"A11527" s="25" t="s">
        <v>16</v>
      </c>
    </row>
    <row r="11528" spans="1:1">
      <c r="A11528" s="25" t="s">
        <v>16</v>
      </c>
    </row>
    <row r="11529" spans="1:1">
      <c r="A11529" s="25" t="s">
        <v>16</v>
      </c>
    </row>
    <row r="11530" spans="1:1">
      <c r="A11530" s="25" t="s">
        <v>16</v>
      </c>
    </row>
    <row r="11531" spans="1:1">
      <c r="A11531" s="25" t="s">
        <v>16</v>
      </c>
    </row>
    <row r="11532" spans="1:1">
      <c r="A11532" s="25" t="s">
        <v>16</v>
      </c>
    </row>
    <row r="11533" spans="1:1">
      <c r="A11533" s="25" t="s">
        <v>16</v>
      </c>
    </row>
    <row r="11534" spans="1:1">
      <c r="A11534" s="25" t="s">
        <v>16</v>
      </c>
    </row>
    <row r="11535" spans="1:1">
      <c r="A11535" s="25" t="s">
        <v>16</v>
      </c>
    </row>
    <row r="11536" spans="1:1">
      <c r="A11536" s="25" t="s">
        <v>16</v>
      </c>
    </row>
    <row r="11537" spans="1:1">
      <c r="A11537" s="25" t="s">
        <v>16</v>
      </c>
    </row>
    <row r="11538" spans="1:1">
      <c r="A11538" s="25" t="s">
        <v>16</v>
      </c>
    </row>
    <row r="11539" spans="1:1">
      <c r="A11539" s="25" t="s">
        <v>16</v>
      </c>
    </row>
    <row r="11540" spans="1:1">
      <c r="A11540" s="25" t="s">
        <v>16</v>
      </c>
    </row>
    <row r="11541" spans="1:1">
      <c r="A11541" s="25" t="s">
        <v>16</v>
      </c>
    </row>
    <row r="11542" spans="1:1">
      <c r="A11542" s="25" t="s">
        <v>16</v>
      </c>
    </row>
    <row r="11543" spans="1:1">
      <c r="A11543" s="25" t="s">
        <v>16</v>
      </c>
    </row>
    <row r="11544" spans="1:1">
      <c r="A11544" s="25" t="s">
        <v>16</v>
      </c>
    </row>
    <row r="11545" spans="1:1">
      <c r="A11545" s="25" t="s">
        <v>16</v>
      </c>
    </row>
    <row r="11546" spans="1:1">
      <c r="A11546" s="25" t="s">
        <v>16</v>
      </c>
    </row>
    <row r="11547" spans="1:1">
      <c r="A11547" s="25" t="s">
        <v>16</v>
      </c>
    </row>
    <row r="11548" spans="1:1">
      <c r="A11548" s="25" t="s">
        <v>16</v>
      </c>
    </row>
    <row r="11549" spans="1:1">
      <c r="A11549" s="25" t="s">
        <v>16</v>
      </c>
    </row>
    <row r="11550" spans="1:1">
      <c r="A11550" s="25" t="s">
        <v>16</v>
      </c>
    </row>
    <row r="11551" spans="1:1">
      <c r="A11551" s="25" t="s">
        <v>16</v>
      </c>
    </row>
    <row r="11552" spans="1:1">
      <c r="A11552" s="25" t="s">
        <v>16</v>
      </c>
    </row>
    <row r="11553" spans="1:1">
      <c r="A11553" s="25" t="s">
        <v>16</v>
      </c>
    </row>
    <row r="11554" spans="1:1">
      <c r="A11554" s="25" t="s">
        <v>16</v>
      </c>
    </row>
    <row r="11555" spans="1:1">
      <c r="A11555" s="25" t="s">
        <v>16</v>
      </c>
    </row>
    <row r="11556" spans="1:1">
      <c r="A11556" s="25" t="s">
        <v>16</v>
      </c>
    </row>
    <row r="11557" spans="1:1">
      <c r="A11557" s="25" t="s">
        <v>16</v>
      </c>
    </row>
    <row r="11558" spans="1:1">
      <c r="A11558" s="25" t="s">
        <v>16</v>
      </c>
    </row>
    <row r="11559" spans="1:1">
      <c r="A11559" s="25" t="s">
        <v>16</v>
      </c>
    </row>
    <row r="11560" spans="1:1">
      <c r="A11560" s="25" t="s">
        <v>16</v>
      </c>
    </row>
    <row r="11561" spans="1:1">
      <c r="A11561" s="25" t="s">
        <v>16</v>
      </c>
    </row>
    <row r="11562" spans="1:1">
      <c r="A11562" s="25" t="s">
        <v>16</v>
      </c>
    </row>
    <row r="11563" spans="1:1">
      <c r="A11563" s="25" t="s">
        <v>16</v>
      </c>
    </row>
    <row r="11564" spans="1:1">
      <c r="A11564" s="25" t="s">
        <v>16</v>
      </c>
    </row>
    <row r="11565" spans="1:1">
      <c r="A11565" s="25" t="s">
        <v>16</v>
      </c>
    </row>
    <row r="11566" spans="1:1">
      <c r="A11566" s="25" t="s">
        <v>16</v>
      </c>
    </row>
    <row r="11567" spans="1:1">
      <c r="A11567" s="25" t="s">
        <v>16</v>
      </c>
    </row>
    <row r="11568" spans="1:1">
      <c r="A11568" s="25" t="s">
        <v>16</v>
      </c>
    </row>
    <row r="11569" spans="1:1">
      <c r="A11569" s="25" t="s">
        <v>16</v>
      </c>
    </row>
    <row r="11570" spans="1:1">
      <c r="A11570" s="25" t="s">
        <v>16</v>
      </c>
    </row>
    <row r="11571" spans="1:1">
      <c r="A11571" s="25" t="s">
        <v>16</v>
      </c>
    </row>
    <row r="11572" spans="1:1">
      <c r="A11572" s="25" t="s">
        <v>16</v>
      </c>
    </row>
    <row r="11573" spans="1:1">
      <c r="A11573" s="25" t="s">
        <v>16</v>
      </c>
    </row>
    <row r="11574" spans="1:1">
      <c r="A11574" s="25" t="s">
        <v>16</v>
      </c>
    </row>
    <row r="11575" spans="1:1">
      <c r="A11575" s="25" t="s">
        <v>16</v>
      </c>
    </row>
    <row r="11576" spans="1:1">
      <c r="A11576" s="25" t="s">
        <v>16</v>
      </c>
    </row>
    <row r="11577" spans="1:1">
      <c r="A11577" s="25" t="s">
        <v>16</v>
      </c>
    </row>
    <row r="11578" spans="1:1">
      <c r="A11578" s="25" t="s">
        <v>16</v>
      </c>
    </row>
    <row r="11579" spans="1:1">
      <c r="A11579" s="25" t="s">
        <v>16</v>
      </c>
    </row>
    <row r="11580" spans="1:1">
      <c r="A11580" s="25" t="s">
        <v>16</v>
      </c>
    </row>
    <row r="11581" spans="1:1">
      <c r="A11581" s="25" t="s">
        <v>16</v>
      </c>
    </row>
    <row r="11582" spans="1:1">
      <c r="A11582" s="25" t="s">
        <v>16</v>
      </c>
    </row>
    <row r="11583" spans="1:1">
      <c r="A11583" s="25" t="s">
        <v>16</v>
      </c>
    </row>
    <row r="11584" spans="1:1">
      <c r="A11584" s="25" t="s">
        <v>16</v>
      </c>
    </row>
    <row r="11585" spans="1:1">
      <c r="A11585" s="25" t="s">
        <v>16</v>
      </c>
    </row>
    <row r="11586" spans="1:1">
      <c r="A11586" s="25" t="s">
        <v>16</v>
      </c>
    </row>
    <row r="11587" spans="1:1">
      <c r="A11587" s="25" t="s">
        <v>16</v>
      </c>
    </row>
    <row r="11588" spans="1:1">
      <c r="A11588" s="25" t="s">
        <v>16</v>
      </c>
    </row>
    <row r="11589" spans="1:1">
      <c r="A11589" s="25" t="s">
        <v>16</v>
      </c>
    </row>
    <row r="11590" spans="1:1">
      <c r="A11590" s="25" t="s">
        <v>16</v>
      </c>
    </row>
    <row r="11591" spans="1:1">
      <c r="A11591" s="25" t="s">
        <v>16</v>
      </c>
    </row>
    <row r="11592" spans="1:1">
      <c r="A11592" s="25" t="s">
        <v>16</v>
      </c>
    </row>
    <row r="11593" spans="1:1">
      <c r="A11593" s="25" t="s">
        <v>16</v>
      </c>
    </row>
    <row r="11594" spans="1:1">
      <c r="A11594" s="25" t="s">
        <v>16</v>
      </c>
    </row>
    <row r="11595" spans="1:1">
      <c r="A11595" s="25" t="s">
        <v>16</v>
      </c>
    </row>
    <row r="11596" spans="1:1">
      <c r="A11596" s="25" t="s">
        <v>16</v>
      </c>
    </row>
    <row r="11597" spans="1:1">
      <c r="A11597" s="25" t="s">
        <v>16</v>
      </c>
    </row>
    <row r="11598" spans="1:1">
      <c r="A11598" s="25" t="s">
        <v>16</v>
      </c>
    </row>
    <row r="11599" spans="1:1">
      <c r="A11599" s="25" t="s">
        <v>16</v>
      </c>
    </row>
    <row r="11600" spans="1:1">
      <c r="A11600" s="25" t="s">
        <v>16</v>
      </c>
    </row>
    <row r="11601" spans="1:1">
      <c r="A11601" s="25" t="s">
        <v>16</v>
      </c>
    </row>
    <row r="11602" spans="1:1">
      <c r="A11602" s="25" t="s">
        <v>16</v>
      </c>
    </row>
    <row r="11603" spans="1:1">
      <c r="A11603" s="25" t="s">
        <v>16</v>
      </c>
    </row>
    <row r="11604" spans="1:1">
      <c r="A11604" s="25" t="s">
        <v>16</v>
      </c>
    </row>
    <row r="11605" spans="1:1">
      <c r="A11605" s="25" t="s">
        <v>16</v>
      </c>
    </row>
    <row r="11606" spans="1:1">
      <c r="A11606" s="25" t="s">
        <v>16</v>
      </c>
    </row>
    <row r="11607" spans="1:1">
      <c r="A11607" s="25" t="s">
        <v>16</v>
      </c>
    </row>
    <row r="11608" spans="1:1">
      <c r="A11608" s="25" t="s">
        <v>16</v>
      </c>
    </row>
    <row r="11609" spans="1:1">
      <c r="A11609" s="25" t="s">
        <v>16</v>
      </c>
    </row>
    <row r="11610" spans="1:1">
      <c r="A11610" s="25" t="s">
        <v>16</v>
      </c>
    </row>
    <row r="11611" spans="1:1">
      <c r="A11611" s="25" t="s">
        <v>16</v>
      </c>
    </row>
    <row r="11612" spans="1:1">
      <c r="A11612" s="25" t="s">
        <v>16</v>
      </c>
    </row>
    <row r="11613" spans="1:1">
      <c r="A11613" s="25" t="s">
        <v>16</v>
      </c>
    </row>
    <row r="11614" spans="1:1">
      <c r="A11614" s="25" t="s">
        <v>16</v>
      </c>
    </row>
    <row r="11615" spans="1:1">
      <c r="A11615" s="25" t="s">
        <v>16</v>
      </c>
    </row>
    <row r="11616" spans="1:1">
      <c r="A11616" s="25" t="s">
        <v>16</v>
      </c>
    </row>
    <row r="11617" spans="1:1">
      <c r="A11617" s="25" t="s">
        <v>16</v>
      </c>
    </row>
    <row r="11618" spans="1:1">
      <c r="A11618" s="25" t="s">
        <v>16</v>
      </c>
    </row>
    <row r="11619" spans="1:1">
      <c r="A11619" s="25" t="s">
        <v>16</v>
      </c>
    </row>
    <row r="11620" spans="1:1">
      <c r="A11620" s="25" t="s">
        <v>16</v>
      </c>
    </row>
    <row r="11621" spans="1:1">
      <c r="A11621" s="25" t="s">
        <v>16</v>
      </c>
    </row>
    <row r="11622" spans="1:1">
      <c r="A11622" s="25" t="s">
        <v>16</v>
      </c>
    </row>
    <row r="11623" spans="1:1">
      <c r="A11623" s="25" t="s">
        <v>16</v>
      </c>
    </row>
    <row r="11624" spans="1:1">
      <c r="A11624" s="25" t="s">
        <v>16</v>
      </c>
    </row>
    <row r="11625" spans="1:1">
      <c r="A11625" s="25" t="s">
        <v>16</v>
      </c>
    </row>
    <row r="11626" spans="1:1">
      <c r="A11626" s="25" t="s">
        <v>16</v>
      </c>
    </row>
    <row r="11627" spans="1:1">
      <c r="A11627" s="25" t="s">
        <v>16</v>
      </c>
    </row>
    <row r="11628" spans="1:1">
      <c r="A11628" s="25" t="s">
        <v>16</v>
      </c>
    </row>
    <row r="11629" spans="1:1">
      <c r="A11629" s="25" t="s">
        <v>16</v>
      </c>
    </row>
    <row r="11630" spans="1:1">
      <c r="A11630" s="25" t="s">
        <v>16</v>
      </c>
    </row>
    <row r="11631" spans="1:1">
      <c r="A11631" s="25" t="s">
        <v>16</v>
      </c>
    </row>
    <row r="11632" spans="1:1">
      <c r="A11632" s="25" t="s">
        <v>16</v>
      </c>
    </row>
    <row r="11633" spans="1:1">
      <c r="A11633" s="25" t="s">
        <v>16</v>
      </c>
    </row>
    <row r="11634" spans="1:1">
      <c r="A11634" s="25" t="s">
        <v>16</v>
      </c>
    </row>
    <row r="11635" spans="1:1">
      <c r="A11635" s="25" t="s">
        <v>16</v>
      </c>
    </row>
    <row r="11636" spans="1:1">
      <c r="A11636" s="25" t="s">
        <v>16</v>
      </c>
    </row>
    <row r="11637" spans="1:1">
      <c r="A11637" s="25" t="s">
        <v>16</v>
      </c>
    </row>
    <row r="11638" spans="1:1">
      <c r="A11638" s="25" t="s">
        <v>16</v>
      </c>
    </row>
    <row r="11639" spans="1:1">
      <c r="A11639" s="25" t="s">
        <v>16</v>
      </c>
    </row>
    <row r="11640" spans="1:1">
      <c r="A11640" s="25" t="s">
        <v>16</v>
      </c>
    </row>
    <row r="11641" spans="1:1">
      <c r="A11641" s="25" t="s">
        <v>16</v>
      </c>
    </row>
    <row r="11642" spans="1:1">
      <c r="A11642" s="25" t="s">
        <v>16</v>
      </c>
    </row>
    <row r="11643" spans="1:1">
      <c r="A11643" s="25" t="s">
        <v>16</v>
      </c>
    </row>
    <row r="11644" spans="1:1">
      <c r="A11644" s="25" t="s">
        <v>16</v>
      </c>
    </row>
    <row r="11645" spans="1:1">
      <c r="A11645" s="25" t="s">
        <v>16</v>
      </c>
    </row>
    <row r="11646" spans="1:1">
      <c r="A11646" s="25" t="s">
        <v>16</v>
      </c>
    </row>
    <row r="11647" spans="1:1">
      <c r="A11647" s="25" t="s">
        <v>16</v>
      </c>
    </row>
    <row r="11648" spans="1:1">
      <c r="A11648" s="25" t="s">
        <v>16</v>
      </c>
    </row>
    <row r="11649" spans="1:1">
      <c r="A11649" s="25" t="s">
        <v>16</v>
      </c>
    </row>
    <row r="11650" spans="1:1">
      <c r="A11650" s="25" t="s">
        <v>16</v>
      </c>
    </row>
    <row r="11651" spans="1:1">
      <c r="A11651" s="25" t="s">
        <v>16</v>
      </c>
    </row>
    <row r="11652" spans="1:1">
      <c r="A11652" s="25" t="s">
        <v>16</v>
      </c>
    </row>
    <row r="11653" spans="1:1">
      <c r="A11653" s="25" t="s">
        <v>16</v>
      </c>
    </row>
    <row r="11654" spans="1:1">
      <c r="A11654" s="25" t="s">
        <v>16</v>
      </c>
    </row>
    <row r="11655" spans="1:1">
      <c r="A11655" s="25" t="s">
        <v>16</v>
      </c>
    </row>
    <row r="11656" spans="1:1">
      <c r="A11656" s="25" t="s">
        <v>16</v>
      </c>
    </row>
    <row r="11657" spans="1:1">
      <c r="A11657" s="25" t="s">
        <v>16</v>
      </c>
    </row>
    <row r="11658" spans="1:1">
      <c r="A11658" s="25" t="s">
        <v>16</v>
      </c>
    </row>
    <row r="11659" spans="1:1">
      <c r="A11659" s="25" t="s">
        <v>16</v>
      </c>
    </row>
    <row r="11660" spans="1:1">
      <c r="A11660" s="25" t="s">
        <v>16</v>
      </c>
    </row>
    <row r="11661" spans="1:1">
      <c r="A11661" s="25" t="s">
        <v>16</v>
      </c>
    </row>
    <row r="11662" spans="1:1">
      <c r="A11662" s="25" t="s">
        <v>16</v>
      </c>
    </row>
    <row r="11663" spans="1:1">
      <c r="A11663" s="25" t="s">
        <v>16</v>
      </c>
    </row>
    <row r="11664" spans="1:1">
      <c r="A11664" s="25" t="s">
        <v>16</v>
      </c>
    </row>
    <row r="11665" spans="1:1">
      <c r="A11665" s="25" t="s">
        <v>16</v>
      </c>
    </row>
    <row r="11666" spans="1:1">
      <c r="A11666" s="25" t="s">
        <v>16</v>
      </c>
    </row>
    <row r="11667" spans="1:1">
      <c r="A11667" s="25" t="s">
        <v>16</v>
      </c>
    </row>
    <row r="11668" spans="1:1">
      <c r="A11668" s="25" t="s">
        <v>16</v>
      </c>
    </row>
    <row r="11669" spans="1:1">
      <c r="A11669" s="25" t="s">
        <v>16</v>
      </c>
    </row>
    <row r="11670" spans="1:1">
      <c r="A11670" s="25" t="s">
        <v>16</v>
      </c>
    </row>
    <row r="11671" spans="1:1">
      <c r="A11671" s="25" t="s">
        <v>16</v>
      </c>
    </row>
    <row r="11672" spans="1:1">
      <c r="A11672" s="25" t="s">
        <v>16</v>
      </c>
    </row>
    <row r="11673" spans="1:1">
      <c r="A11673" s="25" t="s">
        <v>16</v>
      </c>
    </row>
    <row r="11674" spans="1:1">
      <c r="A11674" s="25" t="s">
        <v>16</v>
      </c>
    </row>
    <row r="11675" spans="1:1">
      <c r="A11675" s="25" t="s">
        <v>16</v>
      </c>
    </row>
    <row r="11676" spans="1:1">
      <c r="A11676" s="25" t="s">
        <v>16</v>
      </c>
    </row>
    <row r="11677" spans="1:1">
      <c r="A11677" s="25" t="s">
        <v>16</v>
      </c>
    </row>
    <row r="11678" spans="1:1">
      <c r="A11678" s="25" t="s">
        <v>16</v>
      </c>
    </row>
    <row r="11679" spans="1:1">
      <c r="A11679" s="25" t="s">
        <v>16</v>
      </c>
    </row>
    <row r="11680" spans="1:1">
      <c r="A11680" s="25" t="s">
        <v>16</v>
      </c>
    </row>
    <row r="11681" spans="1:1">
      <c r="A11681" s="25" t="s">
        <v>16</v>
      </c>
    </row>
    <row r="11682" spans="1:1">
      <c r="A11682" s="25" t="s">
        <v>16</v>
      </c>
    </row>
    <row r="11683" spans="1:1">
      <c r="A11683" s="25" t="s">
        <v>16</v>
      </c>
    </row>
    <row r="11684" spans="1:1">
      <c r="A11684" s="25" t="s">
        <v>16</v>
      </c>
    </row>
    <row r="11685" spans="1:1">
      <c r="A11685" s="25" t="s">
        <v>16</v>
      </c>
    </row>
    <row r="11686" spans="1:1">
      <c r="A11686" s="25" t="s">
        <v>16</v>
      </c>
    </row>
    <row r="11687" spans="1:1">
      <c r="A11687" s="25" t="s">
        <v>16</v>
      </c>
    </row>
    <row r="11688" spans="1:1">
      <c r="A11688" s="25" t="s">
        <v>16</v>
      </c>
    </row>
    <row r="11689" spans="1:1">
      <c r="A11689" s="25" t="s">
        <v>16</v>
      </c>
    </row>
    <row r="11690" spans="1:1">
      <c r="A11690" s="25" t="s">
        <v>16</v>
      </c>
    </row>
    <row r="11691" spans="1:1">
      <c r="A11691" s="25" t="s">
        <v>16</v>
      </c>
    </row>
    <row r="11692" spans="1:1">
      <c r="A11692" s="25" t="s">
        <v>16</v>
      </c>
    </row>
    <row r="11693" spans="1:1">
      <c r="A11693" s="25" t="s">
        <v>16</v>
      </c>
    </row>
    <row r="11694" spans="1:1">
      <c r="A11694" s="25" t="s">
        <v>16</v>
      </c>
    </row>
    <row r="11695" spans="1:1">
      <c r="A11695" s="25" t="s">
        <v>16</v>
      </c>
    </row>
    <row r="11696" spans="1:1">
      <c r="A11696" s="25" t="s">
        <v>16</v>
      </c>
    </row>
    <row r="11697" spans="1:1">
      <c r="A11697" s="25" t="s">
        <v>16</v>
      </c>
    </row>
    <row r="11698" spans="1:1">
      <c r="A11698" s="25" t="s">
        <v>16</v>
      </c>
    </row>
    <row r="11699" spans="1:1">
      <c r="A11699" s="25" t="s">
        <v>16</v>
      </c>
    </row>
    <row r="11700" spans="1:1">
      <c r="A11700" s="25" t="s">
        <v>16</v>
      </c>
    </row>
    <row r="11701" spans="1:1">
      <c r="A11701" s="25" t="s">
        <v>16</v>
      </c>
    </row>
    <row r="11702" spans="1:1">
      <c r="A11702" s="25" t="s">
        <v>16</v>
      </c>
    </row>
    <row r="11703" spans="1:1">
      <c r="A11703" s="25" t="s">
        <v>16</v>
      </c>
    </row>
    <row r="11704" spans="1:1">
      <c r="A11704" s="25" t="s">
        <v>16</v>
      </c>
    </row>
    <row r="11705" spans="1:1">
      <c r="A11705" s="25" t="s">
        <v>16</v>
      </c>
    </row>
    <row r="11706" spans="1:1">
      <c r="A11706" s="25" t="s">
        <v>16</v>
      </c>
    </row>
    <row r="11707" spans="1:1">
      <c r="A11707" s="25" t="s">
        <v>16</v>
      </c>
    </row>
    <row r="11708" spans="1:1">
      <c r="A11708" s="25" t="s">
        <v>16</v>
      </c>
    </row>
    <row r="11709" spans="1:1">
      <c r="A11709" s="25" t="s">
        <v>16</v>
      </c>
    </row>
    <row r="11710" spans="1:1">
      <c r="A11710" s="25" t="s">
        <v>16</v>
      </c>
    </row>
    <row r="11711" spans="1:1">
      <c r="A11711" s="25" t="s">
        <v>16</v>
      </c>
    </row>
    <row r="11712" spans="1:1">
      <c r="A11712" s="25" t="s">
        <v>16</v>
      </c>
    </row>
    <row r="11713" spans="1:1">
      <c r="A11713" s="25" t="s">
        <v>16</v>
      </c>
    </row>
    <row r="11714" spans="1:1">
      <c r="A11714" s="25" t="s">
        <v>16</v>
      </c>
    </row>
    <row r="11715" spans="1:1">
      <c r="A11715" s="25" t="s">
        <v>16</v>
      </c>
    </row>
    <row r="11716" spans="1:1">
      <c r="A11716" s="25" t="s">
        <v>16</v>
      </c>
    </row>
    <row r="11717" spans="1:1">
      <c r="A11717" s="25" t="s">
        <v>16</v>
      </c>
    </row>
    <row r="11718" spans="1:1">
      <c r="A11718" s="25" t="s">
        <v>16</v>
      </c>
    </row>
    <row r="11719" spans="1:1">
      <c r="A11719" s="25" t="s">
        <v>16</v>
      </c>
    </row>
    <row r="11720" spans="1:1">
      <c r="A11720" s="25" t="s">
        <v>16</v>
      </c>
    </row>
    <row r="11721" spans="1:1">
      <c r="A11721" s="25" t="s">
        <v>16</v>
      </c>
    </row>
    <row r="11722" spans="1:1">
      <c r="A11722" s="25" t="s">
        <v>16</v>
      </c>
    </row>
    <row r="11723" spans="1:1">
      <c r="A11723" s="25" t="s">
        <v>16</v>
      </c>
    </row>
    <row r="11724" spans="1:1">
      <c r="A11724" s="25" t="s">
        <v>16</v>
      </c>
    </row>
    <row r="11725" spans="1:1">
      <c r="A11725" s="25" t="s">
        <v>16</v>
      </c>
    </row>
    <row r="11726" spans="1:1">
      <c r="A11726" s="25" t="s">
        <v>16</v>
      </c>
    </row>
    <row r="11727" spans="1:1">
      <c r="A11727" s="25" t="s">
        <v>16</v>
      </c>
    </row>
    <row r="11728" spans="1:1">
      <c r="A11728" s="25" t="s">
        <v>16</v>
      </c>
    </row>
    <row r="11729" spans="1:1">
      <c r="A11729" s="25" t="s">
        <v>16</v>
      </c>
    </row>
    <row r="11730" spans="1:1">
      <c r="A11730" s="25" t="s">
        <v>16</v>
      </c>
    </row>
    <row r="11731" spans="1:1">
      <c r="A11731" s="25" t="s">
        <v>16</v>
      </c>
    </row>
    <row r="11732" spans="1:1">
      <c r="A11732" s="25" t="s">
        <v>16</v>
      </c>
    </row>
    <row r="11733" spans="1:1">
      <c r="A11733" s="25" t="s">
        <v>16</v>
      </c>
    </row>
    <row r="11734" spans="1:1">
      <c r="A11734" s="25" t="s">
        <v>16</v>
      </c>
    </row>
    <row r="11735" spans="1:1">
      <c r="A11735" s="25" t="s">
        <v>16</v>
      </c>
    </row>
    <row r="11736" spans="1:1">
      <c r="A11736" s="25" t="s">
        <v>16</v>
      </c>
    </row>
    <row r="11737" spans="1:1">
      <c r="A11737" s="25" t="s">
        <v>16</v>
      </c>
    </row>
    <row r="11738" spans="1:1">
      <c r="A11738" s="25" t="s">
        <v>16</v>
      </c>
    </row>
    <row r="11739" spans="1:1">
      <c r="A11739" s="25" t="s">
        <v>16</v>
      </c>
    </row>
    <row r="11740" spans="1:1">
      <c r="A11740" s="25" t="s">
        <v>16</v>
      </c>
    </row>
    <row r="11741" spans="1:1">
      <c r="A11741" s="25" t="s">
        <v>16</v>
      </c>
    </row>
    <row r="11742" spans="1:1">
      <c r="A11742" s="25" t="s">
        <v>16</v>
      </c>
    </row>
    <row r="11743" spans="1:1">
      <c r="A11743" s="25" t="s">
        <v>16</v>
      </c>
    </row>
    <row r="11744" spans="1:1">
      <c r="A11744" s="25" t="s">
        <v>16</v>
      </c>
    </row>
    <row r="11745" spans="1:1">
      <c r="A11745" s="25" t="s">
        <v>16</v>
      </c>
    </row>
    <row r="11746" spans="1:1">
      <c r="A11746" s="25" t="s">
        <v>16</v>
      </c>
    </row>
    <row r="11747" spans="1:1">
      <c r="A11747" s="25" t="s">
        <v>16</v>
      </c>
    </row>
    <row r="11748" spans="1:1">
      <c r="A11748" s="25" t="s">
        <v>16</v>
      </c>
    </row>
    <row r="11749" spans="1:1">
      <c r="A11749" s="25" t="s">
        <v>16</v>
      </c>
    </row>
    <row r="11750" spans="1:1">
      <c r="A11750" s="25" t="s">
        <v>16</v>
      </c>
    </row>
    <row r="11751" spans="1:1">
      <c r="A11751" s="25" t="s">
        <v>16</v>
      </c>
    </row>
    <row r="11752" spans="1:1">
      <c r="A11752" s="25" t="s">
        <v>16</v>
      </c>
    </row>
    <row r="11753" spans="1:1">
      <c r="A11753" s="25" t="s">
        <v>16</v>
      </c>
    </row>
    <row r="11754" spans="1:1">
      <c r="A11754" s="25" t="s">
        <v>16</v>
      </c>
    </row>
    <row r="11755" spans="1:1">
      <c r="A11755" s="25" t="s">
        <v>16</v>
      </c>
    </row>
    <row r="11756" spans="1:1">
      <c r="A11756" s="25" t="s">
        <v>16</v>
      </c>
    </row>
    <row r="11757" spans="1:1">
      <c r="A11757" s="25" t="s">
        <v>16</v>
      </c>
    </row>
    <row r="11758" spans="1:1">
      <c r="A11758" s="25" t="s">
        <v>16</v>
      </c>
    </row>
    <row r="11759" spans="1:1">
      <c r="A11759" s="25" t="s">
        <v>16</v>
      </c>
    </row>
    <row r="11760" spans="1:1">
      <c r="A11760" s="25" t="s">
        <v>16</v>
      </c>
    </row>
    <row r="11761" spans="1:1">
      <c r="A11761" s="25" t="s">
        <v>16</v>
      </c>
    </row>
    <row r="11762" spans="1:1">
      <c r="A11762" s="25" t="s">
        <v>16</v>
      </c>
    </row>
    <row r="11763" spans="1:1">
      <c r="A11763" s="25" t="s">
        <v>16</v>
      </c>
    </row>
    <row r="11764" spans="1:1">
      <c r="A11764" s="25" t="s">
        <v>16</v>
      </c>
    </row>
    <row r="11765" spans="1:1">
      <c r="A11765" s="25" t="s">
        <v>16</v>
      </c>
    </row>
    <row r="11766" spans="1:1">
      <c r="A11766" s="25" t="s">
        <v>16</v>
      </c>
    </row>
    <row r="11767" spans="1:1">
      <c r="A11767" s="25" t="s">
        <v>16</v>
      </c>
    </row>
    <row r="11768" spans="1:1">
      <c r="A11768" s="25" t="s">
        <v>16</v>
      </c>
    </row>
    <row r="11769" spans="1:1">
      <c r="A11769" s="25" t="s">
        <v>16</v>
      </c>
    </row>
    <row r="11770" spans="1:1">
      <c r="A11770" s="25" t="s">
        <v>16</v>
      </c>
    </row>
    <row r="11771" spans="1:1">
      <c r="A11771" s="25" t="s">
        <v>16</v>
      </c>
    </row>
    <row r="11772" spans="1:1">
      <c r="A11772" s="25" t="s">
        <v>16</v>
      </c>
    </row>
    <row r="11773" spans="1:1">
      <c r="A11773" s="25" t="s">
        <v>16</v>
      </c>
    </row>
    <row r="11774" spans="1:1">
      <c r="A11774" s="25" t="s">
        <v>16</v>
      </c>
    </row>
    <row r="11775" spans="1:1">
      <c r="A11775" s="25" t="s">
        <v>16</v>
      </c>
    </row>
    <row r="11776" spans="1:1">
      <c r="A11776" s="25" t="s">
        <v>16</v>
      </c>
    </row>
    <row r="11777" spans="1:1">
      <c r="A11777" s="25" t="s">
        <v>16</v>
      </c>
    </row>
    <row r="11778" spans="1:1">
      <c r="A11778" s="25" t="s">
        <v>16</v>
      </c>
    </row>
    <row r="11779" spans="1:1">
      <c r="A11779" s="25" t="s">
        <v>16</v>
      </c>
    </row>
    <row r="11780" spans="1:1">
      <c r="A11780" s="25" t="s">
        <v>16</v>
      </c>
    </row>
    <row r="11781" spans="1:1">
      <c r="A11781" s="25" t="s">
        <v>16</v>
      </c>
    </row>
    <row r="11782" spans="1:1">
      <c r="A11782" s="25" t="s">
        <v>16</v>
      </c>
    </row>
    <row r="11783" spans="1:1">
      <c r="A11783" s="25" t="s">
        <v>16</v>
      </c>
    </row>
    <row r="11784" spans="1:1">
      <c r="A11784" s="25" t="s">
        <v>16</v>
      </c>
    </row>
    <row r="11785" spans="1:1">
      <c r="A11785" s="25" t="s">
        <v>16</v>
      </c>
    </row>
    <row r="11786" spans="1:1">
      <c r="A11786" s="25" t="s">
        <v>16</v>
      </c>
    </row>
    <row r="11787" spans="1:1">
      <c r="A11787" s="25" t="s">
        <v>16</v>
      </c>
    </row>
    <row r="11788" spans="1:1">
      <c r="A11788" s="25" t="s">
        <v>16</v>
      </c>
    </row>
    <row r="11789" spans="1:1">
      <c r="A11789" s="25" t="s">
        <v>16</v>
      </c>
    </row>
    <row r="11790" spans="1:1">
      <c r="A11790" s="25" t="s">
        <v>16</v>
      </c>
    </row>
    <row r="11791" spans="1:1">
      <c r="A11791" s="25" t="s">
        <v>16</v>
      </c>
    </row>
    <row r="11792" spans="1:1">
      <c r="A11792" s="25" t="s">
        <v>16</v>
      </c>
    </row>
    <row r="11793" spans="1:1">
      <c r="A11793" s="25" t="s">
        <v>16</v>
      </c>
    </row>
    <row r="11794" spans="1:1">
      <c r="A11794" s="25" t="s">
        <v>16</v>
      </c>
    </row>
    <row r="11795" spans="1:1">
      <c r="A11795" s="25" t="s">
        <v>16</v>
      </c>
    </row>
    <row r="11796" spans="1:1">
      <c r="A11796" s="25" t="s">
        <v>16</v>
      </c>
    </row>
    <row r="11797" spans="1:1">
      <c r="A11797" s="25" t="s">
        <v>16</v>
      </c>
    </row>
    <row r="11798" spans="1:1">
      <c r="A11798" s="25" t="s">
        <v>16</v>
      </c>
    </row>
    <row r="11799" spans="1:1">
      <c r="A11799" s="25" t="s">
        <v>16</v>
      </c>
    </row>
    <row r="11800" spans="1:1">
      <c r="A11800" s="25" t="s">
        <v>16</v>
      </c>
    </row>
    <row r="11801" spans="1:1">
      <c r="A11801" s="25" t="s">
        <v>16</v>
      </c>
    </row>
    <row r="11802" spans="1:1">
      <c r="A11802" s="25" t="s">
        <v>16</v>
      </c>
    </row>
    <row r="11803" spans="1:1">
      <c r="A11803" s="25" t="s">
        <v>16</v>
      </c>
    </row>
    <row r="11804" spans="1:1">
      <c r="A11804" s="25" t="s">
        <v>16</v>
      </c>
    </row>
    <row r="11805" spans="1:1">
      <c r="A11805" s="25" t="s">
        <v>16</v>
      </c>
    </row>
    <row r="11806" spans="1:1">
      <c r="A11806" s="25" t="s">
        <v>16</v>
      </c>
    </row>
    <row r="11807" spans="1:1">
      <c r="A11807" s="25" t="s">
        <v>16</v>
      </c>
    </row>
    <row r="11808" spans="1:1">
      <c r="A11808" s="25" t="s">
        <v>16</v>
      </c>
    </row>
    <row r="11809" spans="1:1">
      <c r="A11809" s="25" t="s">
        <v>16</v>
      </c>
    </row>
    <row r="11810" spans="1:1">
      <c r="A11810" s="25" t="s">
        <v>16</v>
      </c>
    </row>
    <row r="11811" spans="1:1">
      <c r="A11811" s="25" t="s">
        <v>16</v>
      </c>
    </row>
    <row r="11812" spans="1:1">
      <c r="A11812" s="25" t="s">
        <v>16</v>
      </c>
    </row>
    <row r="11813" spans="1:1">
      <c r="A11813" s="25" t="s">
        <v>16</v>
      </c>
    </row>
    <row r="11814" spans="1:1">
      <c r="A11814" s="25" t="s">
        <v>16</v>
      </c>
    </row>
    <row r="11815" spans="1:1">
      <c r="A11815" s="25" t="s">
        <v>16</v>
      </c>
    </row>
    <row r="11816" spans="1:1">
      <c r="A11816" s="25" t="s">
        <v>16</v>
      </c>
    </row>
    <row r="11817" spans="1:1">
      <c r="A11817" s="25" t="s">
        <v>16</v>
      </c>
    </row>
    <row r="11818" spans="1:1">
      <c r="A11818" s="25" t="s">
        <v>16</v>
      </c>
    </row>
    <row r="11819" spans="1:1">
      <c r="A11819" s="25" t="s">
        <v>16</v>
      </c>
    </row>
    <row r="11820" spans="1:1">
      <c r="A11820" s="25" t="s">
        <v>16</v>
      </c>
    </row>
    <row r="11821" spans="1:1">
      <c r="A11821" s="25" t="s">
        <v>16</v>
      </c>
    </row>
    <row r="11822" spans="1:1">
      <c r="A11822" s="25" t="s">
        <v>16</v>
      </c>
    </row>
    <row r="11823" spans="1:1">
      <c r="A11823" s="25" t="s">
        <v>16</v>
      </c>
    </row>
    <row r="11824" spans="1:1">
      <c r="A11824" s="25" t="s">
        <v>16</v>
      </c>
    </row>
    <row r="11825" spans="1:1">
      <c r="A11825" s="25" t="s">
        <v>16</v>
      </c>
    </row>
    <row r="11826" spans="1:1">
      <c r="A11826" s="25" t="s">
        <v>16</v>
      </c>
    </row>
    <row r="11827" spans="1:1">
      <c r="A11827" s="25" t="s">
        <v>16</v>
      </c>
    </row>
    <row r="11828" spans="1:1">
      <c r="A11828" s="25" t="s">
        <v>16</v>
      </c>
    </row>
    <row r="11829" spans="1:1">
      <c r="A11829" s="25" t="s">
        <v>16</v>
      </c>
    </row>
    <row r="11830" spans="1:1">
      <c r="A11830" s="25" t="s">
        <v>16</v>
      </c>
    </row>
    <row r="11831" spans="1:1">
      <c r="A11831" s="25" t="s">
        <v>16</v>
      </c>
    </row>
    <row r="11832" spans="1:1">
      <c r="A11832" s="25" t="s">
        <v>16</v>
      </c>
    </row>
    <row r="11833" spans="1:1">
      <c r="A11833" s="25" t="s">
        <v>16</v>
      </c>
    </row>
    <row r="11834" spans="1:1">
      <c r="A11834" s="25" t="s">
        <v>16</v>
      </c>
    </row>
    <row r="11835" spans="1:1">
      <c r="A11835" s="25" t="s">
        <v>16</v>
      </c>
    </row>
    <row r="11836" spans="1:1">
      <c r="A11836" s="25" t="s">
        <v>16</v>
      </c>
    </row>
    <row r="11837" spans="1:1">
      <c r="A11837" s="25" t="s">
        <v>16</v>
      </c>
    </row>
    <row r="11838" spans="1:1">
      <c r="A11838" s="25" t="s">
        <v>16</v>
      </c>
    </row>
    <row r="11839" spans="1:1">
      <c r="A11839" s="25" t="s">
        <v>16</v>
      </c>
    </row>
    <row r="11840" spans="1:1">
      <c r="A11840" s="25" t="s">
        <v>16</v>
      </c>
    </row>
    <row r="11841" spans="1:1">
      <c r="A11841" s="25" t="s">
        <v>16</v>
      </c>
    </row>
    <row r="11842" spans="1:1">
      <c r="A11842" s="25" t="s">
        <v>16</v>
      </c>
    </row>
    <row r="11843" spans="1:1">
      <c r="A11843" s="25" t="s">
        <v>16</v>
      </c>
    </row>
    <row r="11844" spans="1:1">
      <c r="A11844" s="25" t="s">
        <v>16</v>
      </c>
    </row>
    <row r="11845" spans="1:1">
      <c r="A11845" s="25" t="s">
        <v>16</v>
      </c>
    </row>
    <row r="11846" spans="1:1">
      <c r="A11846" s="25" t="s">
        <v>16</v>
      </c>
    </row>
    <row r="11847" spans="1:1">
      <c r="A11847" s="25" t="s">
        <v>16</v>
      </c>
    </row>
    <row r="11848" spans="1:1">
      <c r="A11848" s="25" t="s">
        <v>16</v>
      </c>
    </row>
    <row r="11849" spans="1:1">
      <c r="A11849" s="25" t="s">
        <v>16</v>
      </c>
    </row>
    <row r="11850" spans="1:1">
      <c r="A11850" s="25" t="s">
        <v>16</v>
      </c>
    </row>
    <row r="11851" spans="1:1">
      <c r="A11851" s="25" t="s">
        <v>16</v>
      </c>
    </row>
    <row r="11852" spans="1:1">
      <c r="A11852" s="25" t="s">
        <v>16</v>
      </c>
    </row>
    <row r="11853" spans="1:1">
      <c r="A11853" s="25" t="s">
        <v>16</v>
      </c>
    </row>
    <row r="11854" spans="1:1">
      <c r="A11854" s="25" t="s">
        <v>16</v>
      </c>
    </row>
    <row r="11855" spans="1:1">
      <c r="A11855" s="25" t="s">
        <v>16</v>
      </c>
    </row>
    <row r="11856" spans="1:1">
      <c r="A11856" s="25" t="s">
        <v>16</v>
      </c>
    </row>
    <row r="11857" spans="1:1">
      <c r="A11857" s="25" t="s">
        <v>16</v>
      </c>
    </row>
    <row r="11858" spans="1:1">
      <c r="A11858" s="25" t="s">
        <v>16</v>
      </c>
    </row>
    <row r="11859" spans="1:1">
      <c r="A11859" s="25" t="s">
        <v>16</v>
      </c>
    </row>
    <row r="11860" spans="1:1">
      <c r="A11860" s="25" t="s">
        <v>16</v>
      </c>
    </row>
    <row r="11861" spans="1:1">
      <c r="A11861" s="25" t="s">
        <v>16</v>
      </c>
    </row>
    <row r="11862" spans="1:1">
      <c r="A11862" s="25" t="s">
        <v>16</v>
      </c>
    </row>
    <row r="11863" spans="1:1">
      <c r="A11863" s="25" t="s">
        <v>16</v>
      </c>
    </row>
    <row r="11864" spans="1:1">
      <c r="A11864" s="25" t="s">
        <v>16</v>
      </c>
    </row>
    <row r="11865" spans="1:1">
      <c r="A11865" s="25" t="s">
        <v>16</v>
      </c>
    </row>
    <row r="11866" spans="1:1">
      <c r="A11866" s="25" t="s">
        <v>16</v>
      </c>
    </row>
    <row r="11867" spans="1:1">
      <c r="A11867" s="25" t="s">
        <v>16</v>
      </c>
    </row>
    <row r="11868" spans="1:1">
      <c r="A11868" s="25" t="s">
        <v>16</v>
      </c>
    </row>
    <row r="11869" spans="1:1">
      <c r="A11869" s="25" t="s">
        <v>16</v>
      </c>
    </row>
    <row r="11870" spans="1:1">
      <c r="A11870" s="25" t="s">
        <v>16</v>
      </c>
    </row>
    <row r="11871" spans="1:1">
      <c r="A11871" s="25" t="s">
        <v>16</v>
      </c>
    </row>
    <row r="11872" spans="1:1">
      <c r="A11872" s="25" t="s">
        <v>16</v>
      </c>
    </row>
    <row r="11873" spans="1:1">
      <c r="A11873" s="25" t="s">
        <v>16</v>
      </c>
    </row>
    <row r="11874" spans="1:1">
      <c r="A11874" s="25" t="s">
        <v>16</v>
      </c>
    </row>
    <row r="11875" spans="1:1">
      <c r="A11875" s="25" t="s">
        <v>16</v>
      </c>
    </row>
    <row r="11876" spans="1:1">
      <c r="A11876" s="25" t="s">
        <v>16</v>
      </c>
    </row>
    <row r="11877" spans="1:1">
      <c r="A11877" s="25" t="s">
        <v>16</v>
      </c>
    </row>
    <row r="11878" spans="1:1">
      <c r="A11878" s="25" t="s">
        <v>16</v>
      </c>
    </row>
    <row r="11879" spans="1:1">
      <c r="A11879" s="25" t="s">
        <v>16</v>
      </c>
    </row>
    <row r="11880" spans="1:1">
      <c r="A11880" s="25" t="s">
        <v>16</v>
      </c>
    </row>
    <row r="11881" spans="1:1">
      <c r="A11881" s="25" t="s">
        <v>16</v>
      </c>
    </row>
    <row r="11882" spans="1:1">
      <c r="A11882" s="25" t="s">
        <v>16</v>
      </c>
    </row>
    <row r="11883" spans="1:1">
      <c r="A11883" s="25" t="s">
        <v>16</v>
      </c>
    </row>
    <row r="11884" spans="1:1">
      <c r="A11884" s="25" t="s">
        <v>16</v>
      </c>
    </row>
    <row r="11885" spans="1:1">
      <c r="A11885" s="25" t="s">
        <v>16</v>
      </c>
    </row>
    <row r="11886" spans="1:1">
      <c r="A11886" s="25" t="s">
        <v>16</v>
      </c>
    </row>
    <row r="11887" spans="1:1">
      <c r="A11887" s="25" t="s">
        <v>16</v>
      </c>
    </row>
    <row r="11888" spans="1:1">
      <c r="A11888" s="25" t="s">
        <v>16</v>
      </c>
    </row>
    <row r="11889" spans="1:1">
      <c r="A11889" s="25" t="s">
        <v>16</v>
      </c>
    </row>
    <row r="11890" spans="1:1">
      <c r="A11890" s="25" t="s">
        <v>16</v>
      </c>
    </row>
    <row r="11891" spans="1:1">
      <c r="A11891" s="25" t="s">
        <v>16</v>
      </c>
    </row>
    <row r="11892" spans="1:1">
      <c r="A11892" s="25" t="s">
        <v>16</v>
      </c>
    </row>
    <row r="11893" spans="1:1">
      <c r="A11893" s="25" t="s">
        <v>16</v>
      </c>
    </row>
    <row r="11894" spans="1:1">
      <c r="A11894" s="25" t="s">
        <v>16</v>
      </c>
    </row>
    <row r="11895" spans="1:1">
      <c r="A11895" s="25" t="s">
        <v>16</v>
      </c>
    </row>
    <row r="11896" spans="1:1">
      <c r="A11896" s="25" t="s">
        <v>16</v>
      </c>
    </row>
    <row r="11897" spans="1:1">
      <c r="A11897" s="25" t="s">
        <v>16</v>
      </c>
    </row>
    <row r="11898" spans="1:1">
      <c r="A11898" s="25" t="s">
        <v>16</v>
      </c>
    </row>
    <row r="11899" spans="1:1">
      <c r="A11899" s="25" t="s">
        <v>16</v>
      </c>
    </row>
    <row r="11900" spans="1:1">
      <c r="A11900" s="25" t="s">
        <v>16</v>
      </c>
    </row>
    <row r="11901" spans="1:1">
      <c r="A11901" s="25" t="s">
        <v>16</v>
      </c>
    </row>
    <row r="11902" spans="1:1">
      <c r="A11902" s="25" t="s">
        <v>16</v>
      </c>
    </row>
    <row r="11903" spans="1:1">
      <c r="A11903" s="25" t="s">
        <v>16</v>
      </c>
    </row>
    <row r="11904" spans="1:1">
      <c r="A11904" s="25" t="s">
        <v>16</v>
      </c>
    </row>
    <row r="11905" spans="1:1">
      <c r="A11905" s="25" t="s">
        <v>16</v>
      </c>
    </row>
    <row r="11906" spans="1:1">
      <c r="A11906" s="25" t="s">
        <v>16</v>
      </c>
    </row>
    <row r="11907" spans="1:1">
      <c r="A11907" s="25" t="s">
        <v>16</v>
      </c>
    </row>
    <row r="11908" spans="1:1">
      <c r="A11908" s="25" t="s">
        <v>16</v>
      </c>
    </row>
    <row r="11909" spans="1:1">
      <c r="A11909" s="25" t="s">
        <v>16</v>
      </c>
    </row>
    <row r="11910" spans="1:1">
      <c r="A11910" s="25" t="s">
        <v>16</v>
      </c>
    </row>
    <row r="11911" spans="1:1">
      <c r="A11911" s="25" t="s">
        <v>16</v>
      </c>
    </row>
    <row r="11912" spans="1:1">
      <c r="A11912" s="25" t="s">
        <v>16</v>
      </c>
    </row>
    <row r="11913" spans="1:1">
      <c r="A11913" s="25" t="s">
        <v>16</v>
      </c>
    </row>
    <row r="11914" spans="1:1">
      <c r="A11914" s="25" t="s">
        <v>16</v>
      </c>
    </row>
    <row r="11915" spans="1:1">
      <c r="A11915" s="25" t="s">
        <v>16</v>
      </c>
    </row>
    <row r="11916" spans="1:1">
      <c r="A11916" s="25" t="s">
        <v>16</v>
      </c>
    </row>
    <row r="11917" spans="1:1">
      <c r="A11917" s="25" t="s">
        <v>16</v>
      </c>
    </row>
    <row r="11918" spans="1:1">
      <c r="A11918" s="25" t="s">
        <v>16</v>
      </c>
    </row>
    <row r="11919" spans="1:1">
      <c r="A11919" s="25" t="s">
        <v>16</v>
      </c>
    </row>
    <row r="11920" spans="1:1">
      <c r="A11920" s="25" t="s">
        <v>16</v>
      </c>
    </row>
    <row r="11921" spans="1:1">
      <c r="A11921" s="25" t="s">
        <v>16</v>
      </c>
    </row>
    <row r="11922" spans="1:1">
      <c r="A11922" s="25" t="s">
        <v>16</v>
      </c>
    </row>
    <row r="11923" spans="1:1">
      <c r="A11923" s="25" t="s">
        <v>16</v>
      </c>
    </row>
    <row r="11924" spans="1:1">
      <c r="A11924" s="25" t="s">
        <v>16</v>
      </c>
    </row>
    <row r="11925" spans="1:1">
      <c r="A11925" s="25" t="s">
        <v>16</v>
      </c>
    </row>
    <row r="11926" spans="1:1">
      <c r="A11926" s="25" t="s">
        <v>16</v>
      </c>
    </row>
    <row r="11927" spans="1:1">
      <c r="A11927" s="25" t="s">
        <v>16</v>
      </c>
    </row>
    <row r="11928" spans="1:1">
      <c r="A11928" s="25" t="s">
        <v>16</v>
      </c>
    </row>
    <row r="11929" spans="1:1">
      <c r="A11929" s="25" t="s">
        <v>16</v>
      </c>
    </row>
    <row r="11930" spans="1:1">
      <c r="A11930" s="25" t="s">
        <v>16</v>
      </c>
    </row>
    <row r="11931" spans="1:1">
      <c r="A11931" s="25" t="s">
        <v>16</v>
      </c>
    </row>
    <row r="11932" spans="1:1">
      <c r="A11932" s="25" t="s">
        <v>16</v>
      </c>
    </row>
    <row r="11933" spans="1:1">
      <c r="A11933" s="25" t="s">
        <v>16</v>
      </c>
    </row>
    <row r="11934" spans="1:1">
      <c r="A11934" s="25" t="s">
        <v>16</v>
      </c>
    </row>
    <row r="11935" spans="1:1">
      <c r="A11935" s="25" t="s">
        <v>16</v>
      </c>
    </row>
    <row r="11936" spans="1:1">
      <c r="A11936" s="25" t="s">
        <v>16</v>
      </c>
    </row>
    <row r="11937" spans="1:1">
      <c r="A11937" s="25" t="s">
        <v>16</v>
      </c>
    </row>
    <row r="11938" spans="1:1">
      <c r="A11938" s="25" t="s">
        <v>16</v>
      </c>
    </row>
    <row r="11939" spans="1:1">
      <c r="A11939" s="25" t="s">
        <v>16</v>
      </c>
    </row>
    <row r="11940" spans="1:1">
      <c r="A11940" s="25" t="s">
        <v>16</v>
      </c>
    </row>
    <row r="11941" spans="1:1">
      <c r="A11941" s="25" t="s">
        <v>16</v>
      </c>
    </row>
    <row r="11942" spans="1:1">
      <c r="A11942" s="25" t="s">
        <v>16</v>
      </c>
    </row>
    <row r="11943" spans="1:1">
      <c r="A11943" s="25" t="s">
        <v>16</v>
      </c>
    </row>
    <row r="11944" spans="1:1">
      <c r="A11944" s="25" t="s">
        <v>16</v>
      </c>
    </row>
    <row r="11945" spans="1:1">
      <c r="A11945" s="25" t="s">
        <v>16</v>
      </c>
    </row>
    <row r="11946" spans="1:1">
      <c r="A11946" s="25" t="s">
        <v>16</v>
      </c>
    </row>
    <row r="11947" spans="1:1">
      <c r="A11947" s="25" t="s">
        <v>16</v>
      </c>
    </row>
    <row r="11948" spans="1:1">
      <c r="A11948" s="25" t="s">
        <v>16</v>
      </c>
    </row>
    <row r="11949" spans="1:1">
      <c r="A11949" s="25" t="s">
        <v>16</v>
      </c>
    </row>
    <row r="11950" spans="1:1">
      <c r="A11950" s="25" t="s">
        <v>16</v>
      </c>
    </row>
    <row r="11951" spans="1:1">
      <c r="A11951" s="25" t="s">
        <v>16</v>
      </c>
    </row>
    <row r="11952" spans="1:1">
      <c r="A11952" s="25" t="s">
        <v>16</v>
      </c>
    </row>
    <row r="11953" spans="1:1">
      <c r="A11953" s="25" t="s">
        <v>16</v>
      </c>
    </row>
    <row r="11954" spans="1:1">
      <c r="A11954" s="25" t="s">
        <v>16</v>
      </c>
    </row>
    <row r="11955" spans="1:1">
      <c r="A11955" s="25" t="s">
        <v>16</v>
      </c>
    </row>
    <row r="11956" spans="1:1">
      <c r="A11956" s="25" t="s">
        <v>16</v>
      </c>
    </row>
    <row r="11957" spans="1:1">
      <c r="A11957" s="25" t="s">
        <v>16</v>
      </c>
    </row>
    <row r="11958" spans="1:1">
      <c r="A11958" s="25" t="s">
        <v>16</v>
      </c>
    </row>
    <row r="11959" spans="1:1">
      <c r="A11959" s="25" t="s">
        <v>16</v>
      </c>
    </row>
    <row r="11960" spans="1:1">
      <c r="A11960" s="25" t="s">
        <v>16</v>
      </c>
    </row>
    <row r="11961" spans="1:1">
      <c r="A11961" s="25" t="s">
        <v>16</v>
      </c>
    </row>
    <row r="11962" spans="1:1">
      <c r="A11962" s="25" t="s">
        <v>16</v>
      </c>
    </row>
    <row r="11963" spans="1:1">
      <c r="A11963" s="25" t="s">
        <v>16</v>
      </c>
    </row>
    <row r="11964" spans="1:1">
      <c r="A11964" s="25" t="s">
        <v>16</v>
      </c>
    </row>
    <row r="11965" spans="1:1">
      <c r="A11965" s="25" t="s">
        <v>16</v>
      </c>
    </row>
    <row r="11966" spans="1:1">
      <c r="A11966" s="25" t="s">
        <v>16</v>
      </c>
    </row>
    <row r="11967" spans="1:1">
      <c r="A11967" s="25" t="s">
        <v>16</v>
      </c>
    </row>
    <row r="11968" spans="1:1">
      <c r="A11968" s="25" t="s">
        <v>16</v>
      </c>
    </row>
    <row r="11969" spans="1:1">
      <c r="A11969" s="25" t="s">
        <v>16</v>
      </c>
    </row>
    <row r="11970" spans="1:1">
      <c r="A11970" s="25" t="s">
        <v>16</v>
      </c>
    </row>
    <row r="11971" spans="1:1">
      <c r="A11971" s="25" t="s">
        <v>16</v>
      </c>
    </row>
    <row r="11972" spans="1:1">
      <c r="A11972" s="25" t="s">
        <v>16</v>
      </c>
    </row>
    <row r="11973" spans="1:1">
      <c r="A11973" s="25" t="s">
        <v>16</v>
      </c>
    </row>
    <row r="11974" spans="1:1">
      <c r="A11974" s="25" t="s">
        <v>16</v>
      </c>
    </row>
    <row r="11975" spans="1:1">
      <c r="A11975" s="25" t="s">
        <v>16</v>
      </c>
    </row>
    <row r="11976" spans="1:1">
      <c r="A11976" s="25" t="s">
        <v>16</v>
      </c>
    </row>
    <row r="11977" spans="1:1">
      <c r="A11977" s="25" t="s">
        <v>16</v>
      </c>
    </row>
    <row r="11978" spans="1:1">
      <c r="A11978" s="25" t="s">
        <v>16</v>
      </c>
    </row>
    <row r="11979" spans="1:1">
      <c r="A11979" s="25" t="s">
        <v>16</v>
      </c>
    </row>
    <row r="11980" spans="1:1">
      <c r="A11980" s="25" t="s">
        <v>16</v>
      </c>
    </row>
    <row r="11981" spans="1:1">
      <c r="A11981" s="25" t="s">
        <v>16</v>
      </c>
    </row>
    <row r="11982" spans="1:1">
      <c r="A11982" s="25" t="s">
        <v>16</v>
      </c>
    </row>
    <row r="11983" spans="1:1">
      <c r="A11983" s="25" t="s">
        <v>16</v>
      </c>
    </row>
    <row r="11984" spans="1:1">
      <c r="A11984" s="25" t="s">
        <v>16</v>
      </c>
    </row>
    <row r="11985" spans="1:1">
      <c r="A11985" s="25" t="s">
        <v>16</v>
      </c>
    </row>
    <row r="11986" spans="1:1">
      <c r="A11986" s="25" t="s">
        <v>16</v>
      </c>
    </row>
    <row r="11987" spans="1:1">
      <c r="A11987" s="25" t="s">
        <v>16</v>
      </c>
    </row>
    <row r="11988" spans="1:1">
      <c r="A11988" s="25" t="s">
        <v>16</v>
      </c>
    </row>
    <row r="11989" spans="1:1">
      <c r="A11989" s="25" t="s">
        <v>16</v>
      </c>
    </row>
    <row r="11990" spans="1:1">
      <c r="A11990" s="25" t="s">
        <v>16</v>
      </c>
    </row>
    <row r="11991" spans="1:1">
      <c r="A11991" s="25" t="s">
        <v>16</v>
      </c>
    </row>
    <row r="11992" spans="1:1">
      <c r="A11992" s="25" t="s">
        <v>16</v>
      </c>
    </row>
    <row r="11993" spans="1:1">
      <c r="A11993" s="25" t="s">
        <v>16</v>
      </c>
    </row>
    <row r="11994" spans="1:1">
      <c r="A11994" s="25" t="s">
        <v>16</v>
      </c>
    </row>
    <row r="11995" spans="1:1">
      <c r="A11995" s="25" t="s">
        <v>16</v>
      </c>
    </row>
    <row r="11996" spans="1:1">
      <c r="A11996" s="25" t="s">
        <v>16</v>
      </c>
    </row>
    <row r="11997" spans="1:1">
      <c r="A11997" s="25" t="s">
        <v>16</v>
      </c>
    </row>
    <row r="11998" spans="1:1">
      <c r="A11998" s="25" t="s">
        <v>16</v>
      </c>
    </row>
    <row r="11999" spans="1:1">
      <c r="A11999" s="25" t="s">
        <v>16</v>
      </c>
    </row>
    <row r="12000" spans="1:1">
      <c r="A12000" s="25" t="s">
        <v>16</v>
      </c>
    </row>
    <row r="12001" spans="1:1">
      <c r="A12001" s="25" t="s">
        <v>16</v>
      </c>
    </row>
    <row r="12002" spans="1:1">
      <c r="A12002" s="25" t="s">
        <v>16</v>
      </c>
    </row>
    <row r="12003" spans="1:1">
      <c r="A12003" s="25" t="s">
        <v>16</v>
      </c>
    </row>
    <row r="12004" spans="1:1">
      <c r="A12004" s="25" t="s">
        <v>16</v>
      </c>
    </row>
    <row r="12005" spans="1:1">
      <c r="A12005" s="25" t="s">
        <v>16</v>
      </c>
    </row>
    <row r="12006" spans="1:1">
      <c r="A12006" s="25" t="s">
        <v>16</v>
      </c>
    </row>
    <row r="12007" spans="1:1">
      <c r="A12007" s="25" t="s">
        <v>16</v>
      </c>
    </row>
    <row r="12008" spans="1:1">
      <c r="A12008" s="25" t="s">
        <v>16</v>
      </c>
    </row>
    <row r="12009" spans="1:1">
      <c r="A12009" s="25" t="s">
        <v>16</v>
      </c>
    </row>
    <row r="12010" spans="1:1">
      <c r="A12010" s="25" t="s">
        <v>16</v>
      </c>
    </row>
    <row r="12011" spans="1:1">
      <c r="A12011" s="25" t="s">
        <v>16</v>
      </c>
    </row>
    <row r="12012" spans="1:1">
      <c r="A12012" s="25" t="s">
        <v>16</v>
      </c>
    </row>
    <row r="12013" spans="1:1">
      <c r="A12013" s="25" t="s">
        <v>16</v>
      </c>
    </row>
    <row r="12014" spans="1:1">
      <c r="A12014" s="25" t="s">
        <v>16</v>
      </c>
    </row>
    <row r="12015" spans="1:1">
      <c r="A12015" s="25" t="s">
        <v>16</v>
      </c>
    </row>
    <row r="12016" spans="1:1">
      <c r="A12016" s="25" t="s">
        <v>16</v>
      </c>
    </row>
    <row r="12017" spans="1:1">
      <c r="A12017" s="25" t="s">
        <v>16</v>
      </c>
    </row>
    <row r="12018" spans="1:1">
      <c r="A12018" s="25" t="s">
        <v>16</v>
      </c>
    </row>
    <row r="12019" spans="1:1">
      <c r="A12019" s="25" t="s">
        <v>16</v>
      </c>
    </row>
    <row r="12020" spans="1:1">
      <c r="A12020" s="25" t="s">
        <v>16</v>
      </c>
    </row>
    <row r="12021" spans="1:1">
      <c r="A12021" s="25" t="s">
        <v>16</v>
      </c>
    </row>
    <row r="12022" spans="1:1">
      <c r="A12022" s="25" t="s">
        <v>16</v>
      </c>
    </row>
    <row r="12023" spans="1:1">
      <c r="A12023" s="25" t="s">
        <v>16</v>
      </c>
    </row>
    <row r="12024" spans="1:1">
      <c r="A12024" s="25" t="s">
        <v>16</v>
      </c>
    </row>
    <row r="12025" spans="1:1">
      <c r="A12025" s="25" t="s">
        <v>16</v>
      </c>
    </row>
    <row r="12026" spans="1:1">
      <c r="A12026" s="25" t="s">
        <v>16</v>
      </c>
    </row>
    <row r="12027" spans="1:1">
      <c r="A12027" s="25" t="s">
        <v>16</v>
      </c>
    </row>
    <row r="12028" spans="1:1">
      <c r="A12028" s="25" t="s">
        <v>16</v>
      </c>
    </row>
    <row r="12029" spans="1:1">
      <c r="A12029" s="25" t="s">
        <v>16</v>
      </c>
    </row>
    <row r="12030" spans="1:1">
      <c r="A12030" s="25" t="s">
        <v>16</v>
      </c>
    </row>
    <row r="12031" spans="1:1">
      <c r="A12031" s="25" t="s">
        <v>16</v>
      </c>
    </row>
    <row r="12032" spans="1:1">
      <c r="A12032" s="25" t="s">
        <v>16</v>
      </c>
    </row>
    <row r="12033" spans="1:1">
      <c r="A12033" s="25" t="s">
        <v>16</v>
      </c>
    </row>
    <row r="12034" spans="1:1">
      <c r="A12034" s="25" t="s">
        <v>16</v>
      </c>
    </row>
    <row r="12035" spans="1:1">
      <c r="A12035" s="25" t="s">
        <v>16</v>
      </c>
    </row>
    <row r="12036" spans="1:1">
      <c r="A12036" s="25" t="s">
        <v>16</v>
      </c>
    </row>
    <row r="12037" spans="1:1">
      <c r="A12037" s="25" t="s">
        <v>16</v>
      </c>
    </row>
    <row r="12038" spans="1:1">
      <c r="A12038" s="25" t="s">
        <v>16</v>
      </c>
    </row>
    <row r="12039" spans="1:1">
      <c r="A12039" s="25" t="s">
        <v>16</v>
      </c>
    </row>
    <row r="12040" spans="1:1">
      <c r="A12040" s="25" t="s">
        <v>16</v>
      </c>
    </row>
    <row r="12041" spans="1:1">
      <c r="A12041" s="25" t="s">
        <v>16</v>
      </c>
    </row>
    <row r="12042" spans="1:1">
      <c r="A12042" s="25" t="s">
        <v>16</v>
      </c>
    </row>
    <row r="12043" spans="1:1">
      <c r="A12043" s="25" t="s">
        <v>16</v>
      </c>
    </row>
    <row r="12044" spans="1:1">
      <c r="A12044" s="25" t="s">
        <v>16</v>
      </c>
    </row>
    <row r="12045" spans="1:1">
      <c r="A12045" s="25" t="s">
        <v>16</v>
      </c>
    </row>
    <row r="12046" spans="1:1">
      <c r="A12046" s="25" t="s">
        <v>16</v>
      </c>
    </row>
    <row r="12047" spans="1:1">
      <c r="A12047" s="25" t="s">
        <v>16</v>
      </c>
    </row>
    <row r="12048" spans="1:1">
      <c r="A12048" s="25" t="s">
        <v>16</v>
      </c>
    </row>
    <row r="12049" spans="1:1">
      <c r="A12049" s="25" t="s">
        <v>16</v>
      </c>
    </row>
    <row r="12050" spans="1:1">
      <c r="A12050" s="25" t="s">
        <v>16</v>
      </c>
    </row>
    <row r="12051" spans="1:1">
      <c r="A12051" s="25" t="s">
        <v>16</v>
      </c>
    </row>
    <row r="12052" spans="1:1">
      <c r="A12052" s="25" t="s">
        <v>16</v>
      </c>
    </row>
    <row r="12053" spans="1:1">
      <c r="A12053" s="25" t="s">
        <v>16</v>
      </c>
    </row>
    <row r="12054" spans="1:1">
      <c r="A12054" s="25" t="s">
        <v>16</v>
      </c>
    </row>
    <row r="12055" spans="1:1">
      <c r="A12055" s="25" t="s">
        <v>16</v>
      </c>
    </row>
    <row r="12056" spans="1:1">
      <c r="A12056" s="25" t="s">
        <v>16</v>
      </c>
    </row>
    <row r="12057" spans="1:1">
      <c r="A12057" s="25" t="s">
        <v>16</v>
      </c>
    </row>
    <row r="12058" spans="1:1">
      <c r="A12058" s="25" t="s">
        <v>16</v>
      </c>
    </row>
    <row r="12059" spans="1:1">
      <c r="A12059" s="25" t="s">
        <v>16</v>
      </c>
    </row>
    <row r="12060" spans="1:1">
      <c r="A12060" s="25" t="s">
        <v>16</v>
      </c>
    </row>
    <row r="12061" spans="1:1">
      <c r="A12061" s="25" t="s">
        <v>16</v>
      </c>
    </row>
    <row r="12062" spans="1:1">
      <c r="A12062" s="25" t="s">
        <v>16</v>
      </c>
    </row>
    <row r="12063" spans="1:1">
      <c r="A12063" s="25" t="s">
        <v>16</v>
      </c>
    </row>
    <row r="12064" spans="1:1">
      <c r="A12064" s="25" t="s">
        <v>16</v>
      </c>
    </row>
    <row r="12065" spans="1:1">
      <c r="A12065" s="25" t="s">
        <v>16</v>
      </c>
    </row>
    <row r="12066" spans="1:1">
      <c r="A12066" s="25" t="s">
        <v>16</v>
      </c>
    </row>
    <row r="12067" spans="1:1">
      <c r="A12067" s="25" t="s">
        <v>16</v>
      </c>
    </row>
    <row r="12068" spans="1:1">
      <c r="A12068" s="25" t="s">
        <v>16</v>
      </c>
    </row>
    <row r="12069" spans="1:1">
      <c r="A12069" s="25" t="s">
        <v>16</v>
      </c>
    </row>
    <row r="12070" spans="1:1">
      <c r="A12070" s="25" t="s">
        <v>16</v>
      </c>
    </row>
    <row r="12071" spans="1:1">
      <c r="A12071" s="25" t="s">
        <v>16</v>
      </c>
    </row>
    <row r="12072" spans="1:1">
      <c r="A12072" s="25" t="s">
        <v>16</v>
      </c>
    </row>
    <row r="12073" spans="1:1">
      <c r="A12073" s="25" t="s">
        <v>16</v>
      </c>
    </row>
    <row r="12074" spans="1:1">
      <c r="A12074" s="25" t="s">
        <v>16</v>
      </c>
    </row>
    <row r="12075" spans="1:1">
      <c r="A12075" s="25" t="s">
        <v>16</v>
      </c>
    </row>
    <row r="12076" spans="1:1">
      <c r="A12076" s="25" t="s">
        <v>16</v>
      </c>
    </row>
    <row r="12077" spans="1:1">
      <c r="A12077" s="25" t="s">
        <v>16</v>
      </c>
    </row>
    <row r="12078" spans="1:1">
      <c r="A12078" s="25" t="s">
        <v>16</v>
      </c>
    </row>
    <row r="12079" spans="1:1">
      <c r="A12079" s="25" t="s">
        <v>16</v>
      </c>
    </row>
    <row r="12080" spans="1:1">
      <c r="A12080" s="25" t="s">
        <v>16</v>
      </c>
    </row>
    <row r="12081" spans="1:1">
      <c r="A12081" s="25" t="s">
        <v>16</v>
      </c>
    </row>
    <row r="12082" spans="1:1">
      <c r="A12082" s="25" t="s">
        <v>16</v>
      </c>
    </row>
    <row r="12083" spans="1:1">
      <c r="A12083" s="25" t="s">
        <v>16</v>
      </c>
    </row>
    <row r="12084" spans="1:1">
      <c r="A12084" s="25" t="s">
        <v>16</v>
      </c>
    </row>
    <row r="12085" spans="1:1">
      <c r="A12085" s="25" t="s">
        <v>16</v>
      </c>
    </row>
    <row r="12086" spans="1:1">
      <c r="A12086" s="25" t="s">
        <v>16</v>
      </c>
    </row>
    <row r="12087" spans="1:1">
      <c r="A12087" s="25" t="s">
        <v>16</v>
      </c>
    </row>
    <row r="12088" spans="1:1">
      <c r="A12088" s="25" t="s">
        <v>16</v>
      </c>
    </row>
    <row r="12089" spans="1:1">
      <c r="A12089" s="25" t="s">
        <v>16</v>
      </c>
    </row>
    <row r="12090" spans="1:1">
      <c r="A12090" s="25" t="s">
        <v>16</v>
      </c>
    </row>
    <row r="12091" spans="1:1">
      <c r="A12091" s="25" t="s">
        <v>16</v>
      </c>
    </row>
    <row r="12092" spans="1:1">
      <c r="A12092" s="25" t="s">
        <v>16</v>
      </c>
    </row>
    <row r="12093" spans="1:1">
      <c r="A12093" s="25" t="s">
        <v>16</v>
      </c>
    </row>
    <row r="12094" spans="1:1">
      <c r="A12094" s="25" t="s">
        <v>16</v>
      </c>
    </row>
    <row r="12095" spans="1:1">
      <c r="A12095" s="25" t="s">
        <v>16</v>
      </c>
    </row>
    <row r="12096" spans="1:1">
      <c r="A12096" s="25" t="s">
        <v>16</v>
      </c>
    </row>
    <row r="12097" spans="1:1">
      <c r="A12097" s="25" t="s">
        <v>16</v>
      </c>
    </row>
    <row r="12098" spans="1:1">
      <c r="A12098" s="25" t="s">
        <v>16</v>
      </c>
    </row>
    <row r="12099" spans="1:1">
      <c r="A12099" s="25" t="s">
        <v>16</v>
      </c>
    </row>
    <row r="12100" spans="1:1">
      <c r="A12100" s="25" t="s">
        <v>16</v>
      </c>
    </row>
    <row r="12101" spans="1:1">
      <c r="A12101" s="25" t="s">
        <v>16</v>
      </c>
    </row>
    <row r="12102" spans="1:1">
      <c r="A12102" s="25" t="s">
        <v>16</v>
      </c>
    </row>
    <row r="12103" spans="1:1">
      <c r="A12103" s="25" t="s">
        <v>16</v>
      </c>
    </row>
    <row r="12104" spans="1:1">
      <c r="A12104" s="25" t="s">
        <v>16</v>
      </c>
    </row>
    <row r="12105" spans="1:1">
      <c r="A12105" s="25" t="s">
        <v>16</v>
      </c>
    </row>
    <row r="12106" spans="1:1">
      <c r="A12106" s="25" t="s">
        <v>16</v>
      </c>
    </row>
    <row r="12107" spans="1:1">
      <c r="A12107" s="25" t="s">
        <v>16</v>
      </c>
    </row>
    <row r="12108" spans="1:1">
      <c r="A12108" s="25" t="s">
        <v>16</v>
      </c>
    </row>
    <row r="12109" spans="1:1">
      <c r="A12109" s="25" t="s">
        <v>16</v>
      </c>
    </row>
    <row r="12110" spans="1:1">
      <c r="A12110" s="25" t="s">
        <v>16</v>
      </c>
    </row>
    <row r="12111" spans="1:1">
      <c r="A12111" s="25" t="s">
        <v>16</v>
      </c>
    </row>
    <row r="12112" spans="1:1">
      <c r="A12112" s="25" t="s">
        <v>16</v>
      </c>
    </row>
    <row r="12113" spans="1:1">
      <c r="A12113" s="25" t="s">
        <v>16</v>
      </c>
    </row>
    <row r="12114" spans="1:1">
      <c r="A12114" s="25" t="s">
        <v>16</v>
      </c>
    </row>
    <row r="12115" spans="1:1">
      <c r="A12115" s="25" t="s">
        <v>16</v>
      </c>
    </row>
    <row r="12116" spans="1:1">
      <c r="A12116" s="25" t="s">
        <v>16</v>
      </c>
    </row>
    <row r="12117" spans="1:1">
      <c r="A12117" s="25" t="s">
        <v>16</v>
      </c>
    </row>
    <row r="12118" spans="1:1">
      <c r="A12118" s="25" t="s">
        <v>16</v>
      </c>
    </row>
    <row r="12119" spans="1:1">
      <c r="A12119" s="25" t="s">
        <v>16</v>
      </c>
    </row>
    <row r="12120" spans="1:1">
      <c r="A12120" s="25" t="s">
        <v>16</v>
      </c>
    </row>
    <row r="12121" spans="1:1">
      <c r="A12121" s="25" t="s">
        <v>16</v>
      </c>
    </row>
    <row r="12122" spans="1:1">
      <c r="A12122" s="25" t="s">
        <v>16</v>
      </c>
    </row>
    <row r="12123" spans="1:1">
      <c r="A12123" s="25" t="s">
        <v>16</v>
      </c>
    </row>
    <row r="12124" spans="1:1">
      <c r="A12124" s="25" t="s">
        <v>16</v>
      </c>
    </row>
    <row r="12125" spans="1:1">
      <c r="A12125" s="25" t="s">
        <v>16</v>
      </c>
    </row>
    <row r="12126" spans="1:1">
      <c r="A12126" s="25" t="s">
        <v>16</v>
      </c>
    </row>
    <row r="12127" spans="1:1">
      <c r="A12127" s="25" t="s">
        <v>16</v>
      </c>
    </row>
    <row r="12128" spans="1:1">
      <c r="A12128" s="25" t="s">
        <v>16</v>
      </c>
    </row>
    <row r="12129" spans="1:1">
      <c r="A12129" s="25" t="s">
        <v>16</v>
      </c>
    </row>
    <row r="12130" spans="1:1">
      <c r="A12130" s="25" t="s">
        <v>16</v>
      </c>
    </row>
    <row r="12131" spans="1:1">
      <c r="A12131" s="25" t="s">
        <v>16</v>
      </c>
    </row>
    <row r="12132" spans="1:1">
      <c r="A12132" s="25" t="s">
        <v>16</v>
      </c>
    </row>
    <row r="12133" spans="1:1">
      <c r="A12133" s="25" t="s">
        <v>16</v>
      </c>
    </row>
    <row r="12134" spans="1:1">
      <c r="A12134" s="25" t="s">
        <v>16</v>
      </c>
    </row>
    <row r="12135" spans="1:1">
      <c r="A12135" s="25" t="s">
        <v>16</v>
      </c>
    </row>
    <row r="12136" spans="1:1">
      <c r="A12136" s="25" t="s">
        <v>16</v>
      </c>
    </row>
    <row r="12137" spans="1:1">
      <c r="A12137" s="25" t="s">
        <v>16</v>
      </c>
    </row>
    <row r="12138" spans="1:1">
      <c r="A12138" s="25" t="s">
        <v>16</v>
      </c>
    </row>
    <row r="12139" spans="1:1">
      <c r="A12139" s="25" t="s">
        <v>16</v>
      </c>
    </row>
    <row r="12140" spans="1:1">
      <c r="A12140" s="25" t="s">
        <v>16</v>
      </c>
    </row>
    <row r="12141" spans="1:1">
      <c r="A12141" s="25" t="s">
        <v>16</v>
      </c>
    </row>
    <row r="12142" spans="1:1">
      <c r="A12142" s="25" t="s">
        <v>16</v>
      </c>
    </row>
    <row r="12143" spans="1:1">
      <c r="A12143" s="25" t="s">
        <v>16</v>
      </c>
    </row>
    <row r="12144" spans="1:1">
      <c r="A12144" s="25" t="s">
        <v>16</v>
      </c>
    </row>
    <row r="12145" spans="1:1">
      <c r="A12145" s="25" t="s">
        <v>16</v>
      </c>
    </row>
    <row r="12146" spans="1:1">
      <c r="A12146" s="25" t="s">
        <v>16</v>
      </c>
    </row>
    <row r="12147" spans="1:1">
      <c r="A12147" s="25" t="s">
        <v>16</v>
      </c>
    </row>
    <row r="12148" spans="1:1">
      <c r="A12148" s="25" t="s">
        <v>16</v>
      </c>
    </row>
    <row r="12149" spans="1:1">
      <c r="A12149" s="25" t="s">
        <v>16</v>
      </c>
    </row>
    <row r="12150" spans="1:1">
      <c r="A12150" s="25" t="s">
        <v>16</v>
      </c>
    </row>
    <row r="12151" spans="1:1">
      <c r="A12151" s="25" t="s">
        <v>16</v>
      </c>
    </row>
    <row r="12152" spans="1:1">
      <c r="A12152" s="25" t="s">
        <v>16</v>
      </c>
    </row>
    <row r="12153" spans="1:1">
      <c r="A12153" s="25" t="s">
        <v>16</v>
      </c>
    </row>
    <row r="12154" spans="1:1">
      <c r="A12154" s="25" t="s">
        <v>16</v>
      </c>
    </row>
    <row r="12155" spans="1:1">
      <c r="A12155" s="25" t="s">
        <v>16</v>
      </c>
    </row>
    <row r="12156" spans="1:1">
      <c r="A12156" s="25" t="s">
        <v>16</v>
      </c>
    </row>
    <row r="12157" spans="1:1">
      <c r="A12157" s="25" t="s">
        <v>16</v>
      </c>
    </row>
    <row r="12158" spans="1:1">
      <c r="A12158" s="25" t="s">
        <v>16</v>
      </c>
    </row>
    <row r="12159" spans="1:1">
      <c r="A12159" s="25" t="s">
        <v>16</v>
      </c>
    </row>
    <row r="12160" spans="1:1">
      <c r="A12160" s="25" t="s">
        <v>16</v>
      </c>
    </row>
    <row r="12161" spans="1:1">
      <c r="A12161" s="25" t="s">
        <v>16</v>
      </c>
    </row>
    <row r="12162" spans="1:1">
      <c r="A12162" s="25" t="s">
        <v>16</v>
      </c>
    </row>
    <row r="12163" spans="1:1">
      <c r="A12163" s="25" t="s">
        <v>16</v>
      </c>
    </row>
    <row r="12164" spans="1:1">
      <c r="A12164" s="25" t="s">
        <v>16</v>
      </c>
    </row>
    <row r="12165" spans="1:1">
      <c r="A12165" s="25" t="s">
        <v>16</v>
      </c>
    </row>
    <row r="12166" spans="1:1">
      <c r="A12166" s="25" t="s">
        <v>16</v>
      </c>
    </row>
    <row r="12167" spans="1:1">
      <c r="A12167" s="25" t="s">
        <v>16</v>
      </c>
    </row>
    <row r="12168" spans="1:1">
      <c r="A12168" s="25" t="s">
        <v>16</v>
      </c>
    </row>
    <row r="12169" spans="1:1">
      <c r="A12169" s="25" t="s">
        <v>16</v>
      </c>
    </row>
    <row r="12170" spans="1:1">
      <c r="A12170" s="25" t="s">
        <v>16</v>
      </c>
    </row>
    <row r="12171" spans="1:1">
      <c r="A12171" s="25" t="s">
        <v>16</v>
      </c>
    </row>
    <row r="12172" spans="1:1">
      <c r="A12172" s="25" t="s">
        <v>16</v>
      </c>
    </row>
    <row r="12173" spans="1:1">
      <c r="A12173" s="25" t="s">
        <v>16</v>
      </c>
    </row>
    <row r="12174" spans="1:1">
      <c r="A12174" s="25" t="s">
        <v>16</v>
      </c>
    </row>
    <row r="12175" spans="1:1">
      <c r="A12175" s="25" t="s">
        <v>16</v>
      </c>
    </row>
    <row r="12176" spans="1:1">
      <c r="A12176" s="25" t="s">
        <v>16</v>
      </c>
    </row>
    <row r="12177" spans="1:1">
      <c r="A12177" s="25" t="s">
        <v>16</v>
      </c>
    </row>
    <row r="12178" spans="1:1">
      <c r="A12178" s="25" t="s">
        <v>16</v>
      </c>
    </row>
    <row r="12179" spans="1:1">
      <c r="A12179" s="25" t="s">
        <v>16</v>
      </c>
    </row>
    <row r="12180" spans="1:1">
      <c r="A12180" s="25" t="s">
        <v>16</v>
      </c>
    </row>
    <row r="12181" spans="1:1">
      <c r="A12181" s="25" t="s">
        <v>16</v>
      </c>
    </row>
    <row r="12182" spans="1:1">
      <c r="A12182" s="25" t="s">
        <v>16</v>
      </c>
    </row>
    <row r="12183" spans="1:1">
      <c r="A12183" s="25" t="s">
        <v>16</v>
      </c>
    </row>
    <row r="12184" spans="1:1">
      <c r="A12184" s="25" t="s">
        <v>16</v>
      </c>
    </row>
    <row r="12185" spans="1:1">
      <c r="A12185" s="25" t="s">
        <v>16</v>
      </c>
    </row>
    <row r="12186" spans="1:1">
      <c r="A12186" s="25" t="s">
        <v>16</v>
      </c>
    </row>
    <row r="12187" spans="1:1">
      <c r="A12187" s="25" t="s">
        <v>16</v>
      </c>
    </row>
    <row r="12188" spans="1:1">
      <c r="A12188" s="25" t="s">
        <v>16</v>
      </c>
    </row>
    <row r="12189" spans="1:1">
      <c r="A12189" s="25" t="s">
        <v>16</v>
      </c>
    </row>
    <row r="12190" spans="1:1">
      <c r="A12190" s="25" t="s">
        <v>16</v>
      </c>
    </row>
    <row r="12191" spans="1:1">
      <c r="A12191" s="25" t="s">
        <v>16</v>
      </c>
    </row>
    <row r="12192" spans="1:1">
      <c r="A12192" s="25" t="s">
        <v>16</v>
      </c>
    </row>
    <row r="12193" spans="1:1">
      <c r="A12193" s="25" t="s">
        <v>16</v>
      </c>
    </row>
    <row r="12194" spans="1:1">
      <c r="A12194" s="25" t="s">
        <v>16</v>
      </c>
    </row>
    <row r="12195" spans="1:1">
      <c r="A12195" s="25" t="s">
        <v>16</v>
      </c>
    </row>
    <row r="12196" spans="1:1">
      <c r="A12196" s="25" t="s">
        <v>16</v>
      </c>
    </row>
    <row r="12197" spans="1:1">
      <c r="A12197" s="25" t="s">
        <v>16</v>
      </c>
    </row>
    <row r="12198" spans="1:1">
      <c r="A12198" s="25" t="s">
        <v>16</v>
      </c>
    </row>
    <row r="12199" spans="1:1">
      <c r="A12199" s="25" t="s">
        <v>16</v>
      </c>
    </row>
    <row r="12200" spans="1:1">
      <c r="A12200" s="25" t="s">
        <v>16</v>
      </c>
    </row>
    <row r="12201" spans="1:1">
      <c r="A12201" s="25" t="s">
        <v>16</v>
      </c>
    </row>
    <row r="12202" spans="1:1">
      <c r="A12202" s="25" t="s">
        <v>16</v>
      </c>
    </row>
    <row r="12203" spans="1:1">
      <c r="A12203" s="25" t="s">
        <v>16</v>
      </c>
    </row>
    <row r="12204" spans="1:1">
      <c r="A12204" s="25" t="s">
        <v>16</v>
      </c>
    </row>
    <row r="12205" spans="1:1">
      <c r="A12205" s="25" t="s">
        <v>16</v>
      </c>
    </row>
    <row r="12206" spans="1:1">
      <c r="A12206" s="25" t="s">
        <v>16</v>
      </c>
    </row>
    <row r="12207" spans="1:1">
      <c r="A12207" s="25" t="s">
        <v>16</v>
      </c>
    </row>
    <row r="12208" spans="1:1">
      <c r="A12208" s="25" t="s">
        <v>16</v>
      </c>
    </row>
    <row r="12209" spans="1:1">
      <c r="A12209" s="25" t="s">
        <v>16</v>
      </c>
    </row>
    <row r="12210" spans="1:1">
      <c r="A12210" s="25" t="s">
        <v>16</v>
      </c>
    </row>
    <row r="12211" spans="1:1">
      <c r="A12211" s="25" t="s">
        <v>16</v>
      </c>
    </row>
    <row r="12212" spans="1:1">
      <c r="A12212" s="25" t="s">
        <v>16</v>
      </c>
    </row>
    <row r="12213" spans="1:1">
      <c r="A12213" s="25" t="s">
        <v>16</v>
      </c>
    </row>
    <row r="12214" spans="1:1">
      <c r="A12214" s="25" t="s">
        <v>16</v>
      </c>
    </row>
    <row r="12215" spans="1:1">
      <c r="A12215" s="25" t="s">
        <v>16</v>
      </c>
    </row>
    <row r="12216" spans="1:1">
      <c r="A12216" s="25" t="s">
        <v>16</v>
      </c>
    </row>
    <row r="12217" spans="1:1">
      <c r="A12217" s="25" t="s">
        <v>16</v>
      </c>
    </row>
    <row r="12218" spans="1:1">
      <c r="A12218" s="25" t="s">
        <v>16</v>
      </c>
    </row>
    <row r="12219" spans="1:1">
      <c r="A12219" s="25" t="s">
        <v>16</v>
      </c>
    </row>
    <row r="12220" spans="1:1">
      <c r="A12220" s="25" t="s">
        <v>16</v>
      </c>
    </row>
    <row r="12221" spans="1:1">
      <c r="A12221" s="25" t="s">
        <v>16</v>
      </c>
    </row>
    <row r="12222" spans="1:1">
      <c r="A12222" s="25" t="s">
        <v>16</v>
      </c>
    </row>
    <row r="12223" spans="1:1">
      <c r="A12223" s="25" t="s">
        <v>16</v>
      </c>
    </row>
    <row r="12224" spans="1:1">
      <c r="A12224" s="25" t="s">
        <v>16</v>
      </c>
    </row>
    <row r="12225" spans="1:1">
      <c r="A12225" s="25" t="s">
        <v>16</v>
      </c>
    </row>
    <row r="12226" spans="1:1">
      <c r="A12226" s="25" t="s">
        <v>16</v>
      </c>
    </row>
    <row r="12227" spans="1:1">
      <c r="A12227" s="25" t="s">
        <v>16</v>
      </c>
    </row>
    <row r="12228" spans="1:1">
      <c r="A12228" s="25" t="s">
        <v>16</v>
      </c>
    </row>
    <row r="12229" spans="1:1">
      <c r="A12229" s="25" t="s">
        <v>16</v>
      </c>
    </row>
    <row r="12230" spans="1:1">
      <c r="A12230" s="25" t="s">
        <v>16</v>
      </c>
    </row>
    <row r="12231" spans="1:1">
      <c r="A12231" s="25" t="s">
        <v>16</v>
      </c>
    </row>
    <row r="12232" spans="1:1">
      <c r="A12232" s="25" t="s">
        <v>16</v>
      </c>
    </row>
    <row r="12233" spans="1:1">
      <c r="A12233" s="25" t="s">
        <v>16</v>
      </c>
    </row>
    <row r="12234" spans="1:1">
      <c r="A12234" s="25" t="s">
        <v>16</v>
      </c>
    </row>
    <row r="12235" spans="1:1">
      <c r="A12235" s="25" t="s">
        <v>16</v>
      </c>
    </row>
    <row r="12236" spans="1:1">
      <c r="A12236" s="25" t="s">
        <v>16</v>
      </c>
    </row>
    <row r="12237" spans="1:1">
      <c r="A12237" s="25" t="s">
        <v>16</v>
      </c>
    </row>
    <row r="12238" spans="1:1">
      <c r="A12238" s="25" t="s">
        <v>16</v>
      </c>
    </row>
    <row r="12239" spans="1:1">
      <c r="A12239" s="25" t="s">
        <v>16</v>
      </c>
    </row>
    <row r="12240" spans="1:1">
      <c r="A12240" s="25" t="s">
        <v>16</v>
      </c>
    </row>
    <row r="12241" spans="1:1">
      <c r="A12241" s="25" t="s">
        <v>16</v>
      </c>
    </row>
    <row r="12242" spans="1:1">
      <c r="A12242" s="25" t="s">
        <v>16</v>
      </c>
    </row>
    <row r="12243" spans="1:1">
      <c r="A12243" s="25" t="s">
        <v>16</v>
      </c>
    </row>
    <row r="12244" spans="1:1">
      <c r="A12244" s="25" t="s">
        <v>16</v>
      </c>
    </row>
    <row r="12245" spans="1:1">
      <c r="A12245" s="25" t="s">
        <v>16</v>
      </c>
    </row>
    <row r="12246" spans="1:1">
      <c r="A12246" s="25" t="s">
        <v>16</v>
      </c>
    </row>
    <row r="12247" spans="1:1">
      <c r="A12247" s="25" t="s">
        <v>16</v>
      </c>
    </row>
    <row r="12248" spans="1:1">
      <c r="A12248" s="25" t="s">
        <v>16</v>
      </c>
    </row>
    <row r="12249" spans="1:1">
      <c r="A12249" s="25" t="s">
        <v>16</v>
      </c>
    </row>
    <row r="12250" spans="1:1">
      <c r="A12250" s="25" t="s">
        <v>16</v>
      </c>
    </row>
    <row r="12251" spans="1:1">
      <c r="A12251" s="25" t="s">
        <v>16</v>
      </c>
    </row>
    <row r="12252" spans="1:1">
      <c r="A12252" s="25" t="s">
        <v>16</v>
      </c>
    </row>
    <row r="12253" spans="1:1">
      <c r="A12253" s="25" t="s">
        <v>16</v>
      </c>
    </row>
    <row r="12254" spans="1:1">
      <c r="A12254" s="25" t="s">
        <v>16</v>
      </c>
    </row>
    <row r="12255" spans="1:1">
      <c r="A12255" s="25" t="s">
        <v>16</v>
      </c>
    </row>
    <row r="12256" spans="1:1">
      <c r="A12256" s="25" t="s">
        <v>16</v>
      </c>
    </row>
    <row r="12257" spans="1:1">
      <c r="A12257" s="25" t="s">
        <v>16</v>
      </c>
    </row>
    <row r="12258" spans="1:1">
      <c r="A12258" s="25" t="s">
        <v>16</v>
      </c>
    </row>
    <row r="12259" spans="1:1">
      <c r="A12259" s="25" t="s">
        <v>16</v>
      </c>
    </row>
    <row r="12260" spans="1:1">
      <c r="A12260" s="25" t="s">
        <v>16</v>
      </c>
    </row>
    <row r="12261" spans="1:1">
      <c r="A12261" s="25" t="s">
        <v>16</v>
      </c>
    </row>
    <row r="12262" spans="1:1">
      <c r="A12262" s="25" t="s">
        <v>16</v>
      </c>
    </row>
    <row r="12263" spans="1:1">
      <c r="A12263" s="25" t="s">
        <v>16</v>
      </c>
    </row>
    <row r="12264" spans="1:1">
      <c r="A12264" s="25" t="s">
        <v>16</v>
      </c>
    </row>
    <row r="12265" spans="1:1">
      <c r="A12265" s="25" t="s">
        <v>16</v>
      </c>
    </row>
    <row r="12266" spans="1:1">
      <c r="A12266" s="25" t="s">
        <v>16</v>
      </c>
    </row>
    <row r="12267" spans="1:1">
      <c r="A12267" s="25" t="s">
        <v>16</v>
      </c>
    </row>
    <row r="12268" spans="1:1">
      <c r="A12268" s="25" t="s">
        <v>16</v>
      </c>
    </row>
    <row r="12269" spans="1:1">
      <c r="A12269" s="25" t="s">
        <v>16</v>
      </c>
    </row>
    <row r="12270" spans="1:1">
      <c r="A12270" s="25" t="s">
        <v>16</v>
      </c>
    </row>
    <row r="12271" spans="1:1">
      <c r="A12271" s="25" t="s">
        <v>16</v>
      </c>
    </row>
    <row r="12272" spans="1:1">
      <c r="A12272" s="25" t="s">
        <v>16</v>
      </c>
    </row>
    <row r="12273" spans="1:1">
      <c r="A12273" s="25" t="s">
        <v>16</v>
      </c>
    </row>
    <row r="12274" spans="1:1">
      <c r="A12274" s="25" t="s">
        <v>16</v>
      </c>
    </row>
    <row r="12275" spans="1:1">
      <c r="A12275" s="25" t="s">
        <v>16</v>
      </c>
    </row>
    <row r="12276" spans="1:1">
      <c r="A12276" s="25" t="s">
        <v>16</v>
      </c>
    </row>
    <row r="12277" spans="1:1">
      <c r="A12277" s="25" t="s">
        <v>16</v>
      </c>
    </row>
    <row r="12278" spans="1:1">
      <c r="A12278" s="25" t="s">
        <v>16</v>
      </c>
    </row>
    <row r="12279" spans="1:1">
      <c r="A12279" s="25" t="s">
        <v>16</v>
      </c>
    </row>
    <row r="12280" spans="1:1">
      <c r="A12280" s="25" t="s">
        <v>16</v>
      </c>
    </row>
    <row r="12281" spans="1:1">
      <c r="A12281" s="25" t="s">
        <v>16</v>
      </c>
    </row>
    <row r="12282" spans="1:1">
      <c r="A12282" s="25" t="s">
        <v>16</v>
      </c>
    </row>
    <row r="12283" spans="1:1">
      <c r="A12283" s="25" t="s">
        <v>16</v>
      </c>
    </row>
    <row r="12284" spans="1:1">
      <c r="A12284" s="25" t="s">
        <v>16</v>
      </c>
    </row>
    <row r="12285" spans="1:1">
      <c r="A12285" s="25" t="s">
        <v>16</v>
      </c>
    </row>
    <row r="12286" spans="1:1">
      <c r="A12286" s="25" t="s">
        <v>16</v>
      </c>
    </row>
    <row r="12287" spans="1:1">
      <c r="A12287" s="25" t="s">
        <v>16</v>
      </c>
    </row>
    <row r="12288" spans="1:1">
      <c r="A12288" s="25" t="s">
        <v>16</v>
      </c>
    </row>
    <row r="12289" spans="1:1">
      <c r="A12289" s="25" t="s">
        <v>16</v>
      </c>
    </row>
    <row r="12290" spans="1:1">
      <c r="A12290" s="25" t="s">
        <v>16</v>
      </c>
    </row>
    <row r="12291" spans="1:1">
      <c r="A12291" s="25" t="s">
        <v>16</v>
      </c>
    </row>
    <row r="12292" spans="1:1">
      <c r="A12292" s="25" t="s">
        <v>16</v>
      </c>
    </row>
    <row r="12293" spans="1:1">
      <c r="A12293" s="25" t="s">
        <v>16</v>
      </c>
    </row>
    <row r="12294" spans="1:1">
      <c r="A12294" s="25" t="s">
        <v>16</v>
      </c>
    </row>
    <row r="12295" spans="1:1">
      <c r="A12295" s="25" t="s">
        <v>16</v>
      </c>
    </row>
    <row r="12296" spans="1:1">
      <c r="A12296" s="25" t="s">
        <v>16</v>
      </c>
    </row>
    <row r="12297" spans="1:1">
      <c r="A12297" s="25" t="s">
        <v>16</v>
      </c>
    </row>
    <row r="12298" spans="1:1">
      <c r="A12298" s="25" t="s">
        <v>16</v>
      </c>
    </row>
    <row r="12299" spans="1:1">
      <c r="A12299" s="25" t="s">
        <v>16</v>
      </c>
    </row>
    <row r="12300" spans="1:1">
      <c r="A12300" s="25" t="s">
        <v>16</v>
      </c>
    </row>
    <row r="12301" spans="1:1">
      <c r="A12301" s="25" t="s">
        <v>16</v>
      </c>
    </row>
    <row r="12302" spans="1:1">
      <c r="A12302" s="25" t="s">
        <v>16</v>
      </c>
    </row>
    <row r="12303" spans="1:1">
      <c r="A12303" s="25" t="s">
        <v>16</v>
      </c>
    </row>
    <row r="12304" spans="1:1">
      <c r="A12304" s="25" t="s">
        <v>16</v>
      </c>
    </row>
    <row r="12305" spans="1:1">
      <c r="A12305" s="25" t="s">
        <v>16</v>
      </c>
    </row>
    <row r="12306" spans="1:1">
      <c r="A12306" s="25" t="s">
        <v>16</v>
      </c>
    </row>
    <row r="12307" spans="1:1">
      <c r="A12307" s="25" t="s">
        <v>16</v>
      </c>
    </row>
    <row r="12308" spans="1:1">
      <c r="A12308" s="25" t="s">
        <v>16</v>
      </c>
    </row>
    <row r="12309" spans="1:1">
      <c r="A12309" s="25" t="s">
        <v>16</v>
      </c>
    </row>
    <row r="12310" spans="1:1">
      <c r="A12310" s="25" t="s">
        <v>16</v>
      </c>
    </row>
    <row r="12311" spans="1:1">
      <c r="A12311" s="25" t="s">
        <v>16</v>
      </c>
    </row>
    <row r="12312" spans="1:1">
      <c r="A12312" s="25" t="s">
        <v>16</v>
      </c>
    </row>
    <row r="12313" spans="1:1">
      <c r="A12313" s="25" t="s">
        <v>16</v>
      </c>
    </row>
    <row r="12314" spans="1:1">
      <c r="A12314" s="25" t="s">
        <v>16</v>
      </c>
    </row>
    <row r="12315" spans="1:1">
      <c r="A12315" s="25" t="s">
        <v>16</v>
      </c>
    </row>
    <row r="12316" spans="1:1">
      <c r="A12316" s="25" t="s">
        <v>16</v>
      </c>
    </row>
    <row r="12317" spans="1:1">
      <c r="A12317" s="25" t="s">
        <v>16</v>
      </c>
    </row>
    <row r="12318" spans="1:1">
      <c r="A12318" s="25" t="s">
        <v>16</v>
      </c>
    </row>
    <row r="12319" spans="1:1">
      <c r="A12319" s="25" t="s">
        <v>16</v>
      </c>
    </row>
    <row r="12320" spans="1:1">
      <c r="A12320" s="25" t="s">
        <v>16</v>
      </c>
    </row>
    <row r="12321" spans="1:1">
      <c r="A12321" s="25" t="s">
        <v>16</v>
      </c>
    </row>
    <row r="12322" spans="1:1">
      <c r="A12322" s="25" t="s">
        <v>16</v>
      </c>
    </row>
    <row r="12323" spans="1:1">
      <c r="A12323" s="25" t="s">
        <v>16</v>
      </c>
    </row>
    <row r="12324" spans="1:1">
      <c r="A12324" s="25" t="s">
        <v>16</v>
      </c>
    </row>
    <row r="12325" spans="1:1">
      <c r="A12325" s="25" t="s">
        <v>16</v>
      </c>
    </row>
    <row r="12326" spans="1:1">
      <c r="A12326" s="25" t="s">
        <v>16</v>
      </c>
    </row>
    <row r="12327" spans="1:1">
      <c r="A12327" s="25" t="s">
        <v>16</v>
      </c>
    </row>
    <row r="12328" spans="1:1">
      <c r="A12328" s="25" t="s">
        <v>16</v>
      </c>
    </row>
    <row r="12329" spans="1:1">
      <c r="A12329" s="25" t="s">
        <v>16</v>
      </c>
    </row>
    <row r="12330" spans="1:1">
      <c r="A12330" s="25" t="s">
        <v>16</v>
      </c>
    </row>
    <row r="12331" spans="1:1">
      <c r="A12331" s="25" t="s">
        <v>16</v>
      </c>
    </row>
    <row r="12332" spans="1:1">
      <c r="A12332" s="25" t="s">
        <v>16</v>
      </c>
    </row>
    <row r="12333" spans="1:1">
      <c r="A12333" s="25" t="s">
        <v>16</v>
      </c>
    </row>
    <row r="12334" spans="1:1">
      <c r="A12334" s="25" t="s">
        <v>16</v>
      </c>
    </row>
    <row r="12335" spans="1:1">
      <c r="A12335" s="25" t="s">
        <v>16</v>
      </c>
    </row>
    <row r="12336" spans="1:1">
      <c r="A12336" s="25" t="s">
        <v>16</v>
      </c>
    </row>
    <row r="12337" spans="1:1">
      <c r="A12337" s="25" t="s">
        <v>16</v>
      </c>
    </row>
    <row r="12338" spans="1:1">
      <c r="A12338" s="25" t="s">
        <v>16</v>
      </c>
    </row>
    <row r="12339" spans="1:1">
      <c r="A12339" s="25" t="s">
        <v>16</v>
      </c>
    </row>
    <row r="12340" spans="1:1">
      <c r="A12340" s="25" t="s">
        <v>16</v>
      </c>
    </row>
    <row r="12341" spans="1:1">
      <c r="A12341" s="25" t="s">
        <v>16</v>
      </c>
    </row>
    <row r="12342" spans="1:1">
      <c r="A12342" s="25" t="s">
        <v>16</v>
      </c>
    </row>
    <row r="12343" spans="1:1">
      <c r="A12343" s="25" t="s">
        <v>16</v>
      </c>
    </row>
    <row r="12344" spans="1:1">
      <c r="A12344" s="25" t="s">
        <v>16</v>
      </c>
    </row>
    <row r="12345" spans="1:1">
      <c r="A12345" s="25" t="s">
        <v>16</v>
      </c>
    </row>
    <row r="12346" spans="1:1">
      <c r="A12346" s="25" t="s">
        <v>16</v>
      </c>
    </row>
    <row r="12347" spans="1:1">
      <c r="A12347" s="25" t="s">
        <v>16</v>
      </c>
    </row>
    <row r="12348" spans="1:1">
      <c r="A12348" s="25" t="s">
        <v>16</v>
      </c>
    </row>
    <row r="12349" spans="1:1">
      <c r="A12349" s="25" t="s">
        <v>16</v>
      </c>
    </row>
    <row r="12350" spans="1:1">
      <c r="A12350" s="25" t="s">
        <v>16</v>
      </c>
    </row>
    <row r="12351" spans="1:1">
      <c r="A12351" s="25" t="s">
        <v>16</v>
      </c>
    </row>
    <row r="12352" spans="1:1">
      <c r="A12352" s="25" t="s">
        <v>16</v>
      </c>
    </row>
    <row r="12353" spans="1:1">
      <c r="A12353" s="25" t="s">
        <v>16</v>
      </c>
    </row>
    <row r="12354" spans="1:1">
      <c r="A12354" s="25" t="s">
        <v>16</v>
      </c>
    </row>
    <row r="12355" spans="1:1">
      <c r="A12355" s="25" t="s">
        <v>16</v>
      </c>
    </row>
    <row r="12356" spans="1:1">
      <c r="A12356" s="25" t="s">
        <v>16</v>
      </c>
    </row>
    <row r="12357" spans="1:1">
      <c r="A12357" s="25" t="s">
        <v>16</v>
      </c>
    </row>
    <row r="12358" spans="1:1">
      <c r="A12358" s="25" t="s">
        <v>16</v>
      </c>
    </row>
    <row r="12359" spans="1:1">
      <c r="A12359" s="25" t="s">
        <v>16</v>
      </c>
    </row>
    <row r="12360" spans="1:1">
      <c r="A12360" s="25" t="s">
        <v>16</v>
      </c>
    </row>
    <row r="12361" spans="1:1">
      <c r="A12361" s="25" t="s">
        <v>16</v>
      </c>
    </row>
    <row r="12362" spans="1:1">
      <c r="A12362" s="25" t="s">
        <v>16</v>
      </c>
    </row>
    <row r="12363" spans="1:1">
      <c r="A12363" s="25" t="s">
        <v>16</v>
      </c>
    </row>
    <row r="12364" spans="1:1">
      <c r="A12364" s="25" t="s">
        <v>16</v>
      </c>
    </row>
    <row r="12365" spans="1:1">
      <c r="A12365" s="25" t="s">
        <v>16</v>
      </c>
    </row>
    <row r="12366" spans="1:1">
      <c r="A12366" s="25" t="s">
        <v>16</v>
      </c>
    </row>
    <row r="12367" spans="1:1">
      <c r="A12367" s="25" t="s">
        <v>16</v>
      </c>
    </row>
    <row r="12368" spans="1:1">
      <c r="A12368" s="25" t="s">
        <v>16</v>
      </c>
    </row>
    <row r="12369" spans="1:1">
      <c r="A12369" s="25" t="s">
        <v>16</v>
      </c>
    </row>
    <row r="12370" spans="1:1">
      <c r="A12370" s="25" t="s">
        <v>16</v>
      </c>
    </row>
    <row r="12371" spans="1:1">
      <c r="A12371" s="25" t="s">
        <v>16</v>
      </c>
    </row>
    <row r="12372" spans="1:1">
      <c r="A12372" s="25" t="s">
        <v>16</v>
      </c>
    </row>
    <row r="12373" spans="1:1">
      <c r="A12373" s="25" t="s">
        <v>16</v>
      </c>
    </row>
    <row r="12374" spans="1:1">
      <c r="A12374" s="25" t="s">
        <v>16</v>
      </c>
    </row>
    <row r="12375" spans="1:1">
      <c r="A12375" s="25" t="s">
        <v>16</v>
      </c>
    </row>
    <row r="12376" spans="1:1">
      <c r="A12376" s="25" t="s">
        <v>16</v>
      </c>
    </row>
    <row r="12377" spans="1:1">
      <c r="A12377" s="25" t="s">
        <v>16</v>
      </c>
    </row>
    <row r="12378" spans="1:1">
      <c r="A12378" s="25" t="s">
        <v>16</v>
      </c>
    </row>
    <row r="12379" spans="1:1">
      <c r="A12379" s="25" t="s">
        <v>16</v>
      </c>
    </row>
    <row r="12380" spans="1:1">
      <c r="A12380" s="25" t="s">
        <v>16</v>
      </c>
    </row>
    <row r="12381" spans="1:1">
      <c r="A12381" s="25" t="s">
        <v>16</v>
      </c>
    </row>
    <row r="12382" spans="1:1">
      <c r="A12382" s="25" t="s">
        <v>16</v>
      </c>
    </row>
    <row r="12383" spans="1:1">
      <c r="A12383" s="25" t="s">
        <v>16</v>
      </c>
    </row>
    <row r="12384" spans="1:1">
      <c r="A12384" s="25" t="s">
        <v>16</v>
      </c>
    </row>
    <row r="12385" spans="1:1">
      <c r="A12385" s="25" t="s">
        <v>16</v>
      </c>
    </row>
    <row r="12386" spans="1:1">
      <c r="A12386" s="25" t="s">
        <v>16</v>
      </c>
    </row>
    <row r="12387" spans="1:1">
      <c r="A12387" s="25" t="s">
        <v>16</v>
      </c>
    </row>
    <row r="12388" spans="1:1">
      <c r="A12388" s="25" t="s">
        <v>16</v>
      </c>
    </row>
    <row r="12389" spans="1:1">
      <c r="A12389" s="25" t="s">
        <v>16</v>
      </c>
    </row>
    <row r="12390" spans="1:1">
      <c r="A12390" s="25" t="s">
        <v>16</v>
      </c>
    </row>
    <row r="12391" spans="1:1">
      <c r="A12391" s="25" t="s">
        <v>16</v>
      </c>
    </row>
    <row r="12392" spans="1:1">
      <c r="A12392" s="25" t="s">
        <v>16</v>
      </c>
    </row>
    <row r="12393" spans="1:1">
      <c r="A12393" s="25" t="s">
        <v>16</v>
      </c>
    </row>
    <row r="12394" spans="1:1">
      <c r="A12394" s="25" t="s">
        <v>16</v>
      </c>
    </row>
    <row r="12395" spans="1:1">
      <c r="A12395" s="25" t="s">
        <v>16</v>
      </c>
    </row>
    <row r="12396" spans="1:1">
      <c r="A12396" s="25" t="s">
        <v>16</v>
      </c>
    </row>
    <row r="12397" spans="1:1">
      <c r="A12397" s="25" t="s">
        <v>16</v>
      </c>
    </row>
    <row r="12398" spans="1:1">
      <c r="A12398" s="25" t="s">
        <v>16</v>
      </c>
    </row>
    <row r="12399" spans="1:1">
      <c r="A12399" s="25" t="s">
        <v>16</v>
      </c>
    </row>
    <row r="12400" spans="1:1">
      <c r="A12400" s="25" t="s">
        <v>16</v>
      </c>
    </row>
    <row r="12401" spans="1:1">
      <c r="A12401" s="25" t="s">
        <v>16</v>
      </c>
    </row>
    <row r="12402" spans="1:1">
      <c r="A12402" s="25" t="s">
        <v>16</v>
      </c>
    </row>
    <row r="12403" spans="1:1">
      <c r="A12403" s="25" t="s">
        <v>16</v>
      </c>
    </row>
    <row r="12404" spans="1:1">
      <c r="A12404" s="25" t="s">
        <v>16</v>
      </c>
    </row>
    <row r="12405" spans="1:1">
      <c r="A12405" s="25" t="s">
        <v>16</v>
      </c>
    </row>
    <row r="12406" spans="1:1">
      <c r="A12406" s="25" t="s">
        <v>16</v>
      </c>
    </row>
    <row r="12407" spans="1:1">
      <c r="A12407" s="25" t="s">
        <v>16</v>
      </c>
    </row>
    <row r="12408" spans="1:1">
      <c r="A12408" s="25" t="s">
        <v>16</v>
      </c>
    </row>
    <row r="12409" spans="1:1">
      <c r="A12409" s="25" t="s">
        <v>16</v>
      </c>
    </row>
    <row r="12410" spans="1:1">
      <c r="A12410" s="25" t="s">
        <v>16</v>
      </c>
    </row>
    <row r="12411" spans="1:1">
      <c r="A12411" s="25" t="s">
        <v>16</v>
      </c>
    </row>
    <row r="12412" spans="1:1">
      <c r="A12412" s="25" t="s">
        <v>16</v>
      </c>
    </row>
    <row r="12413" spans="1:1">
      <c r="A12413" s="25" t="s">
        <v>16</v>
      </c>
    </row>
    <row r="12414" spans="1:1">
      <c r="A12414" s="25" t="s">
        <v>16</v>
      </c>
    </row>
    <row r="12415" spans="1:1">
      <c r="A12415" s="25" t="s">
        <v>16</v>
      </c>
    </row>
    <row r="12416" spans="1:1">
      <c r="A12416" s="25" t="s">
        <v>16</v>
      </c>
    </row>
    <row r="12417" spans="1:1">
      <c r="A12417" s="25" t="s">
        <v>16</v>
      </c>
    </row>
    <row r="12418" spans="1:1">
      <c r="A12418" s="25" t="s">
        <v>16</v>
      </c>
    </row>
    <row r="12419" spans="1:1">
      <c r="A12419" s="25" t="s">
        <v>16</v>
      </c>
    </row>
    <row r="12420" spans="1:1">
      <c r="A12420" s="25" t="s">
        <v>16</v>
      </c>
    </row>
    <row r="12421" spans="1:1">
      <c r="A12421" s="25" t="s">
        <v>16</v>
      </c>
    </row>
    <row r="12422" spans="1:1">
      <c r="A12422" s="25" t="s">
        <v>16</v>
      </c>
    </row>
    <row r="12423" spans="1:1">
      <c r="A12423" s="25" t="s">
        <v>16</v>
      </c>
    </row>
    <row r="12424" spans="1:1">
      <c r="A12424" s="25" t="s">
        <v>16</v>
      </c>
    </row>
    <row r="12425" spans="1:1">
      <c r="A12425" s="25" t="s">
        <v>16</v>
      </c>
    </row>
    <row r="12426" spans="1:1">
      <c r="A12426" s="25" t="s">
        <v>16</v>
      </c>
    </row>
    <row r="12427" spans="1:1">
      <c r="A12427" s="25" t="s">
        <v>16</v>
      </c>
    </row>
    <row r="12428" spans="1:1">
      <c r="A12428" s="25" t="s">
        <v>16</v>
      </c>
    </row>
    <row r="12429" spans="1:1">
      <c r="A12429" s="25" t="s">
        <v>16</v>
      </c>
    </row>
    <row r="12430" spans="1:1">
      <c r="A12430" s="25" t="s">
        <v>16</v>
      </c>
    </row>
    <row r="12431" spans="1:1">
      <c r="A12431" s="25" t="s">
        <v>16</v>
      </c>
    </row>
    <row r="12432" spans="1:1">
      <c r="A12432" s="25" t="s">
        <v>16</v>
      </c>
    </row>
    <row r="12433" spans="1:1">
      <c r="A12433" s="25" t="s">
        <v>16</v>
      </c>
    </row>
    <row r="12434" spans="1:1">
      <c r="A12434" s="25" t="s">
        <v>16</v>
      </c>
    </row>
    <row r="12435" spans="1:1">
      <c r="A12435" s="25" t="s">
        <v>16</v>
      </c>
    </row>
    <row r="12436" spans="1:1">
      <c r="A12436" s="25" t="s">
        <v>16</v>
      </c>
    </row>
    <row r="12437" spans="1:1">
      <c r="A12437" s="25" t="s">
        <v>16</v>
      </c>
    </row>
    <row r="12438" spans="1:1">
      <c r="A12438" s="25" t="s">
        <v>16</v>
      </c>
    </row>
    <row r="12439" spans="1:1">
      <c r="A12439" s="25" t="s">
        <v>16</v>
      </c>
    </row>
    <row r="12440" spans="1:1">
      <c r="A12440" s="25" t="s">
        <v>16</v>
      </c>
    </row>
    <row r="12441" spans="1:1">
      <c r="A12441" s="25" t="s">
        <v>16</v>
      </c>
    </row>
    <row r="12442" spans="1:1">
      <c r="A12442" s="25" t="s">
        <v>16</v>
      </c>
    </row>
    <row r="12443" spans="1:1">
      <c r="A12443" s="25" t="s">
        <v>16</v>
      </c>
    </row>
    <row r="12444" spans="1:1">
      <c r="A12444" s="25" t="s">
        <v>16</v>
      </c>
    </row>
    <row r="12445" spans="1:1">
      <c r="A12445" s="25" t="s">
        <v>16</v>
      </c>
    </row>
    <row r="12446" spans="1:1">
      <c r="A12446" s="25" t="s">
        <v>16</v>
      </c>
    </row>
    <row r="12447" spans="1:1">
      <c r="A12447" s="25" t="s">
        <v>16</v>
      </c>
    </row>
    <row r="12448" spans="1:1">
      <c r="A12448" s="25" t="s">
        <v>16</v>
      </c>
    </row>
    <row r="12449" spans="1:1">
      <c r="A12449" s="25" t="s">
        <v>16</v>
      </c>
    </row>
    <row r="12450" spans="1:1">
      <c r="A12450" s="25" t="s">
        <v>16</v>
      </c>
    </row>
    <row r="12451" spans="1:1">
      <c r="A12451" s="25" t="s">
        <v>16</v>
      </c>
    </row>
    <row r="12452" spans="1:1">
      <c r="A12452" s="25" t="s">
        <v>16</v>
      </c>
    </row>
    <row r="12453" spans="1:1">
      <c r="A12453" s="25" t="s">
        <v>16</v>
      </c>
    </row>
    <row r="12454" spans="1:1">
      <c r="A12454" s="25" t="s">
        <v>16</v>
      </c>
    </row>
    <row r="12455" spans="1:1">
      <c r="A12455" s="25" t="s">
        <v>16</v>
      </c>
    </row>
    <row r="12456" spans="1:1">
      <c r="A12456" s="25" t="s">
        <v>16</v>
      </c>
    </row>
    <row r="12457" spans="1:1">
      <c r="A12457" s="25" t="s">
        <v>16</v>
      </c>
    </row>
    <row r="12458" spans="1:1">
      <c r="A12458" s="25" t="s">
        <v>16</v>
      </c>
    </row>
    <row r="12459" spans="1:1">
      <c r="A12459" s="25" t="s">
        <v>16</v>
      </c>
    </row>
    <row r="12460" spans="1:1">
      <c r="A12460" s="25" t="s">
        <v>16</v>
      </c>
    </row>
    <row r="12461" spans="1:1">
      <c r="A12461" s="25" t="s">
        <v>16</v>
      </c>
    </row>
    <row r="12462" spans="1:1">
      <c r="A12462" s="25" t="s">
        <v>16</v>
      </c>
    </row>
    <row r="12463" spans="1:1">
      <c r="A12463" s="25" t="s">
        <v>16</v>
      </c>
    </row>
    <row r="12464" spans="1:1">
      <c r="A12464" s="25" t="s">
        <v>16</v>
      </c>
    </row>
    <row r="12465" spans="1:1">
      <c r="A12465" s="25" t="s">
        <v>16</v>
      </c>
    </row>
    <row r="12466" spans="1:1">
      <c r="A12466" s="25" t="s">
        <v>16</v>
      </c>
    </row>
    <row r="12467" spans="1:1">
      <c r="A12467" s="25" t="s">
        <v>16</v>
      </c>
    </row>
    <row r="12468" spans="1:1">
      <c r="A12468" s="25" t="s">
        <v>16</v>
      </c>
    </row>
    <row r="12469" spans="1:1">
      <c r="A12469" s="25" t="s">
        <v>16</v>
      </c>
    </row>
    <row r="12470" spans="1:1">
      <c r="A12470" s="25" t="s">
        <v>16</v>
      </c>
    </row>
    <row r="12471" spans="1:1">
      <c r="A12471" s="25" t="s">
        <v>16</v>
      </c>
    </row>
    <row r="12472" spans="1:1">
      <c r="A12472" s="25" t="s">
        <v>16</v>
      </c>
    </row>
    <row r="12473" spans="1:1">
      <c r="A12473" s="25" t="s">
        <v>16</v>
      </c>
    </row>
    <row r="12474" spans="1:1">
      <c r="A12474" s="25" t="s">
        <v>16</v>
      </c>
    </row>
    <row r="12475" spans="1:1">
      <c r="A12475" s="25" t="s">
        <v>16</v>
      </c>
    </row>
    <row r="12476" spans="1:1">
      <c r="A12476" s="25" t="s">
        <v>16</v>
      </c>
    </row>
    <row r="12477" spans="1:1">
      <c r="A12477" s="25" t="s">
        <v>16</v>
      </c>
    </row>
    <row r="12478" spans="1:1">
      <c r="A12478" s="25" t="s">
        <v>16</v>
      </c>
    </row>
    <row r="12479" spans="1:1">
      <c r="A12479" s="25" t="s">
        <v>16</v>
      </c>
    </row>
    <row r="12480" spans="1:1">
      <c r="A12480" s="25" t="s">
        <v>16</v>
      </c>
    </row>
    <row r="12481" spans="1:1">
      <c r="A12481" s="25" t="s">
        <v>16</v>
      </c>
    </row>
    <row r="12482" spans="1:1">
      <c r="A12482" s="25" t="s">
        <v>16</v>
      </c>
    </row>
    <row r="12483" spans="1:1">
      <c r="A12483" s="25" t="s">
        <v>16</v>
      </c>
    </row>
    <row r="12484" spans="1:1">
      <c r="A12484" s="25" t="s">
        <v>16</v>
      </c>
    </row>
    <row r="12485" spans="1:1">
      <c r="A12485" s="25" t="s">
        <v>16</v>
      </c>
    </row>
    <row r="12486" spans="1:1">
      <c r="A12486" s="25" t="s">
        <v>16</v>
      </c>
    </row>
    <row r="12487" spans="1:1">
      <c r="A12487" s="25" t="s">
        <v>16</v>
      </c>
    </row>
    <row r="12488" spans="1:1">
      <c r="A12488" s="25" t="s">
        <v>16</v>
      </c>
    </row>
    <row r="12489" spans="1:1">
      <c r="A12489" s="25" t="s">
        <v>16</v>
      </c>
    </row>
    <row r="12490" spans="1:1">
      <c r="A12490" s="25" t="s">
        <v>16</v>
      </c>
    </row>
    <row r="12491" spans="1:1">
      <c r="A12491" s="25" t="s">
        <v>16</v>
      </c>
    </row>
    <row r="12492" spans="1:1">
      <c r="A12492" s="25" t="s">
        <v>16</v>
      </c>
    </row>
    <row r="12493" spans="1:1">
      <c r="A12493" s="25" t="s">
        <v>16</v>
      </c>
    </row>
    <row r="12494" spans="1:1">
      <c r="A12494" s="25" t="s">
        <v>16</v>
      </c>
    </row>
    <row r="12495" spans="1:1">
      <c r="A12495" s="25" t="s">
        <v>16</v>
      </c>
    </row>
    <row r="12496" spans="1:1">
      <c r="A12496" s="25" t="s">
        <v>16</v>
      </c>
    </row>
    <row r="12497" spans="1:1">
      <c r="A12497" s="25" t="s">
        <v>16</v>
      </c>
    </row>
    <row r="12498" spans="1:1">
      <c r="A12498" s="25" t="s">
        <v>16</v>
      </c>
    </row>
    <row r="12499" spans="1:1">
      <c r="A12499" s="25" t="s">
        <v>16</v>
      </c>
    </row>
    <row r="12500" spans="1:1">
      <c r="A12500" s="25" t="s">
        <v>16</v>
      </c>
    </row>
    <row r="12501" spans="1:1">
      <c r="A12501" s="25" t="s">
        <v>16</v>
      </c>
    </row>
    <row r="12502" spans="1:1">
      <c r="A12502" s="25" t="s">
        <v>16</v>
      </c>
    </row>
    <row r="12503" spans="1:1">
      <c r="A12503" s="25" t="s">
        <v>16</v>
      </c>
    </row>
    <row r="12504" spans="1:1">
      <c r="A12504" s="25" t="s">
        <v>16</v>
      </c>
    </row>
    <row r="12505" spans="1:1">
      <c r="A12505" s="25" t="s">
        <v>16</v>
      </c>
    </row>
    <row r="12506" spans="1:1">
      <c r="A12506" s="25" t="s">
        <v>16</v>
      </c>
    </row>
    <row r="12507" spans="1:1">
      <c r="A12507" s="25" t="s">
        <v>16</v>
      </c>
    </row>
    <row r="12508" spans="1:1">
      <c r="A12508" s="25" t="s">
        <v>16</v>
      </c>
    </row>
    <row r="12509" spans="1:1">
      <c r="A12509" s="25" t="s">
        <v>16</v>
      </c>
    </row>
    <row r="12510" spans="1:1">
      <c r="A12510" s="25" t="s">
        <v>16</v>
      </c>
    </row>
    <row r="12511" spans="1:1">
      <c r="A12511" s="25" t="s">
        <v>16</v>
      </c>
    </row>
    <row r="12512" spans="1:1">
      <c r="A12512" s="25" t="s">
        <v>16</v>
      </c>
    </row>
    <row r="12513" spans="1:1">
      <c r="A12513" s="25" t="s">
        <v>16</v>
      </c>
    </row>
    <row r="12514" spans="1:1">
      <c r="A12514" s="25" t="s">
        <v>16</v>
      </c>
    </row>
    <row r="12515" spans="1:1">
      <c r="A12515" s="25" t="s">
        <v>16</v>
      </c>
    </row>
    <row r="12516" spans="1:1">
      <c r="A12516" s="25" t="s">
        <v>16</v>
      </c>
    </row>
    <row r="12517" spans="1:1">
      <c r="A12517" s="25" t="s">
        <v>16</v>
      </c>
    </row>
    <row r="12518" spans="1:1">
      <c r="A12518" s="25" t="s">
        <v>16</v>
      </c>
    </row>
    <row r="12519" spans="1:1">
      <c r="A12519" s="25" t="s">
        <v>16</v>
      </c>
    </row>
    <row r="12520" spans="1:1">
      <c r="A12520" s="25" t="s">
        <v>16</v>
      </c>
    </row>
    <row r="12521" spans="1:1">
      <c r="A12521" s="25" t="s">
        <v>16</v>
      </c>
    </row>
    <row r="12522" spans="1:1">
      <c r="A12522" s="25" t="s">
        <v>16</v>
      </c>
    </row>
    <row r="12523" spans="1:1">
      <c r="A12523" s="25" t="s">
        <v>16</v>
      </c>
    </row>
    <row r="12524" spans="1:1">
      <c r="A12524" s="25" t="s">
        <v>16</v>
      </c>
    </row>
    <row r="12525" spans="1:1">
      <c r="A12525" s="25" t="s">
        <v>16</v>
      </c>
    </row>
    <row r="12526" spans="1:1">
      <c r="A12526" s="25" t="s">
        <v>16</v>
      </c>
    </row>
    <row r="12527" spans="1:1">
      <c r="A12527" s="25" t="s">
        <v>16</v>
      </c>
    </row>
    <row r="12528" spans="1:1">
      <c r="A12528" s="25" t="s">
        <v>16</v>
      </c>
    </row>
    <row r="12529" spans="1:1">
      <c r="A12529" s="25" t="s">
        <v>16</v>
      </c>
    </row>
    <row r="12530" spans="1:1">
      <c r="A12530" s="25" t="s">
        <v>16</v>
      </c>
    </row>
    <row r="12531" spans="1:1">
      <c r="A12531" s="25" t="s">
        <v>16</v>
      </c>
    </row>
    <row r="12532" spans="1:1">
      <c r="A12532" s="25" t="s">
        <v>16</v>
      </c>
    </row>
    <row r="12533" spans="1:1">
      <c r="A12533" s="25" t="s">
        <v>16</v>
      </c>
    </row>
    <row r="12534" spans="1:1">
      <c r="A12534" s="25" t="s">
        <v>16</v>
      </c>
    </row>
    <row r="12535" spans="1:1">
      <c r="A12535" s="25" t="s">
        <v>16</v>
      </c>
    </row>
    <row r="12536" spans="1:1">
      <c r="A12536" s="25" t="s">
        <v>16</v>
      </c>
    </row>
    <row r="12537" spans="1:1">
      <c r="A12537" s="25" t="s">
        <v>16</v>
      </c>
    </row>
    <row r="12538" spans="1:1">
      <c r="A12538" s="25" t="s">
        <v>16</v>
      </c>
    </row>
    <row r="12539" spans="1:1">
      <c r="A12539" s="25" t="s">
        <v>16</v>
      </c>
    </row>
    <row r="12540" spans="1:1">
      <c r="A12540" s="25" t="s">
        <v>16</v>
      </c>
    </row>
    <row r="12541" spans="1:1">
      <c r="A12541" s="25" t="s">
        <v>16</v>
      </c>
    </row>
    <row r="12542" spans="1:1">
      <c r="A12542" s="25" t="s">
        <v>16</v>
      </c>
    </row>
    <row r="12543" spans="1:1">
      <c r="A12543" s="25" t="s">
        <v>16</v>
      </c>
    </row>
    <row r="12544" spans="1:1">
      <c r="A12544" s="25" t="s">
        <v>16</v>
      </c>
    </row>
    <row r="12545" spans="1:1">
      <c r="A12545" s="25" t="s">
        <v>16</v>
      </c>
    </row>
    <row r="12546" spans="1:1">
      <c r="A12546" s="25" t="s">
        <v>16</v>
      </c>
    </row>
    <row r="12547" spans="1:1">
      <c r="A12547" s="25" t="s">
        <v>16</v>
      </c>
    </row>
    <row r="12548" spans="1:1">
      <c r="A12548" s="25" t="s">
        <v>16</v>
      </c>
    </row>
    <row r="12549" spans="1:1">
      <c r="A12549" s="25" t="s">
        <v>16</v>
      </c>
    </row>
    <row r="12550" spans="1:1">
      <c r="A12550" s="25" t="s">
        <v>16</v>
      </c>
    </row>
    <row r="12551" spans="1:1">
      <c r="A12551" s="25" t="s">
        <v>16</v>
      </c>
    </row>
    <row r="12552" spans="1:1">
      <c r="A12552" s="25" t="s">
        <v>16</v>
      </c>
    </row>
    <row r="12553" spans="1:1">
      <c r="A12553" s="25" t="s">
        <v>16</v>
      </c>
    </row>
    <row r="12554" spans="1:1">
      <c r="A12554" s="25" t="s">
        <v>16</v>
      </c>
    </row>
    <row r="12555" spans="1:1">
      <c r="A12555" s="25" t="s">
        <v>16</v>
      </c>
    </row>
    <row r="12556" spans="1:1">
      <c r="A12556" s="25" t="s">
        <v>16</v>
      </c>
    </row>
    <row r="12557" spans="1:1">
      <c r="A12557" s="25" t="s">
        <v>16</v>
      </c>
    </row>
    <row r="12558" spans="1:1">
      <c r="A12558" s="25" t="s">
        <v>16</v>
      </c>
    </row>
    <row r="12559" spans="1:1">
      <c r="A12559" s="25" t="s">
        <v>16</v>
      </c>
    </row>
    <row r="12560" spans="1:1">
      <c r="A12560" s="25" t="s">
        <v>16</v>
      </c>
    </row>
    <row r="12561" spans="1:1">
      <c r="A12561" s="25" t="s">
        <v>16</v>
      </c>
    </row>
    <row r="12562" spans="1:1">
      <c r="A12562" s="25" t="s">
        <v>16</v>
      </c>
    </row>
    <row r="12563" spans="1:1">
      <c r="A12563" s="25" t="s">
        <v>16</v>
      </c>
    </row>
    <row r="12564" spans="1:1">
      <c r="A12564" s="25" t="s">
        <v>16</v>
      </c>
    </row>
    <row r="12565" spans="1:1">
      <c r="A12565" s="25" t="s">
        <v>16</v>
      </c>
    </row>
    <row r="12566" spans="1:1">
      <c r="A12566" s="25" t="s">
        <v>16</v>
      </c>
    </row>
    <row r="12567" spans="1:1">
      <c r="A12567" s="25" t="s">
        <v>16</v>
      </c>
    </row>
    <row r="12568" spans="1:1">
      <c r="A12568" s="25" t="s">
        <v>16</v>
      </c>
    </row>
    <row r="12569" spans="1:1">
      <c r="A12569" s="25" t="s">
        <v>16</v>
      </c>
    </row>
    <row r="12570" spans="1:1">
      <c r="A12570" s="25" t="s">
        <v>16</v>
      </c>
    </row>
    <row r="12571" spans="1:1">
      <c r="A12571" s="25" t="s">
        <v>16</v>
      </c>
    </row>
    <row r="12572" spans="1:1">
      <c r="A12572" s="25" t="s">
        <v>16</v>
      </c>
    </row>
    <row r="12573" spans="1:1">
      <c r="A12573" s="25" t="s">
        <v>16</v>
      </c>
    </row>
    <row r="12574" spans="1:1">
      <c r="A12574" s="25" t="s">
        <v>16</v>
      </c>
    </row>
    <row r="12575" spans="1:1">
      <c r="A12575" s="25" t="s">
        <v>16</v>
      </c>
    </row>
    <row r="12576" spans="1:1">
      <c r="A12576" s="25" t="s">
        <v>16</v>
      </c>
    </row>
    <row r="12577" spans="1:1">
      <c r="A12577" s="25" t="s">
        <v>16</v>
      </c>
    </row>
    <row r="12578" spans="1:1">
      <c r="A12578" s="25" t="s">
        <v>16</v>
      </c>
    </row>
    <row r="12579" spans="1:1">
      <c r="A12579" s="25" t="s">
        <v>16</v>
      </c>
    </row>
    <row r="12580" spans="1:1">
      <c r="A12580" s="25" t="s">
        <v>16</v>
      </c>
    </row>
    <row r="12581" spans="1:1">
      <c r="A12581" s="25" t="s">
        <v>16</v>
      </c>
    </row>
    <row r="12582" spans="1:1">
      <c r="A12582" s="25" t="s">
        <v>16</v>
      </c>
    </row>
    <row r="12583" spans="1:1">
      <c r="A12583" s="25" t="s">
        <v>16</v>
      </c>
    </row>
    <row r="12584" spans="1:1">
      <c r="A12584" s="25" t="s">
        <v>16</v>
      </c>
    </row>
    <row r="12585" spans="1:1">
      <c r="A12585" s="25" t="s">
        <v>16</v>
      </c>
    </row>
    <row r="12586" spans="1:1">
      <c r="A12586" s="25" t="s">
        <v>16</v>
      </c>
    </row>
    <row r="12587" spans="1:1">
      <c r="A12587" s="25" t="s">
        <v>16</v>
      </c>
    </row>
    <row r="12588" spans="1:1">
      <c r="A12588" s="25" t="s">
        <v>16</v>
      </c>
    </row>
    <row r="12589" spans="1:1">
      <c r="A12589" s="25" t="s">
        <v>16</v>
      </c>
    </row>
    <row r="12590" spans="1:1">
      <c r="A12590" s="25" t="s">
        <v>16</v>
      </c>
    </row>
    <row r="12591" spans="1:1">
      <c r="A12591" s="25" t="s">
        <v>16</v>
      </c>
    </row>
    <row r="12592" spans="1:1">
      <c r="A12592" s="25" t="s">
        <v>16</v>
      </c>
    </row>
    <row r="12593" spans="1:1">
      <c r="A12593" s="25" t="s">
        <v>16</v>
      </c>
    </row>
    <row r="12594" spans="1:1">
      <c r="A12594" s="25" t="s">
        <v>16</v>
      </c>
    </row>
    <row r="12595" spans="1:1">
      <c r="A12595" s="25" t="s">
        <v>16</v>
      </c>
    </row>
    <row r="12596" spans="1:1">
      <c r="A12596" s="25" t="s">
        <v>16</v>
      </c>
    </row>
    <row r="12597" spans="1:1">
      <c r="A12597" s="25" t="s">
        <v>16</v>
      </c>
    </row>
    <row r="12598" spans="1:1">
      <c r="A12598" s="25" t="s">
        <v>16</v>
      </c>
    </row>
    <row r="12599" spans="1:1">
      <c r="A12599" s="25" t="s">
        <v>16</v>
      </c>
    </row>
    <row r="12600" spans="1:1">
      <c r="A12600" s="25" t="s">
        <v>16</v>
      </c>
    </row>
    <row r="12601" spans="1:1">
      <c r="A12601" s="25" t="s">
        <v>16</v>
      </c>
    </row>
    <row r="12602" spans="1:1">
      <c r="A12602" s="25" t="s">
        <v>16</v>
      </c>
    </row>
    <row r="12603" spans="1:1">
      <c r="A12603" s="25" t="s">
        <v>16</v>
      </c>
    </row>
    <row r="12604" spans="1:1">
      <c r="A12604" s="25" t="s">
        <v>16</v>
      </c>
    </row>
    <row r="12605" spans="1:1">
      <c r="A12605" s="25" t="s">
        <v>16</v>
      </c>
    </row>
    <row r="12606" spans="1:1">
      <c r="A12606" s="25" t="s">
        <v>16</v>
      </c>
    </row>
    <row r="12607" spans="1:1">
      <c r="A12607" s="25" t="s">
        <v>16</v>
      </c>
    </row>
    <row r="12608" spans="1:1">
      <c r="A12608" s="25" t="s">
        <v>16</v>
      </c>
    </row>
    <row r="12609" spans="1:1">
      <c r="A12609" s="25" t="s">
        <v>16</v>
      </c>
    </row>
    <row r="12610" spans="1:1">
      <c r="A12610" s="25" t="s">
        <v>16</v>
      </c>
    </row>
    <row r="12611" spans="1:1">
      <c r="A12611" s="25" t="s">
        <v>16</v>
      </c>
    </row>
    <row r="12612" spans="1:1">
      <c r="A12612" s="25" t="s">
        <v>16</v>
      </c>
    </row>
    <row r="12613" spans="1:1">
      <c r="A12613" s="25" t="s">
        <v>16</v>
      </c>
    </row>
    <row r="12614" spans="1:1">
      <c r="A12614" s="25" t="s">
        <v>16</v>
      </c>
    </row>
    <row r="12615" spans="1:1">
      <c r="A12615" s="25" t="s">
        <v>16</v>
      </c>
    </row>
    <row r="12616" spans="1:1">
      <c r="A12616" s="25" t="s">
        <v>16</v>
      </c>
    </row>
    <row r="12617" spans="1:1">
      <c r="A12617" s="25" t="s">
        <v>16</v>
      </c>
    </row>
    <row r="12618" spans="1:1">
      <c r="A12618" s="25" t="s">
        <v>16</v>
      </c>
    </row>
    <row r="12619" spans="1:1">
      <c r="A12619" s="25" t="s">
        <v>16</v>
      </c>
    </row>
    <row r="12620" spans="1:1">
      <c r="A12620" s="25" t="s">
        <v>16</v>
      </c>
    </row>
    <row r="12621" spans="1:1">
      <c r="A12621" s="25" t="s">
        <v>16</v>
      </c>
    </row>
    <row r="12622" spans="1:1">
      <c r="A12622" s="25" t="s">
        <v>16</v>
      </c>
    </row>
    <row r="12623" spans="1:1">
      <c r="A12623" s="25" t="s">
        <v>16</v>
      </c>
    </row>
    <row r="12624" spans="1:1">
      <c r="A12624" s="25" t="s">
        <v>16</v>
      </c>
    </row>
    <row r="12625" spans="1:1">
      <c r="A12625" s="25" t="s">
        <v>16</v>
      </c>
    </row>
    <row r="12626" spans="1:1">
      <c r="A12626" s="25" t="s">
        <v>16</v>
      </c>
    </row>
    <row r="12627" spans="1:1">
      <c r="A12627" s="25" t="s">
        <v>16</v>
      </c>
    </row>
    <row r="12628" spans="1:1">
      <c r="A12628" s="25" t="s">
        <v>16</v>
      </c>
    </row>
    <row r="12629" spans="1:1">
      <c r="A12629" s="25" t="s">
        <v>16</v>
      </c>
    </row>
    <row r="12630" spans="1:1">
      <c r="A12630" s="25" t="s">
        <v>16</v>
      </c>
    </row>
    <row r="12631" spans="1:1">
      <c r="A12631" s="25" t="s">
        <v>16</v>
      </c>
    </row>
    <row r="12632" spans="1:1">
      <c r="A12632" s="25" t="s">
        <v>16</v>
      </c>
    </row>
    <row r="12633" spans="1:1">
      <c r="A12633" s="25" t="s">
        <v>16</v>
      </c>
    </row>
    <row r="12634" spans="1:1">
      <c r="A12634" s="25" t="s">
        <v>16</v>
      </c>
    </row>
    <row r="12635" spans="1:1">
      <c r="A12635" s="25" t="s">
        <v>16</v>
      </c>
    </row>
    <row r="12636" spans="1:1">
      <c r="A12636" s="25" t="s">
        <v>16</v>
      </c>
    </row>
    <row r="12637" spans="1:1">
      <c r="A12637" s="25" t="s">
        <v>16</v>
      </c>
    </row>
    <row r="12638" spans="1:1">
      <c r="A12638" s="25" t="s">
        <v>16</v>
      </c>
    </row>
    <row r="12639" spans="1:1">
      <c r="A12639" s="25" t="s">
        <v>16</v>
      </c>
    </row>
    <row r="12640" spans="1:1">
      <c r="A12640" s="25" t="s">
        <v>16</v>
      </c>
    </row>
    <row r="12641" spans="1:1">
      <c r="A12641" s="25" t="s">
        <v>16</v>
      </c>
    </row>
    <row r="12642" spans="1:1">
      <c r="A12642" s="25" t="s">
        <v>16</v>
      </c>
    </row>
    <row r="12643" spans="1:1">
      <c r="A12643" s="25" t="s">
        <v>16</v>
      </c>
    </row>
    <row r="12644" spans="1:1">
      <c r="A12644" s="25" t="s">
        <v>16</v>
      </c>
    </row>
    <row r="12645" spans="1:1">
      <c r="A12645" s="25" t="s">
        <v>16</v>
      </c>
    </row>
    <row r="12646" spans="1:1">
      <c r="A12646" s="25" t="s">
        <v>16</v>
      </c>
    </row>
    <row r="12647" spans="1:1">
      <c r="A12647" s="25" t="s">
        <v>16</v>
      </c>
    </row>
    <row r="12648" spans="1:1">
      <c r="A12648" s="25" t="s">
        <v>16</v>
      </c>
    </row>
    <row r="12649" spans="1:1">
      <c r="A12649" s="25" t="s">
        <v>16</v>
      </c>
    </row>
    <row r="12650" spans="1:1">
      <c r="A12650" s="25" t="s">
        <v>16</v>
      </c>
    </row>
    <row r="12651" spans="1:1">
      <c r="A12651" s="25" t="s">
        <v>16</v>
      </c>
    </row>
    <row r="12652" spans="1:1">
      <c r="A12652" s="25" t="s">
        <v>16</v>
      </c>
    </row>
    <row r="12653" spans="1:1">
      <c r="A12653" s="25" t="s">
        <v>16</v>
      </c>
    </row>
    <row r="12654" spans="1:1">
      <c r="A12654" s="25" t="s">
        <v>16</v>
      </c>
    </row>
    <row r="12655" spans="1:1">
      <c r="A12655" s="25" t="s">
        <v>16</v>
      </c>
    </row>
    <row r="12656" spans="1:1">
      <c r="A12656" s="25" t="s">
        <v>16</v>
      </c>
    </row>
    <row r="12657" spans="1:1">
      <c r="A12657" s="25" t="s">
        <v>16</v>
      </c>
    </row>
    <row r="12658" spans="1:1">
      <c r="A12658" s="25" t="s">
        <v>16</v>
      </c>
    </row>
    <row r="12659" spans="1:1">
      <c r="A12659" s="25" t="s">
        <v>16</v>
      </c>
    </row>
    <row r="12660" spans="1:1">
      <c r="A12660" s="25" t="s">
        <v>16</v>
      </c>
    </row>
    <row r="12661" spans="1:1">
      <c r="A12661" s="25" t="s">
        <v>16</v>
      </c>
    </row>
    <row r="12662" spans="1:1">
      <c r="A12662" s="25" t="s">
        <v>16</v>
      </c>
    </row>
    <row r="12663" spans="1:1">
      <c r="A12663" s="25" t="s">
        <v>16</v>
      </c>
    </row>
    <row r="12664" spans="1:1">
      <c r="A12664" s="25" t="s">
        <v>16</v>
      </c>
    </row>
    <row r="12665" spans="1:1">
      <c r="A12665" s="25" t="s">
        <v>16</v>
      </c>
    </row>
    <row r="12666" spans="1:1">
      <c r="A12666" s="25" t="s">
        <v>16</v>
      </c>
    </row>
    <row r="12667" spans="1:1">
      <c r="A12667" s="25" t="s">
        <v>16</v>
      </c>
    </row>
    <row r="12668" spans="1:1">
      <c r="A12668" s="25" t="s">
        <v>16</v>
      </c>
    </row>
    <row r="12669" spans="1:1">
      <c r="A12669" s="25" t="s">
        <v>16</v>
      </c>
    </row>
    <row r="12670" spans="1:1">
      <c r="A12670" s="25" t="s">
        <v>16</v>
      </c>
    </row>
    <row r="12671" spans="1:1">
      <c r="A12671" s="25" t="s">
        <v>16</v>
      </c>
    </row>
    <row r="12672" spans="1:1">
      <c r="A12672" s="25" t="s">
        <v>16</v>
      </c>
    </row>
    <row r="12673" spans="1:1">
      <c r="A12673" s="25" t="s">
        <v>16</v>
      </c>
    </row>
    <row r="12674" spans="1:1">
      <c r="A12674" s="25" t="s">
        <v>16</v>
      </c>
    </row>
    <row r="12675" spans="1:1">
      <c r="A12675" s="25" t="s">
        <v>16</v>
      </c>
    </row>
    <row r="12676" spans="1:1">
      <c r="A12676" s="25" t="s">
        <v>16</v>
      </c>
    </row>
    <row r="12677" spans="1:1">
      <c r="A12677" s="25" t="s">
        <v>16</v>
      </c>
    </row>
    <row r="12678" spans="1:1">
      <c r="A12678" s="25" t="s">
        <v>16</v>
      </c>
    </row>
    <row r="12679" spans="1:1">
      <c r="A12679" s="25" t="s">
        <v>16</v>
      </c>
    </row>
    <row r="12680" spans="1:1">
      <c r="A12680" s="25" t="s">
        <v>16</v>
      </c>
    </row>
    <row r="12681" spans="1:1">
      <c r="A12681" s="25" t="s">
        <v>16</v>
      </c>
    </row>
    <row r="12682" spans="1:1">
      <c r="A12682" s="25" t="s">
        <v>16</v>
      </c>
    </row>
    <row r="12683" spans="1:1">
      <c r="A12683" s="25" t="s">
        <v>16</v>
      </c>
    </row>
    <row r="12684" spans="1:1">
      <c r="A12684" s="25" t="s">
        <v>16</v>
      </c>
    </row>
    <row r="12685" spans="1:1">
      <c r="A12685" s="25" t="s">
        <v>16</v>
      </c>
    </row>
    <row r="12686" spans="1:1">
      <c r="A12686" s="25" t="s">
        <v>16</v>
      </c>
    </row>
    <row r="12687" spans="1:1">
      <c r="A12687" s="25" t="s">
        <v>16</v>
      </c>
    </row>
    <row r="12688" spans="1:1">
      <c r="A12688" s="25" t="s">
        <v>16</v>
      </c>
    </row>
    <row r="12689" spans="1:1">
      <c r="A12689" s="25" t="s">
        <v>16</v>
      </c>
    </row>
    <row r="12690" spans="1:1">
      <c r="A12690" s="25" t="s">
        <v>16</v>
      </c>
    </row>
    <row r="12691" spans="1:1">
      <c r="A12691" s="25" t="s">
        <v>16</v>
      </c>
    </row>
    <row r="12692" spans="1:1">
      <c r="A12692" s="25" t="s">
        <v>16</v>
      </c>
    </row>
    <row r="12693" spans="1:1">
      <c r="A12693" s="25" t="s">
        <v>16</v>
      </c>
    </row>
    <row r="12694" spans="1:1">
      <c r="A12694" s="25" t="s">
        <v>16</v>
      </c>
    </row>
    <row r="12695" spans="1:1">
      <c r="A12695" s="25" t="s">
        <v>16</v>
      </c>
    </row>
    <row r="12696" spans="1:1">
      <c r="A12696" s="25" t="s">
        <v>16</v>
      </c>
    </row>
    <row r="12697" spans="1:1">
      <c r="A12697" s="25" t="s">
        <v>16</v>
      </c>
    </row>
    <row r="12698" spans="1:1">
      <c r="A12698" s="25" t="s">
        <v>16</v>
      </c>
    </row>
    <row r="12699" spans="1:1">
      <c r="A12699" s="25" t="s">
        <v>16</v>
      </c>
    </row>
    <row r="12700" spans="1:1">
      <c r="A12700" s="25" t="s">
        <v>16</v>
      </c>
    </row>
    <row r="12701" spans="1:1">
      <c r="A12701" s="25" t="s">
        <v>16</v>
      </c>
    </row>
    <row r="12702" spans="1:1">
      <c r="A12702" s="25" t="s">
        <v>16</v>
      </c>
    </row>
    <row r="12703" spans="1:1">
      <c r="A12703" s="25" t="s">
        <v>16</v>
      </c>
    </row>
    <row r="12704" spans="1:1">
      <c r="A12704" s="25" t="s">
        <v>16</v>
      </c>
    </row>
    <row r="12705" spans="1:1">
      <c r="A12705" s="25" t="s">
        <v>16</v>
      </c>
    </row>
    <row r="12706" spans="1:1">
      <c r="A12706" s="25" t="s">
        <v>16</v>
      </c>
    </row>
    <row r="12707" spans="1:1">
      <c r="A12707" s="25" t="s">
        <v>16</v>
      </c>
    </row>
    <row r="12708" spans="1:1">
      <c r="A12708" s="25" t="s">
        <v>16</v>
      </c>
    </row>
    <row r="12709" spans="1:1">
      <c r="A12709" s="25" t="s">
        <v>16</v>
      </c>
    </row>
    <row r="12710" spans="1:1">
      <c r="A12710" s="25" t="s">
        <v>16</v>
      </c>
    </row>
    <row r="12711" spans="1:1">
      <c r="A12711" s="25" t="s">
        <v>16</v>
      </c>
    </row>
    <row r="12712" spans="1:1">
      <c r="A12712" s="25" t="s">
        <v>16</v>
      </c>
    </row>
    <row r="12713" spans="1:1">
      <c r="A12713" s="25" t="s">
        <v>16</v>
      </c>
    </row>
    <row r="12714" spans="1:1">
      <c r="A12714" s="25" t="s">
        <v>16</v>
      </c>
    </row>
    <row r="12715" spans="1:1">
      <c r="A12715" s="25" t="s">
        <v>16</v>
      </c>
    </row>
    <row r="12716" spans="1:1">
      <c r="A12716" s="25" t="s">
        <v>16</v>
      </c>
    </row>
    <row r="12717" spans="1:1">
      <c r="A12717" s="25" t="s">
        <v>16</v>
      </c>
    </row>
    <row r="12718" spans="1:1">
      <c r="A12718" s="25" t="s">
        <v>16</v>
      </c>
    </row>
    <row r="12719" spans="1:1">
      <c r="A12719" s="25" t="s">
        <v>16</v>
      </c>
    </row>
    <row r="12720" spans="1:1">
      <c r="A12720" s="25" t="s">
        <v>16</v>
      </c>
    </row>
    <row r="12721" spans="1:1">
      <c r="A12721" s="25" t="s">
        <v>16</v>
      </c>
    </row>
    <row r="12722" spans="1:1">
      <c r="A12722" s="25" t="s">
        <v>16</v>
      </c>
    </row>
    <row r="12723" spans="1:1">
      <c r="A12723" s="25" t="s">
        <v>16</v>
      </c>
    </row>
    <row r="12724" spans="1:1">
      <c r="A12724" s="25" t="s">
        <v>16</v>
      </c>
    </row>
    <row r="12725" spans="1:1">
      <c r="A12725" s="25" t="s">
        <v>16</v>
      </c>
    </row>
    <row r="12726" spans="1:1">
      <c r="A12726" s="25" t="s">
        <v>16</v>
      </c>
    </row>
    <row r="12727" spans="1:1">
      <c r="A12727" s="25" t="s">
        <v>16</v>
      </c>
    </row>
    <row r="12728" spans="1:1">
      <c r="A12728" s="25" t="s">
        <v>16</v>
      </c>
    </row>
    <row r="12729" spans="1:1">
      <c r="A12729" s="25" t="s">
        <v>16</v>
      </c>
    </row>
    <row r="12730" spans="1:1">
      <c r="A12730" s="25" t="s">
        <v>16</v>
      </c>
    </row>
    <row r="12731" spans="1:1">
      <c r="A12731" s="25" t="s">
        <v>16</v>
      </c>
    </row>
    <row r="12732" spans="1:1">
      <c r="A12732" s="25" t="s">
        <v>16</v>
      </c>
    </row>
    <row r="12733" spans="1:1">
      <c r="A12733" s="25" t="s">
        <v>16</v>
      </c>
    </row>
    <row r="12734" spans="1:1">
      <c r="A12734" s="25" t="s">
        <v>16</v>
      </c>
    </row>
    <row r="12735" spans="1:1">
      <c r="A12735" s="25" t="s">
        <v>16</v>
      </c>
    </row>
    <row r="12736" spans="1:1">
      <c r="A12736" s="25" t="s">
        <v>16</v>
      </c>
    </row>
    <row r="12737" spans="1:1">
      <c r="A12737" s="25" t="s">
        <v>16</v>
      </c>
    </row>
    <row r="12738" spans="1:1">
      <c r="A12738" s="25" t="s">
        <v>16</v>
      </c>
    </row>
    <row r="12739" spans="1:1">
      <c r="A12739" s="25" t="s">
        <v>16</v>
      </c>
    </row>
    <row r="12740" spans="1:1">
      <c r="A12740" s="25" t="s">
        <v>16</v>
      </c>
    </row>
    <row r="12741" spans="1:1">
      <c r="A12741" s="25" t="s">
        <v>16</v>
      </c>
    </row>
    <row r="12742" spans="1:1">
      <c r="A12742" s="25" t="s">
        <v>16</v>
      </c>
    </row>
    <row r="12743" spans="1:1">
      <c r="A12743" s="25" t="s">
        <v>16</v>
      </c>
    </row>
    <row r="12744" spans="1:1">
      <c r="A12744" s="25" t="s">
        <v>16</v>
      </c>
    </row>
    <row r="12745" spans="1:1">
      <c r="A12745" s="25" t="s">
        <v>16</v>
      </c>
    </row>
    <row r="12746" spans="1:1">
      <c r="A12746" s="25" t="s">
        <v>16</v>
      </c>
    </row>
    <row r="12747" spans="1:1">
      <c r="A12747" s="25" t="s">
        <v>16</v>
      </c>
    </row>
    <row r="12748" spans="1:1">
      <c r="A12748" s="25" t="s">
        <v>16</v>
      </c>
    </row>
    <row r="12749" spans="1:1">
      <c r="A12749" s="25" t="s">
        <v>16</v>
      </c>
    </row>
    <row r="12750" spans="1:1">
      <c r="A12750" s="25" t="s">
        <v>16</v>
      </c>
    </row>
    <row r="12751" spans="1:1">
      <c r="A12751" s="25" t="s">
        <v>16</v>
      </c>
    </row>
    <row r="12752" spans="1:1">
      <c r="A12752" s="25" t="s">
        <v>16</v>
      </c>
    </row>
    <row r="12753" spans="1:1">
      <c r="A12753" s="25" t="s">
        <v>16</v>
      </c>
    </row>
    <row r="12754" spans="1:1">
      <c r="A12754" s="25" t="s">
        <v>16</v>
      </c>
    </row>
    <row r="12755" spans="1:1">
      <c r="A12755" s="25" t="s">
        <v>16</v>
      </c>
    </row>
    <row r="12756" spans="1:1">
      <c r="A12756" s="25" t="s">
        <v>16</v>
      </c>
    </row>
    <row r="12757" spans="1:1">
      <c r="A12757" s="25" t="s">
        <v>16</v>
      </c>
    </row>
    <row r="12758" spans="1:1">
      <c r="A12758" s="25" t="s">
        <v>16</v>
      </c>
    </row>
    <row r="12759" spans="1:1">
      <c r="A12759" s="25" t="s">
        <v>16</v>
      </c>
    </row>
    <row r="12760" spans="1:1">
      <c r="A12760" s="25" t="s">
        <v>16</v>
      </c>
    </row>
    <row r="12761" spans="1:1">
      <c r="A12761" s="25" t="s">
        <v>16</v>
      </c>
    </row>
    <row r="12762" spans="1:1">
      <c r="A12762" s="25" t="s">
        <v>16</v>
      </c>
    </row>
    <row r="12763" spans="1:1">
      <c r="A12763" s="25" t="s">
        <v>16</v>
      </c>
    </row>
    <row r="12764" spans="1:1">
      <c r="A12764" s="25" t="s">
        <v>16</v>
      </c>
    </row>
    <row r="12765" spans="1:1">
      <c r="A12765" s="25" t="s">
        <v>16</v>
      </c>
    </row>
    <row r="12766" spans="1:1">
      <c r="A12766" s="25" t="s">
        <v>16</v>
      </c>
    </row>
    <row r="12767" spans="1:1">
      <c r="A12767" s="25" t="s">
        <v>16</v>
      </c>
    </row>
    <row r="12768" spans="1:1">
      <c r="A12768" s="25" t="s">
        <v>16</v>
      </c>
    </row>
    <row r="12769" spans="1:1">
      <c r="A12769" s="25" t="s">
        <v>16</v>
      </c>
    </row>
    <row r="12770" spans="1:1">
      <c r="A12770" s="25" t="s">
        <v>16</v>
      </c>
    </row>
    <row r="12771" spans="1:1">
      <c r="A12771" s="25" t="s">
        <v>16</v>
      </c>
    </row>
    <row r="12772" spans="1:1">
      <c r="A12772" s="25" t="s">
        <v>16</v>
      </c>
    </row>
    <row r="12773" spans="1:1">
      <c r="A12773" s="25" t="s">
        <v>16</v>
      </c>
    </row>
    <row r="12774" spans="1:1">
      <c r="A12774" s="25" t="s">
        <v>16</v>
      </c>
    </row>
    <row r="12775" spans="1:1">
      <c r="A12775" s="25" t="s">
        <v>16</v>
      </c>
    </row>
    <row r="12776" spans="1:1">
      <c r="A12776" s="25" t="s">
        <v>16</v>
      </c>
    </row>
    <row r="12777" spans="1:1">
      <c r="A12777" s="25" t="s">
        <v>16</v>
      </c>
    </row>
    <row r="12778" spans="1:1">
      <c r="A12778" s="25" t="s">
        <v>16</v>
      </c>
    </row>
    <row r="12779" spans="1:1">
      <c r="A12779" s="25" t="s">
        <v>16</v>
      </c>
    </row>
    <row r="12780" spans="1:1">
      <c r="A12780" s="25" t="s">
        <v>16</v>
      </c>
    </row>
    <row r="12781" spans="1:1">
      <c r="A12781" s="25" t="s">
        <v>16</v>
      </c>
    </row>
    <row r="12782" spans="1:1">
      <c r="A12782" s="25" t="s">
        <v>16</v>
      </c>
    </row>
    <row r="12783" spans="1:1">
      <c r="A12783" s="25" t="s">
        <v>16</v>
      </c>
    </row>
    <row r="12784" spans="1:1">
      <c r="A12784" s="25" t="s">
        <v>16</v>
      </c>
    </row>
    <row r="12785" spans="1:1">
      <c r="A12785" s="25" t="s">
        <v>16</v>
      </c>
    </row>
    <row r="12786" spans="1:1">
      <c r="A12786" s="25" t="s">
        <v>16</v>
      </c>
    </row>
    <row r="12787" spans="1:1">
      <c r="A12787" s="25" t="s">
        <v>16</v>
      </c>
    </row>
    <row r="12788" spans="1:1">
      <c r="A12788" s="25" t="s">
        <v>16</v>
      </c>
    </row>
    <row r="12789" spans="1:1">
      <c r="A12789" s="25" t="s">
        <v>16</v>
      </c>
    </row>
    <row r="12790" spans="1:1">
      <c r="A12790" s="25" t="s">
        <v>16</v>
      </c>
    </row>
    <row r="12791" spans="1:1">
      <c r="A12791" s="25" t="s">
        <v>25</v>
      </c>
    </row>
    <row r="12792" spans="1:1">
      <c r="A12792" s="25" t="s">
        <v>16</v>
      </c>
    </row>
    <row r="12793" spans="1:1">
      <c r="A12793" s="25" t="s">
        <v>16</v>
      </c>
    </row>
    <row r="12794" spans="1:1">
      <c r="A12794" s="25" t="s">
        <v>16</v>
      </c>
    </row>
    <row r="12795" spans="1:1">
      <c r="A12795" s="25" t="s">
        <v>16</v>
      </c>
    </row>
    <row r="12796" spans="1:1">
      <c r="A12796" s="25" t="s">
        <v>16</v>
      </c>
    </row>
    <row r="12797" spans="1:1">
      <c r="A12797" s="25" t="s">
        <v>16</v>
      </c>
    </row>
    <row r="12798" spans="1:1">
      <c r="A12798" s="25" t="s">
        <v>16</v>
      </c>
    </row>
    <row r="12799" spans="1:1">
      <c r="A12799" s="25" t="s">
        <v>16</v>
      </c>
    </row>
    <row r="12800" spans="1:1">
      <c r="A12800" s="25" t="s">
        <v>16</v>
      </c>
    </row>
    <row r="12801" spans="1:1">
      <c r="A12801" s="25" t="s">
        <v>16</v>
      </c>
    </row>
    <row r="12802" spans="1:1">
      <c r="A12802" s="25" t="s">
        <v>16</v>
      </c>
    </row>
    <row r="12803" spans="1:1">
      <c r="A12803" s="25" t="s">
        <v>16</v>
      </c>
    </row>
    <row r="12804" spans="1:1">
      <c r="A12804" s="25" t="s">
        <v>16</v>
      </c>
    </row>
    <row r="12805" spans="1:1">
      <c r="A12805" s="25" t="s">
        <v>16</v>
      </c>
    </row>
    <row r="12806" spans="1:1">
      <c r="A12806" s="25" t="s">
        <v>16</v>
      </c>
    </row>
    <row r="12807" spans="1:1">
      <c r="A12807" s="25" t="s">
        <v>16</v>
      </c>
    </row>
    <row r="12808" spans="1:1">
      <c r="A12808" s="25" t="s">
        <v>16</v>
      </c>
    </row>
    <row r="12809" spans="1:1">
      <c r="A12809" s="25" t="s">
        <v>16</v>
      </c>
    </row>
    <row r="12810" spans="1:1">
      <c r="A12810" s="25" t="s">
        <v>16</v>
      </c>
    </row>
    <row r="12811" spans="1:1">
      <c r="A12811" s="25" t="s">
        <v>16</v>
      </c>
    </row>
    <row r="12812" spans="1:1">
      <c r="A12812" s="25" t="s">
        <v>16</v>
      </c>
    </row>
    <row r="12813" spans="1:1">
      <c r="A12813" s="25" t="s">
        <v>16</v>
      </c>
    </row>
    <row r="12814" spans="1:1">
      <c r="A12814" s="25" t="s">
        <v>16</v>
      </c>
    </row>
    <row r="12815" spans="1:1">
      <c r="A12815" s="25" t="s">
        <v>16</v>
      </c>
    </row>
    <row r="12816" spans="1:1">
      <c r="A12816" s="25" t="s">
        <v>16</v>
      </c>
    </row>
    <row r="12817" spans="1:1">
      <c r="A12817" s="25" t="s">
        <v>16</v>
      </c>
    </row>
    <row r="12818" spans="1:1">
      <c r="A12818" s="25" t="s">
        <v>16</v>
      </c>
    </row>
    <row r="12819" spans="1:1">
      <c r="A12819" s="25" t="s">
        <v>16</v>
      </c>
    </row>
    <row r="12820" spans="1:1">
      <c r="A12820" s="25" t="s">
        <v>16</v>
      </c>
    </row>
    <row r="12821" spans="1:1">
      <c r="A12821" s="25" t="s">
        <v>16</v>
      </c>
    </row>
    <row r="12822" spans="1:1">
      <c r="A12822" s="25" t="s">
        <v>16</v>
      </c>
    </row>
    <row r="12823" spans="1:1">
      <c r="A12823" s="25" t="s">
        <v>16</v>
      </c>
    </row>
    <row r="12824" spans="1:1">
      <c r="A12824" s="25" t="s">
        <v>16</v>
      </c>
    </row>
    <row r="12825" spans="1:1">
      <c r="A12825" s="25" t="s">
        <v>16</v>
      </c>
    </row>
    <row r="12826" spans="1:1">
      <c r="A12826" s="25" t="s">
        <v>16</v>
      </c>
    </row>
    <row r="12827" spans="1:1">
      <c r="A12827" s="25" t="s">
        <v>16</v>
      </c>
    </row>
    <row r="12828" spans="1:1">
      <c r="A12828" s="25" t="s">
        <v>16</v>
      </c>
    </row>
    <row r="12829" spans="1:1">
      <c r="A12829" s="25" t="s">
        <v>16</v>
      </c>
    </row>
    <row r="12830" spans="1:1">
      <c r="A12830" s="25" t="s">
        <v>16</v>
      </c>
    </row>
    <row r="12831" spans="1:1">
      <c r="A12831" s="25" t="s">
        <v>16</v>
      </c>
    </row>
    <row r="12832" spans="1:1">
      <c r="A12832" s="25" t="s">
        <v>16</v>
      </c>
    </row>
    <row r="12833" spans="1:1">
      <c r="A12833" s="25" t="s">
        <v>16</v>
      </c>
    </row>
    <row r="12834" spans="1:1">
      <c r="A12834" s="25" t="s">
        <v>16</v>
      </c>
    </row>
    <row r="12835" spans="1:1">
      <c r="A12835" s="25" t="s">
        <v>16</v>
      </c>
    </row>
    <row r="12836" spans="1:1">
      <c r="A12836" s="25" t="s">
        <v>16</v>
      </c>
    </row>
    <row r="12837" spans="1:1">
      <c r="A12837" s="25" t="s">
        <v>16</v>
      </c>
    </row>
    <row r="12838" spans="1:1">
      <c r="A12838" s="25" t="s">
        <v>16</v>
      </c>
    </row>
    <row r="12839" spans="1:1">
      <c r="A12839" s="25" t="s">
        <v>16</v>
      </c>
    </row>
    <row r="12840" spans="1:1">
      <c r="A12840" s="25" t="s">
        <v>16</v>
      </c>
    </row>
    <row r="12841" spans="1:1">
      <c r="A12841" s="25" t="s">
        <v>16</v>
      </c>
    </row>
    <row r="12842" spans="1:1">
      <c r="A12842" s="25" t="s">
        <v>16</v>
      </c>
    </row>
    <row r="12843" spans="1:1">
      <c r="A12843" s="25" t="s">
        <v>16</v>
      </c>
    </row>
    <row r="12844" spans="1:1">
      <c r="A12844" s="25" t="s">
        <v>16</v>
      </c>
    </row>
    <row r="12845" spans="1:1">
      <c r="A12845" s="25" t="s">
        <v>16</v>
      </c>
    </row>
    <row r="12846" spans="1:1">
      <c r="A12846" s="25" t="s">
        <v>16</v>
      </c>
    </row>
    <row r="12847" spans="1:1">
      <c r="A12847" s="25" t="s">
        <v>16</v>
      </c>
    </row>
    <row r="12848" spans="1:1">
      <c r="A12848" s="25" t="s">
        <v>16</v>
      </c>
    </row>
    <row r="12849" spans="1:1">
      <c r="A12849" s="25" t="s">
        <v>16</v>
      </c>
    </row>
    <row r="12850" spans="1:1">
      <c r="A12850" s="25" t="s">
        <v>16</v>
      </c>
    </row>
    <row r="12851" spans="1:1">
      <c r="A12851" s="25" t="s">
        <v>16</v>
      </c>
    </row>
    <row r="12852" spans="1:1">
      <c r="A12852" s="25" t="s">
        <v>16</v>
      </c>
    </row>
    <row r="12853" spans="1:1">
      <c r="A12853" s="25" t="s">
        <v>16</v>
      </c>
    </row>
    <row r="12854" spans="1:1">
      <c r="A12854" s="25" t="s">
        <v>16</v>
      </c>
    </row>
    <row r="12855" spans="1:1">
      <c r="A12855" s="25" t="s">
        <v>16</v>
      </c>
    </row>
    <row r="12856" spans="1:1">
      <c r="A12856" s="25" t="s">
        <v>16</v>
      </c>
    </row>
    <row r="12857" spans="1:1">
      <c r="A12857" s="25" t="s">
        <v>16</v>
      </c>
    </row>
    <row r="12858" spans="1:1">
      <c r="A12858" s="25" t="s">
        <v>16</v>
      </c>
    </row>
    <row r="12859" spans="1:1">
      <c r="A12859" s="25" t="s">
        <v>16</v>
      </c>
    </row>
    <row r="12860" spans="1:1">
      <c r="A12860" s="25" t="s">
        <v>16</v>
      </c>
    </row>
    <row r="12861" spans="1:1">
      <c r="A12861" s="25" t="s">
        <v>16</v>
      </c>
    </row>
    <row r="12862" spans="1:1">
      <c r="A12862" s="25" t="s">
        <v>16</v>
      </c>
    </row>
    <row r="12863" spans="1:1">
      <c r="A12863" s="25" t="s">
        <v>16</v>
      </c>
    </row>
    <row r="12864" spans="1:1">
      <c r="A12864" s="25" t="s">
        <v>16</v>
      </c>
    </row>
    <row r="12865" spans="1:1">
      <c r="A12865" s="25" t="s">
        <v>16</v>
      </c>
    </row>
    <row r="12866" spans="1:1">
      <c r="A12866" s="25" t="s">
        <v>16</v>
      </c>
    </row>
    <row r="12867" spans="1:1">
      <c r="A12867" s="25" t="s">
        <v>16</v>
      </c>
    </row>
    <row r="12868" spans="1:1">
      <c r="A12868" s="25" t="s">
        <v>16</v>
      </c>
    </row>
    <row r="12869" spans="1:1">
      <c r="A12869" s="25" t="s">
        <v>16</v>
      </c>
    </row>
    <row r="12870" spans="1:1">
      <c r="A12870" s="25" t="s">
        <v>16</v>
      </c>
    </row>
    <row r="12871" spans="1:1">
      <c r="A12871" s="25" t="s">
        <v>16</v>
      </c>
    </row>
    <row r="12872" spans="1:1">
      <c r="A12872" s="25" t="s">
        <v>16</v>
      </c>
    </row>
    <row r="12873" spans="1:1">
      <c r="A12873" s="25" t="s">
        <v>16</v>
      </c>
    </row>
    <row r="12874" spans="1:1">
      <c r="A12874" s="25" t="s">
        <v>16</v>
      </c>
    </row>
    <row r="12875" spans="1:1">
      <c r="A12875" s="25" t="s">
        <v>16</v>
      </c>
    </row>
    <row r="12876" spans="1:1">
      <c r="A12876" s="25" t="s">
        <v>16</v>
      </c>
    </row>
    <row r="12877" spans="1:1">
      <c r="A12877" s="25" t="s">
        <v>16</v>
      </c>
    </row>
    <row r="12878" spans="1:1">
      <c r="A12878" s="25" t="s">
        <v>16</v>
      </c>
    </row>
    <row r="12879" spans="1:1">
      <c r="A12879" s="25" t="s">
        <v>16</v>
      </c>
    </row>
    <row r="12880" spans="1:1">
      <c r="A12880" s="25" t="s">
        <v>16</v>
      </c>
    </row>
    <row r="12881" spans="1:1">
      <c r="A12881" s="25" t="s">
        <v>16</v>
      </c>
    </row>
    <row r="12882" spans="1:1">
      <c r="A12882" s="25" t="s">
        <v>16</v>
      </c>
    </row>
    <row r="12883" spans="1:1">
      <c r="A12883" s="25" t="s">
        <v>16</v>
      </c>
    </row>
    <row r="12884" spans="1:1">
      <c r="A12884" s="25" t="s">
        <v>16</v>
      </c>
    </row>
    <row r="12885" spans="1:1">
      <c r="A12885" s="25" t="s">
        <v>16</v>
      </c>
    </row>
    <row r="12886" spans="1:1">
      <c r="A12886" s="25" t="s">
        <v>16</v>
      </c>
    </row>
    <row r="12887" spans="1:1">
      <c r="A12887" s="25" t="s">
        <v>16</v>
      </c>
    </row>
    <row r="12888" spans="1:1">
      <c r="A12888" s="25" t="s">
        <v>16</v>
      </c>
    </row>
    <row r="12889" spans="1:1">
      <c r="A12889" s="25" t="s">
        <v>16</v>
      </c>
    </row>
    <row r="12890" spans="1:1">
      <c r="A12890" s="25" t="s">
        <v>16</v>
      </c>
    </row>
    <row r="12891" spans="1:1">
      <c r="A12891" s="25" t="s">
        <v>16</v>
      </c>
    </row>
    <row r="12892" spans="1:1">
      <c r="A12892" s="25" t="s">
        <v>16</v>
      </c>
    </row>
    <row r="12893" spans="1:1">
      <c r="A12893" s="25" t="s">
        <v>16</v>
      </c>
    </row>
    <row r="12894" spans="1:1">
      <c r="A12894" s="25" t="s">
        <v>16</v>
      </c>
    </row>
    <row r="12895" spans="1:1">
      <c r="A12895" s="25" t="s">
        <v>16</v>
      </c>
    </row>
    <row r="12896" spans="1:1">
      <c r="A12896" s="25" t="s">
        <v>16</v>
      </c>
    </row>
    <row r="12897" spans="1:1">
      <c r="A12897" s="25" t="s">
        <v>16</v>
      </c>
    </row>
    <row r="12898" spans="1:1">
      <c r="A12898" s="25" t="s">
        <v>16</v>
      </c>
    </row>
    <row r="12899" spans="1:1">
      <c r="A12899" s="25" t="s">
        <v>16</v>
      </c>
    </row>
    <row r="12900" spans="1:1">
      <c r="A12900" s="25" t="s">
        <v>16</v>
      </c>
    </row>
    <row r="12901" spans="1:1">
      <c r="A12901" s="25" t="s">
        <v>16</v>
      </c>
    </row>
    <row r="12902" spans="1:1">
      <c r="A12902" s="25" t="s">
        <v>16</v>
      </c>
    </row>
    <row r="12903" spans="1:1">
      <c r="A12903" s="25" t="s">
        <v>16</v>
      </c>
    </row>
    <row r="12904" spans="1:1">
      <c r="A12904" s="25" t="s">
        <v>16</v>
      </c>
    </row>
    <row r="12905" spans="1:1">
      <c r="A12905" s="25" t="s">
        <v>16</v>
      </c>
    </row>
    <row r="12906" spans="1:1">
      <c r="A12906" s="25" t="s">
        <v>16</v>
      </c>
    </row>
    <row r="12907" spans="1:1">
      <c r="A12907" s="25" t="s">
        <v>16</v>
      </c>
    </row>
    <row r="12908" spans="1:1">
      <c r="A12908" s="25" t="s">
        <v>16</v>
      </c>
    </row>
    <row r="12909" spans="1:1">
      <c r="A12909" s="25" t="s">
        <v>16</v>
      </c>
    </row>
    <row r="12910" spans="1:1">
      <c r="A12910" s="25" t="s">
        <v>16</v>
      </c>
    </row>
    <row r="12911" spans="1:1">
      <c r="A12911" s="25" t="s">
        <v>16</v>
      </c>
    </row>
    <row r="12912" spans="1:1">
      <c r="A12912" s="25" t="s">
        <v>16</v>
      </c>
    </row>
    <row r="12913" spans="1:1">
      <c r="A12913" s="25" t="s">
        <v>16</v>
      </c>
    </row>
    <row r="12914" spans="1:1">
      <c r="A12914" s="25" t="s">
        <v>16</v>
      </c>
    </row>
    <row r="12915" spans="1:1">
      <c r="A12915" s="25" t="s">
        <v>16</v>
      </c>
    </row>
    <row r="12916" spans="1:1">
      <c r="A12916" s="25" t="s">
        <v>16</v>
      </c>
    </row>
    <row r="12917" spans="1:1">
      <c r="A12917" s="25" t="s">
        <v>16</v>
      </c>
    </row>
    <row r="12918" spans="1:1">
      <c r="A12918" s="25" t="s">
        <v>16</v>
      </c>
    </row>
    <row r="12919" spans="1:1">
      <c r="A12919" s="25" t="s">
        <v>16</v>
      </c>
    </row>
    <row r="12920" spans="1:1">
      <c r="A12920" s="25" t="s">
        <v>16</v>
      </c>
    </row>
    <row r="12921" spans="1:1">
      <c r="A12921" s="25" t="s">
        <v>16</v>
      </c>
    </row>
    <row r="12922" spans="1:1">
      <c r="A12922" s="25" t="s">
        <v>16</v>
      </c>
    </row>
    <row r="12923" spans="1:1">
      <c r="A12923" s="25" t="s">
        <v>16</v>
      </c>
    </row>
    <row r="12924" spans="1:1">
      <c r="A12924" s="25" t="s">
        <v>16</v>
      </c>
    </row>
    <row r="12925" spans="1:1">
      <c r="A12925" s="25" t="s">
        <v>16</v>
      </c>
    </row>
    <row r="12926" spans="1:1">
      <c r="A12926" s="25" t="s">
        <v>16</v>
      </c>
    </row>
    <row r="12927" spans="1:1">
      <c r="A12927" s="25" t="s">
        <v>16</v>
      </c>
    </row>
    <row r="12928" spans="1:1">
      <c r="A12928" s="25" t="s">
        <v>16</v>
      </c>
    </row>
    <row r="12929" spans="1:1">
      <c r="A12929" s="25" t="s">
        <v>16</v>
      </c>
    </row>
    <row r="12930" spans="1:1">
      <c r="A12930" s="25" t="s">
        <v>16</v>
      </c>
    </row>
    <row r="12931" spans="1:1">
      <c r="A12931" s="25" t="s">
        <v>16</v>
      </c>
    </row>
    <row r="12932" spans="1:1">
      <c r="A12932" s="25" t="s">
        <v>16</v>
      </c>
    </row>
    <row r="12933" spans="1:1">
      <c r="A12933" s="25" t="s">
        <v>16</v>
      </c>
    </row>
    <row r="12934" spans="1:1">
      <c r="A12934" s="25" t="s">
        <v>16</v>
      </c>
    </row>
    <row r="12935" spans="1:1">
      <c r="A12935" s="25" t="s">
        <v>16</v>
      </c>
    </row>
    <row r="12936" spans="1:1">
      <c r="A12936" s="25" t="s">
        <v>16</v>
      </c>
    </row>
    <row r="12937" spans="1:1">
      <c r="A12937" s="25" t="s">
        <v>16</v>
      </c>
    </row>
    <row r="12938" spans="1:1">
      <c r="A12938" s="25" t="s">
        <v>16</v>
      </c>
    </row>
    <row r="12939" spans="1:1">
      <c r="A12939" s="25" t="s">
        <v>16</v>
      </c>
    </row>
    <row r="12940" spans="1:1">
      <c r="A12940" s="25" t="s">
        <v>16</v>
      </c>
    </row>
    <row r="12941" spans="1:1">
      <c r="A12941" s="25" t="s">
        <v>16</v>
      </c>
    </row>
    <row r="12942" spans="1:1">
      <c r="A12942" s="25" t="s">
        <v>16</v>
      </c>
    </row>
    <row r="12943" spans="1:1">
      <c r="A12943" s="25" t="s">
        <v>16</v>
      </c>
    </row>
    <row r="12944" spans="1:1">
      <c r="A12944" s="25" t="s">
        <v>16</v>
      </c>
    </row>
    <row r="12945" spans="1:1">
      <c r="A12945" s="25" t="s">
        <v>16</v>
      </c>
    </row>
    <row r="12946" spans="1:1">
      <c r="A12946" s="25" t="s">
        <v>16</v>
      </c>
    </row>
    <row r="12947" spans="1:1">
      <c r="A12947" s="25" t="s">
        <v>16</v>
      </c>
    </row>
    <row r="12948" spans="1:1">
      <c r="A12948" s="25" t="s">
        <v>16</v>
      </c>
    </row>
    <row r="12949" spans="1:1">
      <c r="A12949" s="25" t="s">
        <v>16</v>
      </c>
    </row>
    <row r="12950" spans="1:1">
      <c r="A12950" s="25" t="s">
        <v>16</v>
      </c>
    </row>
    <row r="12951" spans="1:1">
      <c r="A12951" s="25" t="s">
        <v>16</v>
      </c>
    </row>
    <row r="12952" spans="1:1">
      <c r="A12952" s="25" t="s">
        <v>16</v>
      </c>
    </row>
    <row r="12953" spans="1:1">
      <c r="A12953" s="25" t="s">
        <v>16</v>
      </c>
    </row>
    <row r="12954" spans="1:1">
      <c r="A12954" s="25" t="s">
        <v>16</v>
      </c>
    </row>
    <row r="12955" spans="1:1">
      <c r="A12955" s="25" t="s">
        <v>16</v>
      </c>
    </row>
    <row r="12956" spans="1:1">
      <c r="A12956" s="25" t="s">
        <v>16</v>
      </c>
    </row>
    <row r="12957" spans="1:1">
      <c r="A12957" s="25" t="s">
        <v>16</v>
      </c>
    </row>
    <row r="12958" spans="1:1">
      <c r="A12958" s="25" t="s">
        <v>16</v>
      </c>
    </row>
    <row r="12959" spans="1:1">
      <c r="A12959" s="25" t="s">
        <v>16</v>
      </c>
    </row>
    <row r="12960" spans="1:1">
      <c r="A12960" s="25" t="s">
        <v>16</v>
      </c>
    </row>
    <row r="12961" spans="1:1">
      <c r="A12961" s="25" t="s">
        <v>16</v>
      </c>
    </row>
    <row r="12962" spans="1:1">
      <c r="A12962" s="25" t="s">
        <v>16</v>
      </c>
    </row>
    <row r="12963" spans="1:1">
      <c r="A12963" s="25" t="s">
        <v>16</v>
      </c>
    </row>
    <row r="12964" spans="1:1">
      <c r="A12964" s="25" t="s">
        <v>16</v>
      </c>
    </row>
    <row r="12965" spans="1:1">
      <c r="A12965" s="25" t="s">
        <v>16</v>
      </c>
    </row>
    <row r="12966" spans="1:1">
      <c r="A12966" s="25" t="s">
        <v>16</v>
      </c>
    </row>
    <row r="12967" spans="1:1">
      <c r="A12967" s="25" t="s">
        <v>16</v>
      </c>
    </row>
    <row r="12968" spans="1:1">
      <c r="A12968" s="25" t="s">
        <v>16</v>
      </c>
    </row>
    <row r="12969" spans="1:1">
      <c r="A12969" s="25" t="s">
        <v>16</v>
      </c>
    </row>
    <row r="12970" spans="1:1">
      <c r="A12970" s="25" t="s">
        <v>16</v>
      </c>
    </row>
    <row r="12971" spans="1:1">
      <c r="A12971" s="25" t="s">
        <v>16</v>
      </c>
    </row>
    <row r="12972" spans="1:1">
      <c r="A12972" s="25" t="s">
        <v>16</v>
      </c>
    </row>
    <row r="12973" spans="1:1">
      <c r="A12973" s="25" t="s">
        <v>16</v>
      </c>
    </row>
    <row r="12974" spans="1:1">
      <c r="A12974" s="25" t="s">
        <v>16</v>
      </c>
    </row>
    <row r="12975" spans="1:1">
      <c r="A12975" s="25" t="s">
        <v>16</v>
      </c>
    </row>
    <row r="12976" spans="1:1">
      <c r="A12976" s="25" t="s">
        <v>16</v>
      </c>
    </row>
    <row r="12977" spans="1:1">
      <c r="A12977" s="25" t="s">
        <v>16</v>
      </c>
    </row>
    <row r="12978" spans="1:1">
      <c r="A12978" s="25" t="s">
        <v>16</v>
      </c>
    </row>
    <row r="12979" spans="1:1">
      <c r="A12979" s="25" t="s">
        <v>16</v>
      </c>
    </row>
    <row r="12980" spans="1:1">
      <c r="A12980" s="25" t="s">
        <v>16</v>
      </c>
    </row>
    <row r="12981" spans="1:1">
      <c r="A12981" s="25" t="s">
        <v>16</v>
      </c>
    </row>
    <row r="12982" spans="1:1">
      <c r="A12982" s="25" t="s">
        <v>16</v>
      </c>
    </row>
    <row r="12983" spans="1:1">
      <c r="A12983" s="25" t="s">
        <v>16</v>
      </c>
    </row>
    <row r="12984" spans="1:1">
      <c r="A12984" s="25" t="s">
        <v>16</v>
      </c>
    </row>
    <row r="12985" spans="1:1">
      <c r="A12985" s="25" t="s">
        <v>16</v>
      </c>
    </row>
    <row r="12986" spans="1:1">
      <c r="A12986" s="25" t="s">
        <v>16</v>
      </c>
    </row>
    <row r="12987" spans="1:1">
      <c r="A12987" s="25" t="s">
        <v>16</v>
      </c>
    </row>
    <row r="12988" spans="1:1">
      <c r="A12988" s="25" t="s">
        <v>16</v>
      </c>
    </row>
    <row r="12989" spans="1:1">
      <c r="A12989" s="25" t="s">
        <v>16</v>
      </c>
    </row>
    <row r="12990" spans="1:1">
      <c r="A12990" s="25" t="s">
        <v>16</v>
      </c>
    </row>
    <row r="12991" spans="1:1">
      <c r="A12991" s="25" t="s">
        <v>16</v>
      </c>
    </row>
    <row r="12992" spans="1:1">
      <c r="A12992" s="25" t="s">
        <v>16</v>
      </c>
    </row>
    <row r="12993" spans="1:1">
      <c r="A12993" s="25" t="s">
        <v>16</v>
      </c>
    </row>
    <row r="12994" spans="1:1">
      <c r="A12994" s="25" t="s">
        <v>16</v>
      </c>
    </row>
    <row r="12995" spans="1:1">
      <c r="A12995" s="25" t="s">
        <v>16</v>
      </c>
    </row>
    <row r="12996" spans="1:1">
      <c r="A12996" s="25" t="s">
        <v>16</v>
      </c>
    </row>
    <row r="12997" spans="1:1">
      <c r="A12997" s="25" t="s">
        <v>16</v>
      </c>
    </row>
    <row r="12998" spans="1:1">
      <c r="A12998" s="25" t="s">
        <v>16</v>
      </c>
    </row>
    <row r="12999" spans="1:1">
      <c r="A12999" s="25" t="s">
        <v>16</v>
      </c>
    </row>
    <row r="13000" spans="1:1">
      <c r="A13000" s="25" t="s">
        <v>16</v>
      </c>
    </row>
    <row r="13001" spans="1:1">
      <c r="A13001" s="25" t="s">
        <v>16</v>
      </c>
    </row>
    <row r="13002" spans="1:1">
      <c r="A13002" s="25" t="s">
        <v>16</v>
      </c>
    </row>
    <row r="13003" spans="1:1">
      <c r="A13003" s="25" t="s">
        <v>16</v>
      </c>
    </row>
    <row r="13004" spans="1:1">
      <c r="A13004" s="25" t="s">
        <v>16</v>
      </c>
    </row>
    <row r="13005" spans="1:1">
      <c r="A13005" s="25" t="s">
        <v>16</v>
      </c>
    </row>
    <row r="13006" spans="1:1">
      <c r="A13006" s="25" t="s">
        <v>16</v>
      </c>
    </row>
    <row r="13007" spans="1:1">
      <c r="A13007" s="25" t="s">
        <v>16</v>
      </c>
    </row>
    <row r="13008" spans="1:1">
      <c r="A13008" s="25" t="s">
        <v>16</v>
      </c>
    </row>
    <row r="13009" spans="1:1">
      <c r="A13009" s="25" t="s">
        <v>16</v>
      </c>
    </row>
    <row r="13010" spans="1:1">
      <c r="A13010" s="25" t="s">
        <v>16</v>
      </c>
    </row>
    <row r="13011" spans="1:1">
      <c r="A13011" s="25" t="s">
        <v>16</v>
      </c>
    </row>
    <row r="13012" spans="1:1">
      <c r="A13012" s="25" t="s">
        <v>16</v>
      </c>
    </row>
    <row r="13013" spans="1:1">
      <c r="A13013" s="25" t="s">
        <v>16</v>
      </c>
    </row>
    <row r="13014" spans="1:1">
      <c r="A13014" s="25" t="s">
        <v>16</v>
      </c>
    </row>
    <row r="13015" spans="1:1">
      <c r="A13015" s="25" t="s">
        <v>16</v>
      </c>
    </row>
    <row r="13016" spans="1:1">
      <c r="A13016" s="25" t="s">
        <v>16</v>
      </c>
    </row>
    <row r="13017" spans="1:1">
      <c r="A13017" s="25" t="s">
        <v>16</v>
      </c>
    </row>
    <row r="13018" spans="1:1">
      <c r="A13018" s="25" t="s">
        <v>16</v>
      </c>
    </row>
    <row r="13019" spans="1:1">
      <c r="A13019" s="25" t="s">
        <v>16</v>
      </c>
    </row>
    <row r="13020" spans="1:1">
      <c r="A13020" s="25" t="s">
        <v>16</v>
      </c>
    </row>
    <row r="13021" spans="1:1">
      <c r="A13021" s="25" t="s">
        <v>16</v>
      </c>
    </row>
    <row r="13022" spans="1:1">
      <c r="A13022" s="25" t="s">
        <v>16</v>
      </c>
    </row>
    <row r="13023" spans="1:1">
      <c r="A13023" s="25" t="s">
        <v>16</v>
      </c>
    </row>
    <row r="13024" spans="1:1">
      <c r="A13024" s="25" t="s">
        <v>16</v>
      </c>
    </row>
    <row r="13025" spans="1:1">
      <c r="A13025" s="25" t="s">
        <v>16</v>
      </c>
    </row>
    <row r="13026" spans="1:1">
      <c r="A13026" s="25" t="s">
        <v>16</v>
      </c>
    </row>
    <row r="13027" spans="1:1">
      <c r="A13027" s="25" t="s">
        <v>16</v>
      </c>
    </row>
    <row r="13028" spans="1:1">
      <c r="A13028" s="25" t="s">
        <v>16</v>
      </c>
    </row>
    <row r="13029" spans="1:1">
      <c r="A13029" s="25" t="s">
        <v>16</v>
      </c>
    </row>
    <row r="13030" spans="1:1">
      <c r="A13030" s="25" t="s">
        <v>16</v>
      </c>
    </row>
    <row r="13031" spans="1:1">
      <c r="A13031" s="25" t="s">
        <v>16</v>
      </c>
    </row>
    <row r="13032" spans="1:1">
      <c r="A13032" s="25" t="s">
        <v>16</v>
      </c>
    </row>
    <row r="13033" spans="1:1">
      <c r="A13033" s="25" t="s">
        <v>16</v>
      </c>
    </row>
    <row r="13034" spans="1:1">
      <c r="A13034" s="25" t="s">
        <v>16</v>
      </c>
    </row>
    <row r="13035" spans="1:1">
      <c r="A13035" s="25" t="s">
        <v>16</v>
      </c>
    </row>
    <row r="13036" spans="1:1">
      <c r="A13036" s="25" t="s">
        <v>16</v>
      </c>
    </row>
    <row r="13037" spans="1:1">
      <c r="A13037" s="25" t="s">
        <v>16</v>
      </c>
    </row>
    <row r="13038" spans="1:1">
      <c r="A13038" s="25" t="s">
        <v>16</v>
      </c>
    </row>
    <row r="13039" spans="1:1">
      <c r="A13039" s="25" t="s">
        <v>16</v>
      </c>
    </row>
    <row r="13040" spans="1:1">
      <c r="A13040" s="25" t="s">
        <v>16</v>
      </c>
    </row>
    <row r="13041" spans="1:1">
      <c r="A13041" s="25" t="s">
        <v>16</v>
      </c>
    </row>
    <row r="13042" spans="1:1">
      <c r="A13042" s="25" t="s">
        <v>16</v>
      </c>
    </row>
    <row r="13043" spans="1:1">
      <c r="A13043" s="25" t="s">
        <v>16</v>
      </c>
    </row>
    <row r="13044" spans="1:1">
      <c r="A13044" s="25" t="s">
        <v>16</v>
      </c>
    </row>
    <row r="13045" spans="1:1">
      <c r="A13045" s="25" t="s">
        <v>16</v>
      </c>
    </row>
    <row r="13046" spans="1:1">
      <c r="A13046" s="25" t="s">
        <v>16</v>
      </c>
    </row>
    <row r="13047" spans="1:1">
      <c r="A13047" s="25" t="s">
        <v>16</v>
      </c>
    </row>
    <row r="13048" spans="1:1">
      <c r="A13048" s="25" t="s">
        <v>16</v>
      </c>
    </row>
    <row r="13049" spans="1:1">
      <c r="A13049" s="25" t="s">
        <v>16</v>
      </c>
    </row>
    <row r="13050" spans="1:1">
      <c r="A13050" s="25" t="s">
        <v>16</v>
      </c>
    </row>
    <row r="13051" spans="1:1">
      <c r="A13051" s="25" t="s">
        <v>16</v>
      </c>
    </row>
    <row r="13052" spans="1:1">
      <c r="A13052" s="25" t="s">
        <v>16</v>
      </c>
    </row>
    <row r="13053" spans="1:1">
      <c r="A13053" s="25" t="s">
        <v>16</v>
      </c>
    </row>
    <row r="13054" spans="1:1">
      <c r="A13054" s="25" t="s">
        <v>16</v>
      </c>
    </row>
    <row r="13055" spans="1:1">
      <c r="A13055" s="25" t="s">
        <v>16</v>
      </c>
    </row>
    <row r="13056" spans="1:1">
      <c r="A13056" s="25" t="s">
        <v>16</v>
      </c>
    </row>
    <row r="13057" spans="1:1">
      <c r="A13057" s="25" t="s">
        <v>16</v>
      </c>
    </row>
    <row r="13058" spans="1:1">
      <c r="A13058" s="25" t="s">
        <v>16</v>
      </c>
    </row>
    <row r="13059" spans="1:1">
      <c r="A13059" s="25" t="s">
        <v>16</v>
      </c>
    </row>
    <row r="13060" spans="1:1">
      <c r="A13060" s="25" t="s">
        <v>16</v>
      </c>
    </row>
    <row r="13061" spans="1:1">
      <c r="A13061" s="25" t="s">
        <v>16</v>
      </c>
    </row>
    <row r="13062" spans="1:1">
      <c r="A13062" s="25" t="s">
        <v>16</v>
      </c>
    </row>
    <row r="13063" spans="1:1">
      <c r="A13063" s="25" t="s">
        <v>16</v>
      </c>
    </row>
    <row r="13064" spans="1:1">
      <c r="A13064" s="25" t="s">
        <v>16</v>
      </c>
    </row>
    <row r="13065" spans="1:1">
      <c r="A13065" s="25" t="s">
        <v>16</v>
      </c>
    </row>
    <row r="13066" spans="1:1">
      <c r="A13066" s="25" t="s">
        <v>16</v>
      </c>
    </row>
    <row r="13067" spans="1:1">
      <c r="A13067" s="25" t="s">
        <v>16</v>
      </c>
    </row>
    <row r="13068" spans="1:1">
      <c r="A13068" s="25" t="s">
        <v>16</v>
      </c>
    </row>
    <row r="13069" spans="1:1">
      <c r="A13069" s="25" t="s">
        <v>16</v>
      </c>
    </row>
    <row r="13070" spans="1:1">
      <c r="A13070" s="25" t="s">
        <v>16</v>
      </c>
    </row>
    <row r="13071" spans="1:1">
      <c r="A13071" s="25" t="s">
        <v>16</v>
      </c>
    </row>
    <row r="13072" spans="1:1">
      <c r="A13072" s="25" t="s">
        <v>16</v>
      </c>
    </row>
    <row r="13073" spans="1:1">
      <c r="A13073" s="25" t="s">
        <v>16</v>
      </c>
    </row>
    <row r="13074" spans="1:1">
      <c r="A13074" s="25" t="s">
        <v>16</v>
      </c>
    </row>
    <row r="13075" spans="1:1">
      <c r="A13075" s="25" t="s">
        <v>16</v>
      </c>
    </row>
    <row r="13076" spans="1:1">
      <c r="A13076" s="25" t="s">
        <v>16</v>
      </c>
    </row>
    <row r="13077" spans="1:1">
      <c r="A13077" s="25" t="s">
        <v>16</v>
      </c>
    </row>
    <row r="13078" spans="1:1">
      <c r="A13078" s="25" t="s">
        <v>16</v>
      </c>
    </row>
    <row r="13079" spans="1:1">
      <c r="A13079" s="25" t="s">
        <v>16</v>
      </c>
    </row>
    <row r="13080" spans="1:1">
      <c r="A13080" s="25" t="s">
        <v>16</v>
      </c>
    </row>
    <row r="13081" spans="1:1">
      <c r="A13081" s="25" t="s">
        <v>16</v>
      </c>
    </row>
    <row r="13082" spans="1:1">
      <c r="A13082" s="25" t="s">
        <v>16</v>
      </c>
    </row>
    <row r="13083" spans="1:1">
      <c r="A13083" s="25" t="s">
        <v>16</v>
      </c>
    </row>
    <row r="13084" spans="1:1">
      <c r="A13084" s="25" t="s">
        <v>16</v>
      </c>
    </row>
    <row r="13085" spans="1:1">
      <c r="A13085" s="25" t="s">
        <v>16</v>
      </c>
    </row>
    <row r="13086" spans="1:1">
      <c r="A13086" s="25" t="s">
        <v>16</v>
      </c>
    </row>
    <row r="13087" spans="1:1">
      <c r="A13087" s="25" t="s">
        <v>16</v>
      </c>
    </row>
    <row r="13088" spans="1:1">
      <c r="A13088" s="25" t="s">
        <v>16</v>
      </c>
    </row>
    <row r="13089" spans="1:1">
      <c r="A13089" s="25" t="s">
        <v>16</v>
      </c>
    </row>
    <row r="13090" spans="1:1">
      <c r="A13090" s="25" t="s">
        <v>16</v>
      </c>
    </row>
    <row r="13091" spans="1:1">
      <c r="A13091" s="25" t="s">
        <v>16</v>
      </c>
    </row>
    <row r="13092" spans="1:1">
      <c r="A13092" s="25" t="s">
        <v>16</v>
      </c>
    </row>
    <row r="13093" spans="1:1">
      <c r="A13093" s="25" t="s">
        <v>16</v>
      </c>
    </row>
    <row r="13094" spans="1:1">
      <c r="A13094" s="25" t="s">
        <v>16</v>
      </c>
    </row>
    <row r="13095" spans="1:1">
      <c r="A13095" s="25" t="s">
        <v>16</v>
      </c>
    </row>
    <row r="13096" spans="1:1">
      <c r="A13096" s="25" t="s">
        <v>16</v>
      </c>
    </row>
    <row r="13097" spans="1:1">
      <c r="A13097" s="25" t="s">
        <v>16</v>
      </c>
    </row>
    <row r="13098" spans="1:1">
      <c r="A13098" s="25" t="s">
        <v>16</v>
      </c>
    </row>
    <row r="13099" spans="1:1">
      <c r="A13099" s="25" t="s">
        <v>16</v>
      </c>
    </row>
    <row r="13100" spans="1:1">
      <c r="A13100" s="25" t="s">
        <v>16</v>
      </c>
    </row>
    <row r="13101" spans="1:1">
      <c r="A13101" s="25" t="s">
        <v>16</v>
      </c>
    </row>
    <row r="13102" spans="1:1">
      <c r="A13102" s="25" t="s">
        <v>16</v>
      </c>
    </row>
    <row r="13103" spans="1:1">
      <c r="A13103" s="25" t="s">
        <v>16</v>
      </c>
    </row>
    <row r="13104" spans="1:1">
      <c r="A13104" s="25" t="s">
        <v>16</v>
      </c>
    </row>
    <row r="13105" spans="1:1">
      <c r="A13105" s="25" t="s">
        <v>16</v>
      </c>
    </row>
    <row r="13106" spans="1:1">
      <c r="A13106" s="25" t="s">
        <v>16</v>
      </c>
    </row>
    <row r="13107" spans="1:1">
      <c r="A13107" s="25" t="s">
        <v>16</v>
      </c>
    </row>
    <row r="13108" spans="1:1">
      <c r="A13108" s="25" t="s">
        <v>16</v>
      </c>
    </row>
    <row r="13109" spans="1:1">
      <c r="A13109" s="25" t="s">
        <v>16</v>
      </c>
    </row>
    <row r="13110" spans="1:1">
      <c r="A13110" s="25" t="s">
        <v>16</v>
      </c>
    </row>
    <row r="13111" spans="1:1">
      <c r="A13111" s="25" t="s">
        <v>16</v>
      </c>
    </row>
    <row r="13112" spans="1:1">
      <c r="A13112" s="25" t="s">
        <v>16</v>
      </c>
    </row>
    <row r="13113" spans="1:1">
      <c r="A13113" s="25" t="s">
        <v>16</v>
      </c>
    </row>
    <row r="13114" spans="1:1">
      <c r="A13114" s="25" t="s">
        <v>16</v>
      </c>
    </row>
    <row r="13115" spans="1:1">
      <c r="A13115" s="25" t="s">
        <v>16</v>
      </c>
    </row>
    <row r="13116" spans="1:1">
      <c r="A13116" s="25" t="s">
        <v>16</v>
      </c>
    </row>
    <row r="13117" spans="1:1">
      <c r="A13117" s="25" t="s">
        <v>16</v>
      </c>
    </row>
    <row r="13118" spans="1:1">
      <c r="A13118" s="25" t="s">
        <v>16</v>
      </c>
    </row>
    <row r="13119" spans="1:1">
      <c r="A13119" s="25" t="s">
        <v>16</v>
      </c>
    </row>
    <row r="13120" spans="1:1">
      <c r="A13120" s="25" t="s">
        <v>16</v>
      </c>
    </row>
    <row r="13121" spans="1:1">
      <c r="A13121" s="25" t="s">
        <v>16</v>
      </c>
    </row>
    <row r="13122" spans="1:1">
      <c r="A13122" s="25" t="s">
        <v>16</v>
      </c>
    </row>
    <row r="13123" spans="1:1">
      <c r="A13123" s="25" t="s">
        <v>16</v>
      </c>
    </row>
    <row r="13124" spans="1:1">
      <c r="A13124" s="25" t="s">
        <v>16</v>
      </c>
    </row>
    <row r="13125" spans="1:1">
      <c r="A13125" s="25" t="s">
        <v>16</v>
      </c>
    </row>
    <row r="13126" spans="1:1">
      <c r="A13126" s="25" t="s">
        <v>16</v>
      </c>
    </row>
    <row r="13127" spans="1:1">
      <c r="A13127" s="25" t="s">
        <v>16</v>
      </c>
    </row>
    <row r="13128" spans="1:1">
      <c r="A13128" s="25" t="s">
        <v>16</v>
      </c>
    </row>
    <row r="13129" spans="1:1">
      <c r="A13129" s="25" t="s">
        <v>16</v>
      </c>
    </row>
    <row r="13130" spans="1:1">
      <c r="A13130" s="25" t="s">
        <v>16</v>
      </c>
    </row>
    <row r="13131" spans="1:1">
      <c r="A13131" s="25" t="s">
        <v>16</v>
      </c>
    </row>
    <row r="13132" spans="1:1">
      <c r="A13132" s="25" t="s">
        <v>16</v>
      </c>
    </row>
    <row r="13133" spans="1:1">
      <c r="A13133" s="25" t="s">
        <v>16</v>
      </c>
    </row>
    <row r="13134" spans="1:1">
      <c r="A13134" s="25" t="s">
        <v>16</v>
      </c>
    </row>
    <row r="13135" spans="1:1">
      <c r="A13135" s="25" t="s">
        <v>16</v>
      </c>
    </row>
    <row r="13136" spans="1:1">
      <c r="A13136" s="25" t="s">
        <v>16</v>
      </c>
    </row>
    <row r="13137" spans="1:1">
      <c r="A13137" s="25" t="s">
        <v>16</v>
      </c>
    </row>
    <row r="13138" spans="1:1">
      <c r="A13138" s="25" t="s">
        <v>16</v>
      </c>
    </row>
    <row r="13139" spans="1:1">
      <c r="A13139" s="25" t="s">
        <v>16</v>
      </c>
    </row>
    <row r="13140" spans="1:1">
      <c r="A13140" s="25" t="s">
        <v>16</v>
      </c>
    </row>
    <row r="13141" spans="1:1">
      <c r="A13141" s="25" t="s">
        <v>16</v>
      </c>
    </row>
    <row r="13142" spans="1:1">
      <c r="A13142" s="25" t="s">
        <v>16</v>
      </c>
    </row>
    <row r="13143" spans="1:1">
      <c r="A13143" s="25" t="s">
        <v>16</v>
      </c>
    </row>
    <row r="13144" spans="1:1">
      <c r="A13144" s="25" t="s">
        <v>16</v>
      </c>
    </row>
    <row r="13145" spans="1:1">
      <c r="A13145" s="25" t="s">
        <v>16</v>
      </c>
    </row>
    <row r="13146" spans="1:1">
      <c r="A13146" s="25" t="s">
        <v>16</v>
      </c>
    </row>
    <row r="13147" spans="1:1">
      <c r="A13147" s="25" t="s">
        <v>16</v>
      </c>
    </row>
    <row r="13148" spans="1:1">
      <c r="A13148" s="25" t="s">
        <v>16</v>
      </c>
    </row>
    <row r="13149" spans="1:1">
      <c r="A13149" s="25" t="s">
        <v>16</v>
      </c>
    </row>
    <row r="13150" spans="1:1">
      <c r="A13150" s="25" t="s">
        <v>16</v>
      </c>
    </row>
    <row r="13151" spans="1:1">
      <c r="A13151" s="25" t="s">
        <v>16</v>
      </c>
    </row>
    <row r="13152" spans="1:1">
      <c r="A13152" s="25" t="s">
        <v>16</v>
      </c>
    </row>
    <row r="13153" spans="1:1">
      <c r="A13153" s="25" t="s">
        <v>16</v>
      </c>
    </row>
    <row r="13154" spans="1:1">
      <c r="A13154" s="25" t="s">
        <v>16</v>
      </c>
    </row>
    <row r="13155" spans="1:1">
      <c r="A13155" s="25" t="s">
        <v>16</v>
      </c>
    </row>
    <row r="13156" spans="1:1">
      <c r="A13156" s="25" t="s">
        <v>16</v>
      </c>
    </row>
    <row r="13157" spans="1:1">
      <c r="A13157" s="25" t="s">
        <v>16</v>
      </c>
    </row>
    <row r="13158" spans="1:1">
      <c r="A13158" s="25" t="s">
        <v>16</v>
      </c>
    </row>
    <row r="13159" spans="1:1">
      <c r="A13159" s="25" t="s">
        <v>16</v>
      </c>
    </row>
    <row r="13160" spans="1:1">
      <c r="A13160" s="25" t="s">
        <v>16</v>
      </c>
    </row>
    <row r="13161" spans="1:1">
      <c r="A13161" s="25" t="s">
        <v>16</v>
      </c>
    </row>
    <row r="13162" spans="1:1">
      <c r="A13162" s="25" t="s">
        <v>16</v>
      </c>
    </row>
    <row r="13163" spans="1:1">
      <c r="A13163" s="25" t="s">
        <v>16</v>
      </c>
    </row>
    <row r="13164" spans="1:1">
      <c r="A13164" s="25" t="s">
        <v>16</v>
      </c>
    </row>
    <row r="13165" spans="1:1">
      <c r="A13165" s="25" t="s">
        <v>16</v>
      </c>
    </row>
    <row r="13166" spans="1:1">
      <c r="A13166" s="25" t="s">
        <v>16</v>
      </c>
    </row>
    <row r="13167" spans="1:1">
      <c r="A13167" s="25" t="s">
        <v>16</v>
      </c>
    </row>
    <row r="13168" spans="1:1">
      <c r="A13168" s="25" t="s">
        <v>16</v>
      </c>
    </row>
    <row r="13169" spans="1:1">
      <c r="A13169" s="25" t="s">
        <v>16</v>
      </c>
    </row>
    <row r="13170" spans="1:1">
      <c r="A13170" s="25" t="s">
        <v>16</v>
      </c>
    </row>
    <row r="13171" spans="1:1">
      <c r="A13171" s="25" t="s">
        <v>16</v>
      </c>
    </row>
    <row r="13172" spans="1:1">
      <c r="A13172" s="25" t="s">
        <v>16</v>
      </c>
    </row>
    <row r="13173" spans="1:1">
      <c r="A13173" s="25" t="s">
        <v>16</v>
      </c>
    </row>
    <row r="13174" spans="1:1">
      <c r="A13174" s="25" t="s">
        <v>16</v>
      </c>
    </row>
    <row r="13175" spans="1:1">
      <c r="A13175" s="25" t="s">
        <v>16</v>
      </c>
    </row>
    <row r="13176" spans="1:1">
      <c r="A13176" s="25" t="s">
        <v>16</v>
      </c>
    </row>
    <row r="13177" spans="1:1">
      <c r="A13177" s="25" t="s">
        <v>16</v>
      </c>
    </row>
    <row r="13178" spans="1:1">
      <c r="A13178" s="25" t="s">
        <v>16</v>
      </c>
    </row>
    <row r="13179" spans="1:1">
      <c r="A13179" s="25" t="s">
        <v>16</v>
      </c>
    </row>
    <row r="13180" spans="1:1">
      <c r="A13180" s="25" t="s">
        <v>16</v>
      </c>
    </row>
    <row r="13181" spans="1:1">
      <c r="A13181" s="25" t="s">
        <v>16</v>
      </c>
    </row>
    <row r="13182" spans="1:1">
      <c r="A13182" s="25" t="s">
        <v>16</v>
      </c>
    </row>
    <row r="13183" spans="1:1">
      <c r="A13183" s="25" t="s">
        <v>16</v>
      </c>
    </row>
    <row r="13184" spans="1:1">
      <c r="A13184" s="25" t="s">
        <v>16</v>
      </c>
    </row>
    <row r="13185" spans="1:1">
      <c r="A13185" s="25" t="s">
        <v>16</v>
      </c>
    </row>
    <row r="13186" spans="1:1">
      <c r="A13186" s="25" t="s">
        <v>16</v>
      </c>
    </row>
    <row r="13187" spans="1:1">
      <c r="A13187" s="25" t="s">
        <v>16</v>
      </c>
    </row>
    <row r="13188" spans="1:1">
      <c r="A13188" s="25" t="s">
        <v>16</v>
      </c>
    </row>
    <row r="13189" spans="1:1">
      <c r="A13189" s="25" t="s">
        <v>16</v>
      </c>
    </row>
    <row r="13190" spans="1:1">
      <c r="A13190" s="25" t="s">
        <v>16</v>
      </c>
    </row>
    <row r="13191" spans="1:1">
      <c r="A13191" s="25" t="s">
        <v>16</v>
      </c>
    </row>
    <row r="13192" spans="1:1">
      <c r="A13192" s="25" t="s">
        <v>16</v>
      </c>
    </row>
    <row r="13193" spans="1:1">
      <c r="A13193" s="25" t="s">
        <v>16</v>
      </c>
    </row>
    <row r="13194" spans="1:1">
      <c r="A13194" s="25" t="s">
        <v>16</v>
      </c>
    </row>
    <row r="13195" spans="1:1">
      <c r="A13195" s="25" t="s">
        <v>16</v>
      </c>
    </row>
    <row r="13196" spans="1:1">
      <c r="A13196" s="25" t="s">
        <v>16</v>
      </c>
    </row>
    <row r="13197" spans="1:1">
      <c r="A13197" s="25" t="s">
        <v>16</v>
      </c>
    </row>
    <row r="13198" spans="1:1">
      <c r="A13198" s="25" t="s">
        <v>16</v>
      </c>
    </row>
    <row r="13199" spans="1:1">
      <c r="A13199" s="25" t="s">
        <v>16</v>
      </c>
    </row>
    <row r="13200" spans="1:1">
      <c r="A13200" s="25" t="s">
        <v>16</v>
      </c>
    </row>
    <row r="13201" spans="1:1">
      <c r="A13201" s="25" t="s">
        <v>16</v>
      </c>
    </row>
    <row r="13202" spans="1:1">
      <c r="A13202" s="25" t="s">
        <v>16</v>
      </c>
    </row>
    <row r="13203" spans="1:1">
      <c r="A13203" s="25" t="s">
        <v>16</v>
      </c>
    </row>
    <row r="13204" spans="1:1">
      <c r="A13204" s="25" t="s">
        <v>16</v>
      </c>
    </row>
    <row r="13205" spans="1:1">
      <c r="A13205" s="25" t="s">
        <v>16</v>
      </c>
    </row>
    <row r="13206" spans="1:1">
      <c r="A13206" s="25" t="s">
        <v>16</v>
      </c>
    </row>
    <row r="13207" spans="1:1">
      <c r="A13207" s="25" t="s">
        <v>16</v>
      </c>
    </row>
    <row r="13208" spans="1:1">
      <c r="A13208" s="25" t="s">
        <v>16</v>
      </c>
    </row>
    <row r="13209" spans="1:1">
      <c r="A13209" s="25" t="s">
        <v>16</v>
      </c>
    </row>
    <row r="13210" spans="1:1">
      <c r="A13210" s="25" t="s">
        <v>16</v>
      </c>
    </row>
    <row r="13211" spans="1:1">
      <c r="A13211" s="25" t="s">
        <v>16</v>
      </c>
    </row>
    <row r="13212" spans="1:1">
      <c r="A13212" s="25" t="s">
        <v>16</v>
      </c>
    </row>
    <row r="13213" spans="1:1">
      <c r="A13213" s="25" t="s">
        <v>16</v>
      </c>
    </row>
    <row r="13214" spans="1:1">
      <c r="A13214" s="25" t="s">
        <v>16</v>
      </c>
    </row>
    <row r="13215" spans="1:1">
      <c r="A13215" s="25" t="s">
        <v>16</v>
      </c>
    </row>
    <row r="13216" spans="1:1">
      <c r="A13216" s="25" t="s">
        <v>16</v>
      </c>
    </row>
    <row r="13217" spans="1:1">
      <c r="A13217" s="25" t="s">
        <v>16</v>
      </c>
    </row>
    <row r="13218" spans="1:1">
      <c r="A13218" s="25" t="s">
        <v>16</v>
      </c>
    </row>
    <row r="13219" spans="1:1">
      <c r="A13219" s="25" t="s">
        <v>16</v>
      </c>
    </row>
    <row r="13220" spans="1:1">
      <c r="A13220" s="25" t="s">
        <v>16</v>
      </c>
    </row>
    <row r="13221" spans="1:1">
      <c r="A13221" s="25" t="s">
        <v>16</v>
      </c>
    </row>
    <row r="13222" spans="1:1">
      <c r="A13222" s="25" t="s">
        <v>16</v>
      </c>
    </row>
    <row r="13223" spans="1:1">
      <c r="A13223" s="25" t="s">
        <v>16</v>
      </c>
    </row>
    <row r="13224" spans="1:1">
      <c r="A13224" s="25" t="s">
        <v>16</v>
      </c>
    </row>
    <row r="13225" spans="1:1">
      <c r="A13225" s="25" t="s">
        <v>16</v>
      </c>
    </row>
    <row r="13226" spans="1:1">
      <c r="A13226" s="25" t="s">
        <v>16</v>
      </c>
    </row>
    <row r="13227" spans="1:1">
      <c r="A13227" s="25" t="s">
        <v>16</v>
      </c>
    </row>
    <row r="13228" spans="1:1">
      <c r="A13228" s="25" t="s">
        <v>16</v>
      </c>
    </row>
    <row r="13229" spans="1:1">
      <c r="A13229" s="25" t="s">
        <v>16</v>
      </c>
    </row>
    <row r="13230" spans="1:1">
      <c r="A13230" s="25" t="s">
        <v>16</v>
      </c>
    </row>
    <row r="13231" spans="1:1">
      <c r="A13231" s="25" t="s">
        <v>16</v>
      </c>
    </row>
    <row r="13232" spans="1:1">
      <c r="A13232" s="25" t="s">
        <v>16</v>
      </c>
    </row>
    <row r="13233" spans="1:1">
      <c r="A13233" s="25" t="s">
        <v>16</v>
      </c>
    </row>
    <row r="13234" spans="1:1">
      <c r="A13234" s="25" t="s">
        <v>16</v>
      </c>
    </row>
    <row r="13235" spans="1:1">
      <c r="A13235" s="25" t="s">
        <v>16</v>
      </c>
    </row>
    <row r="13236" spans="1:1">
      <c r="A13236" s="25" t="s">
        <v>16</v>
      </c>
    </row>
    <row r="13237" spans="1:1">
      <c r="A13237" s="25" t="s">
        <v>16</v>
      </c>
    </row>
    <row r="13238" spans="1:1">
      <c r="A13238" s="25" t="s">
        <v>16</v>
      </c>
    </row>
    <row r="13239" spans="1:1">
      <c r="A13239" s="25" t="s">
        <v>16</v>
      </c>
    </row>
    <row r="13240" spans="1:1">
      <c r="A13240" s="25" t="s">
        <v>16</v>
      </c>
    </row>
    <row r="13241" spans="1:1">
      <c r="A13241" s="25" t="s">
        <v>16</v>
      </c>
    </row>
    <row r="13242" spans="1:1">
      <c r="A13242" s="25" t="s">
        <v>16</v>
      </c>
    </row>
    <row r="13243" spans="1:1">
      <c r="A13243" s="25" t="s">
        <v>16</v>
      </c>
    </row>
    <row r="13244" spans="1:1">
      <c r="A13244" s="25" t="s">
        <v>16</v>
      </c>
    </row>
    <row r="13245" spans="1:1">
      <c r="A13245" s="25" t="s">
        <v>16</v>
      </c>
    </row>
    <row r="13246" spans="1:1">
      <c r="A13246" s="25" t="s">
        <v>16</v>
      </c>
    </row>
    <row r="13247" spans="1:1">
      <c r="A13247" s="25" t="s">
        <v>16</v>
      </c>
    </row>
    <row r="13248" spans="1:1">
      <c r="A13248" s="25" t="s">
        <v>16</v>
      </c>
    </row>
    <row r="13249" spans="1:1">
      <c r="A13249" s="25" t="s">
        <v>16</v>
      </c>
    </row>
    <row r="13250" spans="1:1">
      <c r="A13250" s="25" t="s">
        <v>16</v>
      </c>
    </row>
    <row r="13251" spans="1:1">
      <c r="A13251" s="25" t="s">
        <v>16</v>
      </c>
    </row>
    <row r="13252" spans="1:1">
      <c r="A13252" s="25" t="s">
        <v>16</v>
      </c>
    </row>
    <row r="13253" spans="1:1">
      <c r="A13253" s="25" t="s">
        <v>16</v>
      </c>
    </row>
    <row r="13254" spans="1:1">
      <c r="A13254" s="25" t="s">
        <v>16</v>
      </c>
    </row>
    <row r="13255" spans="1:1">
      <c r="A13255" s="25" t="s">
        <v>16</v>
      </c>
    </row>
    <row r="13256" spans="1:1">
      <c r="A13256" s="25" t="s">
        <v>16</v>
      </c>
    </row>
    <row r="13257" spans="1:1">
      <c r="A13257" s="25" t="s">
        <v>16</v>
      </c>
    </row>
    <row r="13258" spans="1:1">
      <c r="A13258" s="25" t="s">
        <v>16</v>
      </c>
    </row>
    <row r="13259" spans="1:1">
      <c r="A13259" s="25" t="s">
        <v>16</v>
      </c>
    </row>
    <row r="13260" spans="1:1">
      <c r="A13260" s="25" t="s">
        <v>16</v>
      </c>
    </row>
    <row r="13261" spans="1:1">
      <c r="A13261" s="25" t="s">
        <v>16</v>
      </c>
    </row>
    <row r="13262" spans="1:1">
      <c r="A13262" s="25" t="s">
        <v>16</v>
      </c>
    </row>
    <row r="13263" spans="1:1">
      <c r="A13263" s="25" t="s">
        <v>16</v>
      </c>
    </row>
    <row r="13264" spans="1:1">
      <c r="A13264" s="25" t="s">
        <v>16</v>
      </c>
    </row>
    <row r="13265" spans="1:1">
      <c r="A13265" s="25" t="s">
        <v>16</v>
      </c>
    </row>
    <row r="13266" spans="1:1">
      <c r="A13266" s="25" t="s">
        <v>16</v>
      </c>
    </row>
    <row r="13267" spans="1:1">
      <c r="A13267" s="25" t="s">
        <v>16</v>
      </c>
    </row>
    <row r="13268" spans="1:1">
      <c r="A13268" s="25" t="s">
        <v>16</v>
      </c>
    </row>
    <row r="13269" spans="1:1">
      <c r="A13269" s="25" t="s">
        <v>16</v>
      </c>
    </row>
    <row r="13270" spans="1:1">
      <c r="A13270" s="25" t="s">
        <v>16</v>
      </c>
    </row>
    <row r="13271" spans="1:1">
      <c r="A13271" s="25" t="s">
        <v>16</v>
      </c>
    </row>
    <row r="13272" spans="1:1">
      <c r="A13272" s="25" t="s">
        <v>16</v>
      </c>
    </row>
    <row r="13273" spans="1:1">
      <c r="A13273" s="25" t="s">
        <v>16</v>
      </c>
    </row>
    <row r="13274" spans="1:1">
      <c r="A13274" s="25" t="s">
        <v>16</v>
      </c>
    </row>
    <row r="13275" spans="1:1">
      <c r="A13275" s="25" t="s">
        <v>16</v>
      </c>
    </row>
    <row r="13276" spans="1:1">
      <c r="A13276" s="25" t="s">
        <v>16</v>
      </c>
    </row>
    <row r="13277" spans="1:1">
      <c r="A13277" s="25" t="s">
        <v>16</v>
      </c>
    </row>
    <row r="13278" spans="1:1">
      <c r="A13278" s="25" t="s">
        <v>16</v>
      </c>
    </row>
    <row r="13279" spans="1:1">
      <c r="A13279" s="25" t="s">
        <v>16</v>
      </c>
    </row>
    <row r="13280" spans="1:1">
      <c r="A13280" s="25" t="s">
        <v>16</v>
      </c>
    </row>
    <row r="13281" spans="1:1">
      <c r="A13281" s="25" t="s">
        <v>16</v>
      </c>
    </row>
    <row r="13282" spans="1:1">
      <c r="A13282" s="25" t="s">
        <v>16</v>
      </c>
    </row>
    <row r="13283" spans="1:1">
      <c r="A13283" s="25" t="s">
        <v>16</v>
      </c>
    </row>
    <row r="13284" spans="1:1">
      <c r="A13284" s="25" t="s">
        <v>16</v>
      </c>
    </row>
    <row r="13285" spans="1:1">
      <c r="A13285" s="25" t="s">
        <v>16</v>
      </c>
    </row>
    <row r="13286" spans="1:1">
      <c r="A13286" s="25" t="s">
        <v>16</v>
      </c>
    </row>
    <row r="13287" spans="1:1">
      <c r="A13287" s="25" t="s">
        <v>16</v>
      </c>
    </row>
    <row r="13288" spans="1:1">
      <c r="A13288" s="25" t="s">
        <v>16</v>
      </c>
    </row>
    <row r="13289" spans="1:1">
      <c r="A13289" s="25" t="s">
        <v>16</v>
      </c>
    </row>
    <row r="13290" spans="1:1">
      <c r="A13290" s="25" t="s">
        <v>16</v>
      </c>
    </row>
    <row r="13291" spans="1:1">
      <c r="A13291" s="25" t="s">
        <v>16</v>
      </c>
    </row>
    <row r="13292" spans="1:1">
      <c r="A13292" s="25" t="s">
        <v>16</v>
      </c>
    </row>
    <row r="13293" spans="1:1">
      <c r="A13293" s="25" t="s">
        <v>16</v>
      </c>
    </row>
    <row r="13294" spans="1:1">
      <c r="A13294" s="25" t="s">
        <v>16</v>
      </c>
    </row>
    <row r="13295" spans="1:1">
      <c r="A13295" s="25" t="s">
        <v>16</v>
      </c>
    </row>
    <row r="13296" spans="1:1">
      <c r="A13296" s="25" t="s">
        <v>16</v>
      </c>
    </row>
    <row r="13297" spans="1:1">
      <c r="A13297" s="25" t="s">
        <v>16</v>
      </c>
    </row>
    <row r="13298" spans="1:1">
      <c r="A13298" s="25" t="s">
        <v>16</v>
      </c>
    </row>
    <row r="13299" spans="1:1">
      <c r="A13299" s="25" t="s">
        <v>16</v>
      </c>
    </row>
    <row r="13300" spans="1:1">
      <c r="A13300" s="25" t="s">
        <v>16</v>
      </c>
    </row>
    <row r="13301" spans="1:1">
      <c r="A13301" s="25" t="s">
        <v>16</v>
      </c>
    </row>
    <row r="13302" spans="1:1">
      <c r="A13302" s="25" t="s">
        <v>16</v>
      </c>
    </row>
    <row r="13303" spans="1:1">
      <c r="A13303" s="25" t="s">
        <v>16</v>
      </c>
    </row>
    <row r="13304" spans="1:1">
      <c r="A13304" s="25" t="s">
        <v>16</v>
      </c>
    </row>
    <row r="13305" spans="1:1">
      <c r="A13305" s="25" t="s">
        <v>16</v>
      </c>
    </row>
    <row r="13306" spans="1:1">
      <c r="A13306" s="25" t="s">
        <v>16</v>
      </c>
    </row>
    <row r="13307" spans="1:1">
      <c r="A13307" s="25" t="s">
        <v>16</v>
      </c>
    </row>
    <row r="13308" spans="1:1">
      <c r="A13308" s="25" t="s">
        <v>16</v>
      </c>
    </row>
    <row r="13309" spans="1:1">
      <c r="A13309" s="25" t="s">
        <v>16</v>
      </c>
    </row>
    <row r="13310" spans="1:1">
      <c r="A13310" s="25" t="s">
        <v>16</v>
      </c>
    </row>
    <row r="13311" spans="1:1">
      <c r="A13311" s="25" t="s">
        <v>16</v>
      </c>
    </row>
    <row r="13312" spans="1:1">
      <c r="A13312" s="25" t="s">
        <v>16</v>
      </c>
    </row>
    <row r="13313" spans="1:1">
      <c r="A13313" s="25" t="s">
        <v>16</v>
      </c>
    </row>
    <row r="13314" spans="1:1">
      <c r="A13314" s="25" t="s">
        <v>16</v>
      </c>
    </row>
    <row r="13315" spans="1:1">
      <c r="A13315" s="25" t="s">
        <v>16</v>
      </c>
    </row>
    <row r="13316" spans="1:1">
      <c r="A13316" s="25" t="s">
        <v>16</v>
      </c>
    </row>
    <row r="13317" spans="1:1">
      <c r="A13317" s="25" t="s">
        <v>16</v>
      </c>
    </row>
    <row r="13318" spans="1:1">
      <c r="A13318" s="25" t="s">
        <v>16</v>
      </c>
    </row>
    <row r="13319" spans="1:1">
      <c r="A13319" s="25" t="s">
        <v>16</v>
      </c>
    </row>
    <row r="13320" spans="1:1">
      <c r="A13320" s="25" t="s">
        <v>16</v>
      </c>
    </row>
    <row r="13321" spans="1:1">
      <c r="A13321" s="25" t="s">
        <v>16</v>
      </c>
    </row>
    <row r="13322" spans="1:1">
      <c r="A13322" s="25" t="s">
        <v>16</v>
      </c>
    </row>
    <row r="13323" spans="1:1">
      <c r="A13323" s="25" t="s">
        <v>16</v>
      </c>
    </row>
    <row r="13324" spans="1:1">
      <c r="A13324" s="25" t="s">
        <v>16</v>
      </c>
    </row>
    <row r="13325" spans="1:1">
      <c r="A13325" s="25" t="s">
        <v>16</v>
      </c>
    </row>
    <row r="13326" spans="1:1">
      <c r="A13326" s="25" t="s">
        <v>16</v>
      </c>
    </row>
    <row r="13327" spans="1:1">
      <c r="A13327" s="25" t="s">
        <v>16</v>
      </c>
    </row>
    <row r="13328" spans="1:1">
      <c r="A13328" s="25" t="s">
        <v>16</v>
      </c>
    </row>
    <row r="13329" spans="1:1">
      <c r="A13329" s="25" t="s">
        <v>16</v>
      </c>
    </row>
    <row r="13330" spans="1:1">
      <c r="A13330" s="25" t="s">
        <v>16</v>
      </c>
    </row>
    <row r="13331" spans="1:1">
      <c r="A13331" s="25" t="s">
        <v>16</v>
      </c>
    </row>
    <row r="13332" spans="1:1">
      <c r="A13332" s="25" t="s">
        <v>16</v>
      </c>
    </row>
    <row r="13333" spans="1:1">
      <c r="A13333" s="25" t="s">
        <v>16</v>
      </c>
    </row>
    <row r="13334" spans="1:1">
      <c r="A13334" s="25" t="s">
        <v>16</v>
      </c>
    </row>
    <row r="13335" spans="1:1">
      <c r="A13335" s="25" t="s">
        <v>16</v>
      </c>
    </row>
    <row r="13336" spans="1:1">
      <c r="A13336" s="25" t="s">
        <v>16</v>
      </c>
    </row>
    <row r="13337" spans="1:1">
      <c r="A13337" s="25" t="s">
        <v>16</v>
      </c>
    </row>
    <row r="13338" spans="1:1">
      <c r="A13338" s="25" t="s">
        <v>16</v>
      </c>
    </row>
    <row r="13339" spans="1:1">
      <c r="A13339" s="25" t="s">
        <v>16</v>
      </c>
    </row>
    <row r="13340" spans="1:1">
      <c r="A13340" s="25" t="s">
        <v>16</v>
      </c>
    </row>
    <row r="13341" spans="1:1">
      <c r="A13341" s="25" t="s">
        <v>16</v>
      </c>
    </row>
    <row r="13342" spans="1:1">
      <c r="A13342" s="25" t="s">
        <v>16</v>
      </c>
    </row>
    <row r="13343" spans="1:1">
      <c r="A13343" s="25" t="s">
        <v>16</v>
      </c>
    </row>
    <row r="13344" spans="1:1">
      <c r="A13344" s="25" t="s">
        <v>16</v>
      </c>
    </row>
    <row r="13345" spans="1:1">
      <c r="A13345" s="25" t="s">
        <v>16</v>
      </c>
    </row>
    <row r="13346" spans="1:1">
      <c r="A13346" s="25" t="s">
        <v>16</v>
      </c>
    </row>
    <row r="13347" spans="1:1">
      <c r="A13347" s="25" t="s">
        <v>16</v>
      </c>
    </row>
    <row r="13348" spans="1:1">
      <c r="A13348" s="25" t="s">
        <v>16</v>
      </c>
    </row>
    <row r="13349" spans="1:1">
      <c r="A13349" s="25" t="s">
        <v>16</v>
      </c>
    </row>
    <row r="13350" spans="1:1">
      <c r="A13350" s="25" t="s">
        <v>16</v>
      </c>
    </row>
    <row r="13351" spans="1:1">
      <c r="A13351" s="25" t="s">
        <v>16</v>
      </c>
    </row>
    <row r="13352" spans="1:1">
      <c r="A13352" s="25" t="s">
        <v>16</v>
      </c>
    </row>
    <row r="13353" spans="1:1">
      <c r="A13353" s="25" t="s">
        <v>16</v>
      </c>
    </row>
    <row r="13354" spans="1:1">
      <c r="A13354" s="25" t="s">
        <v>16</v>
      </c>
    </row>
    <row r="13355" spans="1:1">
      <c r="A13355" s="25" t="s">
        <v>16</v>
      </c>
    </row>
    <row r="13356" spans="1:1">
      <c r="A13356" s="25" t="s">
        <v>16</v>
      </c>
    </row>
    <row r="13357" spans="1:1">
      <c r="A13357" s="25" t="s">
        <v>16</v>
      </c>
    </row>
    <row r="13358" spans="1:1">
      <c r="A13358" s="25" t="s">
        <v>16</v>
      </c>
    </row>
    <row r="13359" spans="1:1">
      <c r="A13359" s="25" t="s">
        <v>16</v>
      </c>
    </row>
    <row r="13360" spans="1:1">
      <c r="A13360" s="25" t="s">
        <v>16</v>
      </c>
    </row>
    <row r="13361" spans="1:1">
      <c r="A13361" s="25" t="s">
        <v>16</v>
      </c>
    </row>
    <row r="13362" spans="1:1">
      <c r="A13362" s="25" t="s">
        <v>16</v>
      </c>
    </row>
    <row r="13363" spans="1:1">
      <c r="A13363" s="25" t="s">
        <v>16</v>
      </c>
    </row>
    <row r="13364" spans="1:1">
      <c r="A13364" s="25" t="s">
        <v>16</v>
      </c>
    </row>
    <row r="13365" spans="1:1">
      <c r="A13365" s="25" t="s">
        <v>16</v>
      </c>
    </row>
    <row r="13366" spans="1:1">
      <c r="A13366" s="25" t="s">
        <v>16</v>
      </c>
    </row>
    <row r="13367" spans="1:1">
      <c r="A13367" s="25" t="s">
        <v>16</v>
      </c>
    </row>
    <row r="13368" spans="1:1">
      <c r="A13368" s="25" t="s">
        <v>16</v>
      </c>
    </row>
    <row r="13369" spans="1:1">
      <c r="A13369" s="25" t="s">
        <v>16</v>
      </c>
    </row>
    <row r="13370" spans="1:1">
      <c r="A13370" s="25" t="s">
        <v>16</v>
      </c>
    </row>
    <row r="13371" spans="1:1">
      <c r="A13371" s="25" t="s">
        <v>16</v>
      </c>
    </row>
    <row r="13372" spans="1:1">
      <c r="A13372" s="25" t="s">
        <v>16</v>
      </c>
    </row>
    <row r="13373" spans="1:1">
      <c r="A13373" s="25" t="s">
        <v>16</v>
      </c>
    </row>
    <row r="13374" spans="1:1">
      <c r="A13374" s="25" t="s">
        <v>16</v>
      </c>
    </row>
    <row r="13375" spans="1:1">
      <c r="A13375" s="25" t="s">
        <v>16</v>
      </c>
    </row>
    <row r="13376" spans="1:1">
      <c r="A13376" s="25" t="s">
        <v>16</v>
      </c>
    </row>
    <row r="13377" spans="1:1">
      <c r="A13377" s="25" t="s">
        <v>16</v>
      </c>
    </row>
    <row r="13378" spans="1:1">
      <c r="A13378" s="25" t="s">
        <v>16</v>
      </c>
    </row>
    <row r="13379" spans="1:1">
      <c r="A13379" s="25" t="s">
        <v>16</v>
      </c>
    </row>
    <row r="13380" spans="1:1">
      <c r="A13380" s="25" t="s">
        <v>16</v>
      </c>
    </row>
    <row r="13381" spans="1:1">
      <c r="A13381" s="25" t="s">
        <v>16</v>
      </c>
    </row>
    <row r="13382" spans="1:1">
      <c r="A13382" s="25" t="s">
        <v>16</v>
      </c>
    </row>
    <row r="13383" spans="1:1">
      <c r="A13383" s="25" t="s">
        <v>16</v>
      </c>
    </row>
    <row r="13384" spans="1:1">
      <c r="A13384" s="25" t="s">
        <v>16</v>
      </c>
    </row>
    <row r="13385" spans="1:1">
      <c r="A13385" s="25" t="s">
        <v>16</v>
      </c>
    </row>
    <row r="13386" spans="1:1">
      <c r="A13386" s="25" t="s">
        <v>16</v>
      </c>
    </row>
    <row r="13387" spans="1:1">
      <c r="A13387" s="25" t="s">
        <v>16</v>
      </c>
    </row>
    <row r="13388" spans="1:1">
      <c r="A13388" s="25" t="s">
        <v>16</v>
      </c>
    </row>
    <row r="13389" spans="1:1">
      <c r="A13389" s="25" t="s">
        <v>16</v>
      </c>
    </row>
    <row r="13390" spans="1:1">
      <c r="A13390" s="25" t="s">
        <v>16</v>
      </c>
    </row>
    <row r="13391" spans="1:1">
      <c r="A13391" s="25" t="s">
        <v>16</v>
      </c>
    </row>
    <row r="13392" spans="1:1">
      <c r="A13392" s="25" t="s">
        <v>16</v>
      </c>
    </row>
    <row r="13393" spans="1:1">
      <c r="A13393" s="25" t="s">
        <v>16</v>
      </c>
    </row>
    <row r="13394" spans="1:1">
      <c r="A13394" s="25" t="s">
        <v>16</v>
      </c>
    </row>
    <row r="13395" spans="1:1">
      <c r="A13395" s="25" t="s">
        <v>16</v>
      </c>
    </row>
    <row r="13396" spans="1:1">
      <c r="A13396" s="25" t="s">
        <v>16</v>
      </c>
    </row>
    <row r="13397" spans="1:1">
      <c r="A13397" s="25" t="s">
        <v>16</v>
      </c>
    </row>
    <row r="13398" spans="1:1">
      <c r="A13398" s="25" t="s">
        <v>16</v>
      </c>
    </row>
    <row r="13399" spans="1:1">
      <c r="A13399" s="25" t="s">
        <v>16</v>
      </c>
    </row>
    <row r="13400" spans="1:1">
      <c r="A13400" s="25" t="s">
        <v>16</v>
      </c>
    </row>
    <row r="13401" spans="1:1">
      <c r="A13401" s="25" t="s">
        <v>16</v>
      </c>
    </row>
    <row r="13402" spans="1:1">
      <c r="A13402" s="25" t="s">
        <v>16</v>
      </c>
    </row>
    <row r="13403" spans="1:1">
      <c r="A13403" s="25" t="s">
        <v>16</v>
      </c>
    </row>
    <row r="13404" spans="1:1">
      <c r="A13404" s="25" t="s">
        <v>16</v>
      </c>
    </row>
    <row r="13405" spans="1:1">
      <c r="A13405" s="25" t="s">
        <v>16</v>
      </c>
    </row>
    <row r="13406" spans="1:1">
      <c r="A13406" s="25" t="s">
        <v>16</v>
      </c>
    </row>
    <row r="13407" spans="1:1">
      <c r="A13407" s="25" t="s">
        <v>16</v>
      </c>
    </row>
    <row r="13408" spans="1:1">
      <c r="A13408" s="25" t="s">
        <v>16</v>
      </c>
    </row>
    <row r="13409" spans="1:1">
      <c r="A13409" s="25" t="s">
        <v>16</v>
      </c>
    </row>
    <row r="13410" spans="1:1">
      <c r="A13410" s="25" t="s">
        <v>16</v>
      </c>
    </row>
    <row r="13411" spans="1:1">
      <c r="A13411" s="25" t="s">
        <v>16</v>
      </c>
    </row>
    <row r="13412" spans="1:1">
      <c r="A13412" s="25" t="s">
        <v>16</v>
      </c>
    </row>
    <row r="13413" spans="1:1">
      <c r="A13413" s="25" t="s">
        <v>16</v>
      </c>
    </row>
    <row r="13414" spans="1:1">
      <c r="A13414" s="25" t="s">
        <v>16</v>
      </c>
    </row>
    <row r="13415" spans="1:1">
      <c r="A13415" s="25" t="s">
        <v>16</v>
      </c>
    </row>
    <row r="13416" spans="1:1">
      <c r="A13416" s="25" t="s">
        <v>16</v>
      </c>
    </row>
    <row r="13417" spans="1:1">
      <c r="A13417" s="25" t="s">
        <v>16</v>
      </c>
    </row>
    <row r="13418" spans="1:1">
      <c r="A13418" s="25" t="s">
        <v>16</v>
      </c>
    </row>
    <row r="13419" spans="1:1">
      <c r="A13419" s="25" t="s">
        <v>16</v>
      </c>
    </row>
    <row r="13420" spans="1:1">
      <c r="A13420" s="25" t="s">
        <v>16</v>
      </c>
    </row>
    <row r="13421" spans="1:1">
      <c r="A13421" s="25" t="s">
        <v>16</v>
      </c>
    </row>
    <row r="13422" spans="1:1">
      <c r="A13422" s="25" t="s">
        <v>16</v>
      </c>
    </row>
    <row r="13423" spans="1:1">
      <c r="A13423" s="25" t="s">
        <v>16</v>
      </c>
    </row>
    <row r="13424" spans="1:1">
      <c r="A13424" s="25" t="s">
        <v>16</v>
      </c>
    </row>
    <row r="13425" spans="1:1">
      <c r="A13425" s="25" t="s">
        <v>16</v>
      </c>
    </row>
    <row r="13426" spans="1:1">
      <c r="A13426" s="25" t="s">
        <v>16</v>
      </c>
    </row>
    <row r="13427" spans="1:1">
      <c r="A13427" s="25" t="s">
        <v>16</v>
      </c>
    </row>
    <row r="13428" spans="1:1">
      <c r="A13428" s="25" t="s">
        <v>16</v>
      </c>
    </row>
    <row r="13429" spans="1:1">
      <c r="A13429" s="25" t="s">
        <v>16</v>
      </c>
    </row>
    <row r="13430" spans="1:1">
      <c r="A13430" s="25" t="s">
        <v>16</v>
      </c>
    </row>
    <row r="13431" spans="1:1">
      <c r="A13431" s="25" t="s">
        <v>16</v>
      </c>
    </row>
    <row r="13432" spans="1:1">
      <c r="A13432" s="25" t="s">
        <v>16</v>
      </c>
    </row>
    <row r="13433" spans="1:1">
      <c r="A13433" s="25" t="s">
        <v>16</v>
      </c>
    </row>
    <row r="13434" spans="1:1">
      <c r="A13434" s="25" t="s">
        <v>16</v>
      </c>
    </row>
    <row r="13435" spans="1:1">
      <c r="A13435" s="25" t="s">
        <v>16</v>
      </c>
    </row>
    <row r="13436" spans="1:1">
      <c r="A13436" s="25" t="s">
        <v>16</v>
      </c>
    </row>
    <row r="13437" spans="1:1">
      <c r="A13437" s="25" t="s">
        <v>16</v>
      </c>
    </row>
    <row r="13438" spans="1:1">
      <c r="A13438" s="25" t="s">
        <v>16</v>
      </c>
    </row>
    <row r="13439" spans="1:1">
      <c r="A13439" s="25" t="s">
        <v>16</v>
      </c>
    </row>
    <row r="13440" spans="1:1">
      <c r="A13440" s="25" t="s">
        <v>16</v>
      </c>
    </row>
    <row r="13441" spans="1:1">
      <c r="A13441" s="25" t="s">
        <v>16</v>
      </c>
    </row>
    <row r="13442" spans="1:1">
      <c r="A13442" s="25" t="s">
        <v>16</v>
      </c>
    </row>
    <row r="13443" spans="1:1">
      <c r="A13443" s="25" t="s">
        <v>16</v>
      </c>
    </row>
    <row r="13444" spans="1:1">
      <c r="A13444" s="25" t="s">
        <v>16</v>
      </c>
    </row>
    <row r="13445" spans="1:1">
      <c r="A13445" s="25" t="s">
        <v>16</v>
      </c>
    </row>
    <row r="13446" spans="1:1">
      <c r="A13446" s="25" t="s">
        <v>16</v>
      </c>
    </row>
    <row r="13447" spans="1:1">
      <c r="A13447" s="25" t="s">
        <v>16</v>
      </c>
    </row>
    <row r="13448" spans="1:1">
      <c r="A13448" s="25" t="s">
        <v>16</v>
      </c>
    </row>
    <row r="13449" spans="1:1">
      <c r="A13449" s="25" t="s">
        <v>16</v>
      </c>
    </row>
    <row r="13450" spans="1:1">
      <c r="A13450" s="25" t="s">
        <v>16</v>
      </c>
    </row>
    <row r="13451" spans="1:1">
      <c r="A13451" s="25" t="s">
        <v>16</v>
      </c>
    </row>
    <row r="13452" spans="1:1">
      <c r="A13452" s="25" t="s">
        <v>16</v>
      </c>
    </row>
    <row r="13453" spans="1:1">
      <c r="A13453" s="25" t="s">
        <v>16</v>
      </c>
    </row>
    <row r="13454" spans="1:1">
      <c r="A13454" s="25" t="s">
        <v>16</v>
      </c>
    </row>
    <row r="13455" spans="1:1">
      <c r="A13455" s="25" t="s">
        <v>16</v>
      </c>
    </row>
    <row r="13456" spans="1:1">
      <c r="A13456" s="25" t="s">
        <v>16</v>
      </c>
    </row>
    <row r="13457" spans="1:1">
      <c r="A13457" s="25" t="s">
        <v>16</v>
      </c>
    </row>
    <row r="13458" spans="1:1">
      <c r="A13458" s="25" t="s">
        <v>16</v>
      </c>
    </row>
    <row r="13459" spans="1:1">
      <c r="A13459" s="25" t="s">
        <v>16</v>
      </c>
    </row>
    <row r="13460" spans="1:1">
      <c r="A13460" s="25" t="s">
        <v>16</v>
      </c>
    </row>
    <row r="13461" spans="1:1">
      <c r="A13461" s="25" t="s">
        <v>16</v>
      </c>
    </row>
    <row r="13462" spans="1:1">
      <c r="A13462" s="25" t="s">
        <v>16</v>
      </c>
    </row>
    <row r="13463" spans="1:1">
      <c r="A13463" s="25" t="s">
        <v>16</v>
      </c>
    </row>
    <row r="13464" spans="1:1">
      <c r="A13464" s="25" t="s">
        <v>16</v>
      </c>
    </row>
    <row r="13465" spans="1:1">
      <c r="A13465" s="25" t="s">
        <v>16</v>
      </c>
    </row>
    <row r="13466" spans="1:1">
      <c r="A13466" s="25" t="s">
        <v>16</v>
      </c>
    </row>
    <row r="13467" spans="1:1">
      <c r="A13467" s="25" t="s">
        <v>16</v>
      </c>
    </row>
    <row r="13468" spans="1:1">
      <c r="A13468" s="25" t="s">
        <v>16</v>
      </c>
    </row>
    <row r="13469" spans="1:1">
      <c r="A13469" s="25" t="s">
        <v>16</v>
      </c>
    </row>
    <row r="13470" spans="1:1">
      <c r="A13470" s="25" t="s">
        <v>16</v>
      </c>
    </row>
    <row r="13471" spans="1:1">
      <c r="A13471" s="25" t="s">
        <v>16</v>
      </c>
    </row>
    <row r="13472" spans="1:1">
      <c r="A13472" s="25" t="s">
        <v>16</v>
      </c>
    </row>
    <row r="13473" spans="1:1">
      <c r="A13473" s="25" t="s">
        <v>16</v>
      </c>
    </row>
    <row r="13474" spans="1:1">
      <c r="A13474" s="25" t="s">
        <v>16</v>
      </c>
    </row>
    <row r="13475" spans="1:1">
      <c r="A13475" s="25" t="s">
        <v>16</v>
      </c>
    </row>
    <row r="13476" spans="1:1">
      <c r="A13476" s="25" t="s">
        <v>16</v>
      </c>
    </row>
    <row r="13477" spans="1:1">
      <c r="A13477" s="25" t="s">
        <v>16</v>
      </c>
    </row>
    <row r="13478" spans="1:1">
      <c r="A13478" s="25" t="s">
        <v>16</v>
      </c>
    </row>
    <row r="13479" spans="1:1">
      <c r="A13479" s="25" t="s">
        <v>16</v>
      </c>
    </row>
    <row r="13480" spans="1:1">
      <c r="A13480" s="25" t="s">
        <v>16</v>
      </c>
    </row>
    <row r="13481" spans="1:1">
      <c r="A13481" s="25" t="s">
        <v>16</v>
      </c>
    </row>
    <row r="13482" spans="1:1">
      <c r="A13482" s="25" t="s">
        <v>16</v>
      </c>
    </row>
    <row r="13483" spans="1:1">
      <c r="A13483" s="25" t="s">
        <v>16</v>
      </c>
    </row>
    <row r="13484" spans="1:1">
      <c r="A13484" s="25" t="s">
        <v>16</v>
      </c>
    </row>
    <row r="13485" spans="1:1">
      <c r="A13485" s="25" t="s">
        <v>16</v>
      </c>
    </row>
    <row r="13486" spans="1:1">
      <c r="A13486" s="25" t="s">
        <v>16</v>
      </c>
    </row>
    <row r="13487" spans="1:1">
      <c r="A13487" s="25" t="s">
        <v>16</v>
      </c>
    </row>
    <row r="13488" spans="1:1">
      <c r="A13488" s="25" t="s">
        <v>16</v>
      </c>
    </row>
    <row r="13489" spans="1:1">
      <c r="A13489" s="25" t="s">
        <v>16</v>
      </c>
    </row>
    <row r="13490" spans="1:1">
      <c r="A13490" s="25" t="s">
        <v>16</v>
      </c>
    </row>
    <row r="13491" spans="1:1">
      <c r="A13491" s="25" t="s">
        <v>16</v>
      </c>
    </row>
    <row r="13492" spans="1:1">
      <c r="A13492" s="25" t="s">
        <v>16</v>
      </c>
    </row>
    <row r="13493" spans="1:1">
      <c r="A13493" s="25" t="s">
        <v>16</v>
      </c>
    </row>
    <row r="13494" spans="1:1">
      <c r="A13494" s="25" t="s">
        <v>16</v>
      </c>
    </row>
    <row r="13495" spans="1:1">
      <c r="A13495" s="25" t="s">
        <v>16</v>
      </c>
    </row>
    <row r="13496" spans="1:1">
      <c r="A13496" s="25" t="s">
        <v>16</v>
      </c>
    </row>
    <row r="13497" spans="1:1">
      <c r="A13497" s="25" t="s">
        <v>16</v>
      </c>
    </row>
    <row r="13498" spans="1:1">
      <c r="A13498" s="25" t="s">
        <v>16</v>
      </c>
    </row>
    <row r="13499" spans="1:1">
      <c r="A13499" s="25" t="s">
        <v>16</v>
      </c>
    </row>
    <row r="13500" spans="1:1">
      <c r="A13500" s="25" t="s">
        <v>16</v>
      </c>
    </row>
    <row r="13501" spans="1:1">
      <c r="A13501" s="25" t="s">
        <v>16</v>
      </c>
    </row>
    <row r="13502" spans="1:1">
      <c r="A13502" s="25" t="s">
        <v>16</v>
      </c>
    </row>
    <row r="13503" spans="1:1">
      <c r="A13503" s="25" t="s">
        <v>16</v>
      </c>
    </row>
    <row r="13504" spans="1:1">
      <c r="A13504" s="25" t="s">
        <v>16</v>
      </c>
    </row>
    <row r="13505" spans="1:1">
      <c r="A13505" s="25" t="s">
        <v>16</v>
      </c>
    </row>
    <row r="13506" spans="1:1">
      <c r="A13506" s="25" t="s">
        <v>16</v>
      </c>
    </row>
    <row r="13507" spans="1:1">
      <c r="A13507" s="25" t="s">
        <v>16</v>
      </c>
    </row>
    <row r="13508" spans="1:1">
      <c r="A13508" s="25" t="s">
        <v>16</v>
      </c>
    </row>
    <row r="13509" spans="1:1">
      <c r="A13509" s="25" t="s">
        <v>16</v>
      </c>
    </row>
    <row r="13510" spans="1:1">
      <c r="A13510" s="25" t="s">
        <v>16</v>
      </c>
    </row>
    <row r="13511" spans="1:1">
      <c r="A13511" s="25" t="s">
        <v>16</v>
      </c>
    </row>
    <row r="13512" spans="1:1">
      <c r="A13512" s="25" t="s">
        <v>16</v>
      </c>
    </row>
    <row r="13513" spans="1:1">
      <c r="A13513" s="25" t="s">
        <v>16</v>
      </c>
    </row>
    <row r="13514" spans="1:1">
      <c r="A13514" s="25" t="s">
        <v>16</v>
      </c>
    </row>
    <row r="13515" spans="1:1">
      <c r="A13515" s="25" t="s">
        <v>16</v>
      </c>
    </row>
    <row r="13516" spans="1:1">
      <c r="A13516" s="25" t="s">
        <v>16</v>
      </c>
    </row>
    <row r="13517" spans="1:1">
      <c r="A13517" s="25" t="s">
        <v>16</v>
      </c>
    </row>
    <row r="13518" spans="1:1">
      <c r="A13518" s="25" t="s">
        <v>16</v>
      </c>
    </row>
    <row r="13519" spans="1:1">
      <c r="A13519" s="25" t="s">
        <v>16</v>
      </c>
    </row>
    <row r="13520" spans="1:1">
      <c r="A13520" s="25" t="s">
        <v>16</v>
      </c>
    </row>
    <row r="13521" spans="1:1">
      <c r="A13521" s="25" t="s">
        <v>16</v>
      </c>
    </row>
    <row r="13522" spans="1:1">
      <c r="A13522" s="25" t="s">
        <v>16</v>
      </c>
    </row>
    <row r="13523" spans="1:1">
      <c r="A13523" s="25" t="s">
        <v>16</v>
      </c>
    </row>
    <row r="13524" spans="1:1">
      <c r="A13524" s="25" t="s">
        <v>16</v>
      </c>
    </row>
    <row r="13525" spans="1:1">
      <c r="A13525" s="25" t="s">
        <v>16</v>
      </c>
    </row>
    <row r="13526" spans="1:1">
      <c r="A13526" s="25" t="s">
        <v>16</v>
      </c>
    </row>
    <row r="13527" spans="1:1">
      <c r="A13527" s="25" t="s">
        <v>16</v>
      </c>
    </row>
    <row r="13528" spans="1:1">
      <c r="A13528" s="25" t="s">
        <v>16</v>
      </c>
    </row>
    <row r="13529" spans="1:1">
      <c r="A13529" s="25" t="s">
        <v>16</v>
      </c>
    </row>
    <row r="13530" spans="1:1">
      <c r="A13530" s="25" t="s">
        <v>16</v>
      </c>
    </row>
    <row r="13531" spans="1:1">
      <c r="A13531" s="25" t="s">
        <v>16</v>
      </c>
    </row>
    <row r="13532" spans="1:1">
      <c r="A13532" s="25" t="s">
        <v>16</v>
      </c>
    </row>
    <row r="13533" spans="1:1">
      <c r="A13533" s="25" t="s">
        <v>16</v>
      </c>
    </row>
    <row r="13534" spans="1:1">
      <c r="A13534" s="25" t="s">
        <v>16</v>
      </c>
    </row>
    <row r="13535" spans="1:1">
      <c r="A13535" s="25" t="s">
        <v>16</v>
      </c>
    </row>
    <row r="13536" spans="1:1">
      <c r="A13536" s="25" t="s">
        <v>16</v>
      </c>
    </row>
    <row r="13537" spans="1:1">
      <c r="A13537" s="25" t="s">
        <v>16</v>
      </c>
    </row>
    <row r="13538" spans="1:1">
      <c r="A13538" s="25" t="s">
        <v>16</v>
      </c>
    </row>
    <row r="13539" spans="1:1">
      <c r="A13539" s="25" t="s">
        <v>16</v>
      </c>
    </row>
    <row r="13540" spans="1:1">
      <c r="A13540" s="25" t="s">
        <v>16</v>
      </c>
    </row>
    <row r="13541" spans="1:1">
      <c r="A13541" s="25" t="s">
        <v>16</v>
      </c>
    </row>
    <row r="13542" spans="1:1">
      <c r="A13542" s="25" t="s">
        <v>16</v>
      </c>
    </row>
    <row r="13543" spans="1:1">
      <c r="A13543" s="25" t="s">
        <v>16</v>
      </c>
    </row>
    <row r="13544" spans="1:1">
      <c r="A13544" s="25" t="s">
        <v>16</v>
      </c>
    </row>
    <row r="13545" spans="1:1">
      <c r="A13545" s="25" t="s">
        <v>16</v>
      </c>
    </row>
    <row r="13546" spans="1:1">
      <c r="A13546" s="25" t="s">
        <v>16</v>
      </c>
    </row>
    <row r="13547" spans="1:1">
      <c r="A13547" s="25" t="s">
        <v>16</v>
      </c>
    </row>
    <row r="13548" spans="1:1">
      <c r="A13548" s="25" t="s">
        <v>16</v>
      </c>
    </row>
    <row r="13549" spans="1:1">
      <c r="A13549" s="25" t="s">
        <v>16</v>
      </c>
    </row>
    <row r="13550" spans="1:1">
      <c r="A13550" s="25" t="s">
        <v>16</v>
      </c>
    </row>
    <row r="13551" spans="1:1">
      <c r="A13551" s="25" t="s">
        <v>16</v>
      </c>
    </row>
    <row r="13552" spans="1:1">
      <c r="A13552" s="25" t="s">
        <v>16</v>
      </c>
    </row>
    <row r="13553" spans="1:1">
      <c r="A13553" s="25" t="s">
        <v>16</v>
      </c>
    </row>
    <row r="13554" spans="1:1">
      <c r="A13554" s="25" t="s">
        <v>16</v>
      </c>
    </row>
    <row r="13555" spans="1:1">
      <c r="A13555" s="25" t="s">
        <v>16</v>
      </c>
    </row>
    <row r="13556" spans="1:1">
      <c r="A13556" s="25" t="s">
        <v>16</v>
      </c>
    </row>
    <row r="13557" spans="1:1">
      <c r="A13557" s="25" t="s">
        <v>16</v>
      </c>
    </row>
    <row r="13558" spans="1:1">
      <c r="A13558" s="25" t="s">
        <v>16</v>
      </c>
    </row>
    <row r="13559" spans="1:1">
      <c r="A13559" s="25" t="s">
        <v>16</v>
      </c>
    </row>
    <row r="13560" spans="1:1">
      <c r="A13560" s="25" t="s">
        <v>16</v>
      </c>
    </row>
    <row r="13561" spans="1:1">
      <c r="A13561" s="25" t="s">
        <v>16</v>
      </c>
    </row>
    <row r="13562" spans="1:1">
      <c r="A13562" s="25" t="s">
        <v>16</v>
      </c>
    </row>
    <row r="13563" spans="1:1">
      <c r="A13563" s="25" t="s">
        <v>16</v>
      </c>
    </row>
    <row r="13564" spans="1:1">
      <c r="A13564" s="25" t="s">
        <v>16</v>
      </c>
    </row>
    <row r="13565" spans="1:1">
      <c r="A13565" s="25" t="s">
        <v>16</v>
      </c>
    </row>
    <row r="13566" spans="1:1">
      <c r="A13566" s="25" t="s">
        <v>16</v>
      </c>
    </row>
    <row r="13567" spans="1:1">
      <c r="A13567" s="25" t="s">
        <v>16</v>
      </c>
    </row>
    <row r="13568" spans="1:1">
      <c r="A13568" s="25" t="s">
        <v>16</v>
      </c>
    </row>
    <row r="13569" spans="1:1">
      <c r="A13569" s="25" t="s">
        <v>16</v>
      </c>
    </row>
    <row r="13570" spans="1:1">
      <c r="A13570" s="25" t="s">
        <v>16</v>
      </c>
    </row>
    <row r="13571" spans="1:1">
      <c r="A13571" s="25" t="s">
        <v>26</v>
      </c>
    </row>
    <row r="13572" spans="1:1">
      <c r="A13572" s="25" t="s">
        <v>16</v>
      </c>
    </row>
    <row r="13573" spans="1:1">
      <c r="A13573" s="25" t="s">
        <v>16</v>
      </c>
    </row>
    <row r="13574" spans="1:1">
      <c r="A13574" s="25" t="s">
        <v>16</v>
      </c>
    </row>
    <row r="13575" spans="1:1">
      <c r="A13575" s="25" t="s">
        <v>16</v>
      </c>
    </row>
    <row r="13576" spans="1:1">
      <c r="A13576" s="25" t="s">
        <v>16</v>
      </c>
    </row>
    <row r="13577" spans="1:1">
      <c r="A13577" s="25" t="s">
        <v>16</v>
      </c>
    </row>
    <row r="13578" spans="1:1">
      <c r="A13578" s="25" t="s">
        <v>16</v>
      </c>
    </row>
    <row r="13579" spans="1:1">
      <c r="A13579" s="25" t="s">
        <v>16</v>
      </c>
    </row>
    <row r="13580" spans="1:1">
      <c r="A13580" s="25" t="s">
        <v>16</v>
      </c>
    </row>
    <row r="13581" spans="1:1">
      <c r="A13581" s="25" t="s">
        <v>16</v>
      </c>
    </row>
    <row r="13582" spans="1:1">
      <c r="A13582" s="25" t="s">
        <v>16</v>
      </c>
    </row>
    <row r="13583" spans="1:1">
      <c r="A13583" s="25" t="s">
        <v>16</v>
      </c>
    </row>
    <row r="13584" spans="1:1">
      <c r="A13584" s="25" t="s">
        <v>16</v>
      </c>
    </row>
    <row r="13585" spans="1:1">
      <c r="A13585" s="25" t="s">
        <v>16</v>
      </c>
    </row>
    <row r="13586" spans="1:1">
      <c r="A13586" s="25" t="s">
        <v>16</v>
      </c>
    </row>
    <row r="13587" spans="1:1">
      <c r="A13587" s="25" t="s">
        <v>16</v>
      </c>
    </row>
    <row r="13588" spans="1:1">
      <c r="A13588" s="25" t="s">
        <v>16</v>
      </c>
    </row>
    <row r="13589" spans="1:1">
      <c r="A13589" s="25" t="s">
        <v>16</v>
      </c>
    </row>
    <row r="13590" spans="1:1">
      <c r="A13590" s="25" t="s">
        <v>16</v>
      </c>
    </row>
    <row r="13591" spans="1:1">
      <c r="A13591" s="25" t="s">
        <v>16</v>
      </c>
    </row>
    <row r="13592" spans="1:1">
      <c r="A13592" s="25" t="s">
        <v>16</v>
      </c>
    </row>
    <row r="13593" spans="1:1">
      <c r="A13593" s="25" t="s">
        <v>16</v>
      </c>
    </row>
    <row r="13594" spans="1:1">
      <c r="A13594" s="25" t="s">
        <v>16</v>
      </c>
    </row>
    <row r="13595" spans="1:1">
      <c r="A13595" s="25" t="s">
        <v>16</v>
      </c>
    </row>
    <row r="13596" spans="1:1">
      <c r="A13596" s="25" t="s">
        <v>16</v>
      </c>
    </row>
    <row r="13597" spans="1:1">
      <c r="A13597" s="25" t="s">
        <v>16</v>
      </c>
    </row>
    <row r="13598" spans="1:1">
      <c r="A13598" s="25" t="s">
        <v>16</v>
      </c>
    </row>
    <row r="13599" spans="1:1">
      <c r="A13599" s="25" t="s">
        <v>16</v>
      </c>
    </row>
    <row r="13600" spans="1:1">
      <c r="A13600" s="25" t="s">
        <v>16</v>
      </c>
    </row>
    <row r="13601" spans="1:1">
      <c r="A13601" s="25" t="s">
        <v>16</v>
      </c>
    </row>
    <row r="13602" spans="1:1">
      <c r="A13602" s="25" t="s">
        <v>16</v>
      </c>
    </row>
    <row r="13603" spans="1:1">
      <c r="A13603" s="25" t="s">
        <v>16</v>
      </c>
    </row>
    <row r="13604" spans="1:1">
      <c r="A13604" s="25" t="s">
        <v>16</v>
      </c>
    </row>
    <row r="13605" spans="1:1">
      <c r="A13605" s="25" t="s">
        <v>16</v>
      </c>
    </row>
    <row r="13606" spans="1:1">
      <c r="A13606" s="25" t="s">
        <v>16</v>
      </c>
    </row>
    <row r="13607" spans="1:1">
      <c r="A13607" s="25" t="s">
        <v>16</v>
      </c>
    </row>
    <row r="13608" spans="1:1">
      <c r="A13608" s="25" t="s">
        <v>16</v>
      </c>
    </row>
    <row r="13609" spans="1:1">
      <c r="A13609" s="25" t="s">
        <v>16</v>
      </c>
    </row>
    <row r="13610" spans="1:1">
      <c r="A13610" s="25" t="s">
        <v>16</v>
      </c>
    </row>
    <row r="13611" spans="1:1">
      <c r="A13611" s="25" t="s">
        <v>16</v>
      </c>
    </row>
    <row r="13612" spans="1:1">
      <c r="A13612" s="25" t="s">
        <v>16</v>
      </c>
    </row>
    <row r="13613" spans="1:1">
      <c r="A13613" s="25" t="s">
        <v>16</v>
      </c>
    </row>
    <row r="13614" spans="1:1">
      <c r="A13614" s="25" t="s">
        <v>16</v>
      </c>
    </row>
    <row r="13615" spans="1:1">
      <c r="A13615" s="25" t="s">
        <v>16</v>
      </c>
    </row>
    <row r="13616" spans="1:1">
      <c r="A13616" s="25" t="s">
        <v>16</v>
      </c>
    </row>
    <row r="13617" spans="1:1">
      <c r="A13617" s="25" t="s">
        <v>16</v>
      </c>
    </row>
    <row r="13618" spans="1:1">
      <c r="A13618" s="25" t="s">
        <v>16</v>
      </c>
    </row>
    <row r="13619" spans="1:1">
      <c r="A13619" s="25" t="s">
        <v>16</v>
      </c>
    </row>
    <row r="13620" spans="1:1">
      <c r="A13620" s="25" t="s">
        <v>16</v>
      </c>
    </row>
    <row r="13621" spans="1:1">
      <c r="A13621" s="25" t="s">
        <v>16</v>
      </c>
    </row>
    <row r="13622" spans="1:1">
      <c r="A13622" s="25" t="s">
        <v>16</v>
      </c>
    </row>
    <row r="13623" spans="1:1">
      <c r="A13623" s="25" t="s">
        <v>16</v>
      </c>
    </row>
    <row r="13624" spans="1:1">
      <c r="A13624" s="25" t="s">
        <v>16</v>
      </c>
    </row>
    <row r="13625" spans="1:1">
      <c r="A13625" s="25" t="s">
        <v>16</v>
      </c>
    </row>
    <row r="13626" spans="1:1">
      <c r="A13626" s="25" t="s">
        <v>16</v>
      </c>
    </row>
    <row r="13627" spans="1:1">
      <c r="A13627" s="25" t="s">
        <v>16</v>
      </c>
    </row>
    <row r="13628" spans="1:1">
      <c r="A13628" s="25" t="s">
        <v>16</v>
      </c>
    </row>
    <row r="13629" spans="1:1">
      <c r="A13629" s="25" t="s">
        <v>16</v>
      </c>
    </row>
    <row r="13630" spans="1:1">
      <c r="A13630" s="25" t="s">
        <v>16</v>
      </c>
    </row>
    <row r="13631" spans="1:1">
      <c r="A13631" s="25" t="s">
        <v>16</v>
      </c>
    </row>
    <row r="13632" spans="1:1">
      <c r="A13632" s="25" t="s">
        <v>16</v>
      </c>
    </row>
    <row r="13633" spans="1:1">
      <c r="A13633" s="25" t="s">
        <v>16</v>
      </c>
    </row>
    <row r="13634" spans="1:1">
      <c r="A13634" s="25" t="s">
        <v>16</v>
      </c>
    </row>
    <row r="13635" spans="1:1">
      <c r="A13635" s="25" t="s">
        <v>16</v>
      </c>
    </row>
    <row r="13636" spans="1:1">
      <c r="A13636" s="25" t="s">
        <v>16</v>
      </c>
    </row>
    <row r="13637" spans="1:1">
      <c r="A13637" s="25" t="s">
        <v>16</v>
      </c>
    </row>
    <row r="13638" spans="1:1">
      <c r="A13638" s="25" t="s">
        <v>16</v>
      </c>
    </row>
    <row r="13639" spans="1:1">
      <c r="A13639" s="25" t="s">
        <v>16</v>
      </c>
    </row>
    <row r="13640" spans="1:1">
      <c r="A13640" s="25" t="s">
        <v>16</v>
      </c>
    </row>
    <row r="13641" spans="1:1">
      <c r="A13641" s="25" t="s">
        <v>16</v>
      </c>
    </row>
    <row r="13642" spans="1:1">
      <c r="A13642" s="25" t="s">
        <v>16</v>
      </c>
    </row>
    <row r="13643" spans="1:1">
      <c r="A13643" s="25" t="s">
        <v>16</v>
      </c>
    </row>
    <row r="13644" spans="1:1">
      <c r="A13644" s="25" t="s">
        <v>16</v>
      </c>
    </row>
    <row r="13645" spans="1:1">
      <c r="A13645" s="25" t="s">
        <v>16</v>
      </c>
    </row>
    <row r="13646" spans="1:1">
      <c r="A13646" s="25" t="s">
        <v>16</v>
      </c>
    </row>
    <row r="13647" spans="1:1">
      <c r="A13647" s="25" t="s">
        <v>16</v>
      </c>
    </row>
    <row r="13648" spans="1:1">
      <c r="A13648" s="25" t="s">
        <v>16</v>
      </c>
    </row>
    <row r="13649" spans="1:1">
      <c r="A13649" s="25" t="s">
        <v>16</v>
      </c>
    </row>
    <row r="13650" spans="1:1">
      <c r="A13650" s="25" t="s">
        <v>16</v>
      </c>
    </row>
    <row r="13651" spans="1:1">
      <c r="A13651" s="25" t="s">
        <v>16</v>
      </c>
    </row>
    <row r="13652" spans="1:1">
      <c r="A13652" s="25" t="s">
        <v>16</v>
      </c>
    </row>
    <row r="13653" spans="1:1">
      <c r="A13653" s="25" t="s">
        <v>16</v>
      </c>
    </row>
    <row r="13654" spans="1:1">
      <c r="A13654" s="25" t="s">
        <v>16</v>
      </c>
    </row>
    <row r="13655" spans="1:1">
      <c r="A13655" s="25" t="s">
        <v>16</v>
      </c>
    </row>
    <row r="13656" spans="1:1">
      <c r="A13656" s="25" t="s">
        <v>16</v>
      </c>
    </row>
    <row r="13657" spans="1:1">
      <c r="A13657" s="25" t="s">
        <v>16</v>
      </c>
    </row>
    <row r="13658" spans="1:1">
      <c r="A13658" s="25" t="s">
        <v>16</v>
      </c>
    </row>
    <row r="13659" spans="1:1">
      <c r="A13659" s="25" t="s">
        <v>16</v>
      </c>
    </row>
    <row r="13660" spans="1:1">
      <c r="A13660" s="25" t="s">
        <v>16</v>
      </c>
    </row>
    <row r="13661" spans="1:1">
      <c r="A13661" s="25" t="s">
        <v>16</v>
      </c>
    </row>
    <row r="13662" spans="1:1">
      <c r="A13662" s="25" t="s">
        <v>16</v>
      </c>
    </row>
    <row r="13663" spans="1:1">
      <c r="A13663" s="25" t="s">
        <v>16</v>
      </c>
    </row>
    <row r="13664" spans="1:1">
      <c r="A13664" s="25" t="s">
        <v>16</v>
      </c>
    </row>
    <row r="13665" spans="1:1">
      <c r="A13665" s="25" t="s">
        <v>16</v>
      </c>
    </row>
    <row r="13666" spans="1:1">
      <c r="A13666" s="25" t="s">
        <v>16</v>
      </c>
    </row>
    <row r="13667" spans="1:1">
      <c r="A13667" s="25" t="s">
        <v>16</v>
      </c>
    </row>
    <row r="13668" spans="1:1">
      <c r="A13668" s="25" t="s">
        <v>16</v>
      </c>
    </row>
    <row r="13669" spans="1:1">
      <c r="A13669" s="25" t="s">
        <v>16</v>
      </c>
    </row>
    <row r="13670" spans="1:1">
      <c r="A13670" s="25" t="s">
        <v>16</v>
      </c>
    </row>
    <row r="13671" spans="1:1">
      <c r="A13671" s="25" t="s">
        <v>16</v>
      </c>
    </row>
    <row r="13672" spans="1:1">
      <c r="A13672" s="25" t="s">
        <v>16</v>
      </c>
    </row>
    <row r="13673" spans="1:1">
      <c r="A13673" s="25" t="s">
        <v>16</v>
      </c>
    </row>
    <row r="13674" spans="1:1">
      <c r="A13674" s="25" t="s">
        <v>16</v>
      </c>
    </row>
    <row r="13675" spans="1:1">
      <c r="A13675" s="25" t="s">
        <v>16</v>
      </c>
    </row>
    <row r="13676" spans="1:1">
      <c r="A13676" s="25" t="s">
        <v>16</v>
      </c>
    </row>
    <row r="13677" spans="1:1">
      <c r="A13677" s="25" t="s">
        <v>16</v>
      </c>
    </row>
    <row r="13678" spans="1:1">
      <c r="A13678" s="25" t="s">
        <v>16</v>
      </c>
    </row>
    <row r="13679" spans="1:1">
      <c r="A13679" s="25" t="s">
        <v>16</v>
      </c>
    </row>
    <row r="13680" spans="1:1">
      <c r="A13680" s="25" t="s">
        <v>16</v>
      </c>
    </row>
    <row r="13681" spans="1:1">
      <c r="A13681" s="25" t="s">
        <v>16</v>
      </c>
    </row>
    <row r="13682" spans="1:1">
      <c r="A13682" s="25" t="s">
        <v>16</v>
      </c>
    </row>
    <row r="13683" spans="1:1">
      <c r="A13683" s="25" t="s">
        <v>16</v>
      </c>
    </row>
    <row r="13684" spans="1:1">
      <c r="A13684" s="25" t="s">
        <v>16</v>
      </c>
    </row>
    <row r="13685" spans="1:1">
      <c r="A13685" s="25" t="s">
        <v>16</v>
      </c>
    </row>
    <row r="13686" spans="1:1">
      <c r="A13686" s="25" t="s">
        <v>16</v>
      </c>
    </row>
    <row r="13687" spans="1:1">
      <c r="A13687" s="25" t="s">
        <v>16</v>
      </c>
    </row>
    <row r="13688" spans="1:1">
      <c r="A13688" s="25" t="s">
        <v>16</v>
      </c>
    </row>
    <row r="13689" spans="1:1">
      <c r="A13689" s="25" t="s">
        <v>16</v>
      </c>
    </row>
    <row r="13690" spans="1:1">
      <c r="A13690" s="25" t="s">
        <v>16</v>
      </c>
    </row>
    <row r="13691" spans="1:1">
      <c r="A13691" s="25" t="s">
        <v>16</v>
      </c>
    </row>
    <row r="13692" spans="1:1">
      <c r="A13692" s="25" t="s">
        <v>16</v>
      </c>
    </row>
    <row r="13693" spans="1:1">
      <c r="A13693" s="25" t="s">
        <v>16</v>
      </c>
    </row>
    <row r="13694" spans="1:1">
      <c r="A13694" s="25" t="s">
        <v>16</v>
      </c>
    </row>
    <row r="13695" spans="1:1">
      <c r="A13695" s="25" t="s">
        <v>16</v>
      </c>
    </row>
    <row r="13696" spans="1:1">
      <c r="A13696" s="25" t="s">
        <v>16</v>
      </c>
    </row>
    <row r="13697" spans="1:1">
      <c r="A13697" s="25" t="s">
        <v>16</v>
      </c>
    </row>
    <row r="13698" spans="1:1">
      <c r="A13698" s="25" t="s">
        <v>16</v>
      </c>
    </row>
    <row r="13699" spans="1:1">
      <c r="A13699" s="25" t="s">
        <v>16</v>
      </c>
    </row>
    <row r="13700" spans="1:1">
      <c r="A13700" s="25" t="s">
        <v>16</v>
      </c>
    </row>
    <row r="13701" spans="1:1">
      <c r="A13701" s="25" t="s">
        <v>16</v>
      </c>
    </row>
    <row r="13702" spans="1:1">
      <c r="A13702" s="25" t="s">
        <v>16</v>
      </c>
    </row>
    <row r="13703" spans="1:1">
      <c r="A13703" s="25" t="s">
        <v>16</v>
      </c>
    </row>
    <row r="13704" spans="1:1">
      <c r="A13704" s="25" t="s">
        <v>16</v>
      </c>
    </row>
    <row r="13705" spans="1:1">
      <c r="A13705" s="25" t="s">
        <v>16</v>
      </c>
    </row>
    <row r="13706" spans="1:1">
      <c r="A13706" s="25" t="s">
        <v>16</v>
      </c>
    </row>
    <row r="13707" spans="1:1">
      <c r="A13707" s="25" t="s">
        <v>16</v>
      </c>
    </row>
    <row r="13708" spans="1:1">
      <c r="A13708" s="25" t="s">
        <v>16</v>
      </c>
    </row>
    <row r="13709" spans="1:1">
      <c r="A13709" s="25" t="s">
        <v>16</v>
      </c>
    </row>
    <row r="13710" spans="1:1">
      <c r="A13710" s="25" t="s">
        <v>16</v>
      </c>
    </row>
    <row r="13711" spans="1:1">
      <c r="A13711" s="25" t="s">
        <v>16</v>
      </c>
    </row>
    <row r="13712" spans="1:1">
      <c r="A13712" s="25" t="s">
        <v>16</v>
      </c>
    </row>
    <row r="13713" spans="1:1">
      <c r="A13713" s="25" t="s">
        <v>16</v>
      </c>
    </row>
    <row r="13714" spans="1:1">
      <c r="A13714" s="25" t="s">
        <v>16</v>
      </c>
    </row>
    <row r="13715" spans="1:1">
      <c r="A13715" s="25" t="s">
        <v>16</v>
      </c>
    </row>
    <row r="13716" spans="1:1">
      <c r="A13716" s="25" t="s">
        <v>16</v>
      </c>
    </row>
    <row r="13717" spans="1:1">
      <c r="A13717" s="25" t="s">
        <v>16</v>
      </c>
    </row>
    <row r="13718" spans="1:1">
      <c r="A13718" s="25" t="s">
        <v>16</v>
      </c>
    </row>
    <row r="13719" spans="1:1">
      <c r="A13719" s="25" t="s">
        <v>16</v>
      </c>
    </row>
    <row r="13720" spans="1:1">
      <c r="A13720" s="25" t="s">
        <v>16</v>
      </c>
    </row>
    <row r="13721" spans="1:1">
      <c r="A13721" s="25" t="s">
        <v>16</v>
      </c>
    </row>
    <row r="13722" spans="1:1">
      <c r="A13722" s="25" t="s">
        <v>16</v>
      </c>
    </row>
    <row r="13723" spans="1:1">
      <c r="A13723" s="25" t="s">
        <v>16</v>
      </c>
    </row>
    <row r="13724" spans="1:1">
      <c r="A13724" s="25" t="s">
        <v>16</v>
      </c>
    </row>
    <row r="13725" spans="1:1">
      <c r="A13725" s="25" t="s">
        <v>16</v>
      </c>
    </row>
    <row r="13726" spans="1:1">
      <c r="A13726" s="25" t="s">
        <v>16</v>
      </c>
    </row>
    <row r="13727" spans="1:1">
      <c r="A13727" s="25" t="s">
        <v>16</v>
      </c>
    </row>
    <row r="13728" spans="1:1">
      <c r="A13728" s="25" t="s">
        <v>16</v>
      </c>
    </row>
    <row r="13729" spans="1:1">
      <c r="A13729" s="25" t="s">
        <v>16</v>
      </c>
    </row>
    <row r="13730" spans="1:1">
      <c r="A13730" s="25" t="s">
        <v>16</v>
      </c>
    </row>
    <row r="13731" spans="1:1">
      <c r="A13731" s="25" t="s">
        <v>16</v>
      </c>
    </row>
    <row r="13732" spans="1:1">
      <c r="A13732" s="25" t="s">
        <v>16</v>
      </c>
    </row>
    <row r="13733" spans="1:1">
      <c r="A13733" s="25" t="s">
        <v>16</v>
      </c>
    </row>
    <row r="13734" spans="1:1">
      <c r="A13734" s="25" t="s">
        <v>16</v>
      </c>
    </row>
    <row r="13735" spans="1:1">
      <c r="A13735" s="25" t="s">
        <v>16</v>
      </c>
    </row>
    <row r="13736" spans="1:1">
      <c r="A13736" s="25" t="s">
        <v>16</v>
      </c>
    </row>
    <row r="13737" spans="1:1">
      <c r="A13737" s="25" t="s">
        <v>16</v>
      </c>
    </row>
    <row r="13738" spans="1:1">
      <c r="A13738" s="25" t="s">
        <v>16</v>
      </c>
    </row>
    <row r="13739" spans="1:1">
      <c r="A13739" s="25" t="s">
        <v>16</v>
      </c>
    </row>
    <row r="13740" spans="1:1">
      <c r="A13740" s="25" t="s">
        <v>16</v>
      </c>
    </row>
    <row r="13741" spans="1:1">
      <c r="A13741" s="25" t="s">
        <v>16</v>
      </c>
    </row>
    <row r="13742" spans="1:1">
      <c r="A13742" s="25" t="s">
        <v>16</v>
      </c>
    </row>
    <row r="13743" spans="1:1">
      <c r="A13743" s="25" t="s">
        <v>16</v>
      </c>
    </row>
    <row r="13744" spans="1:1">
      <c r="A13744" s="25" t="s">
        <v>16</v>
      </c>
    </row>
    <row r="13745" spans="1:1">
      <c r="A13745" s="25" t="s">
        <v>16</v>
      </c>
    </row>
    <row r="13746" spans="1:1">
      <c r="A13746" s="25" t="s">
        <v>16</v>
      </c>
    </row>
    <row r="13747" spans="1:1">
      <c r="A13747" s="25" t="s">
        <v>16</v>
      </c>
    </row>
    <row r="13748" spans="1:1">
      <c r="A13748" s="25" t="s">
        <v>16</v>
      </c>
    </row>
    <row r="13749" spans="1:1">
      <c r="A13749" s="25" t="s">
        <v>16</v>
      </c>
    </row>
    <row r="13750" spans="1:1">
      <c r="A13750" s="25" t="s">
        <v>16</v>
      </c>
    </row>
    <row r="13751" spans="1:1">
      <c r="A13751" s="25" t="s">
        <v>16</v>
      </c>
    </row>
    <row r="13752" spans="1:1">
      <c r="A13752" s="25" t="s">
        <v>16</v>
      </c>
    </row>
    <row r="13753" spans="1:1">
      <c r="A13753" s="25" t="s">
        <v>16</v>
      </c>
    </row>
    <row r="13754" spans="1:1">
      <c r="A13754" s="25" t="s">
        <v>16</v>
      </c>
    </row>
    <row r="13755" spans="1:1">
      <c r="A13755" s="25" t="s">
        <v>16</v>
      </c>
    </row>
    <row r="13756" spans="1:1">
      <c r="A13756" s="25" t="s">
        <v>16</v>
      </c>
    </row>
    <row r="13757" spans="1:1">
      <c r="A13757" s="25" t="s">
        <v>16</v>
      </c>
    </row>
    <row r="13758" spans="1:1">
      <c r="A13758" s="25" t="s">
        <v>16</v>
      </c>
    </row>
    <row r="13759" spans="1:1">
      <c r="A13759" s="25" t="s">
        <v>16</v>
      </c>
    </row>
    <row r="13760" spans="1:1">
      <c r="A13760" s="25" t="s">
        <v>16</v>
      </c>
    </row>
    <row r="13761" spans="1:1">
      <c r="A13761" s="25" t="s">
        <v>16</v>
      </c>
    </row>
    <row r="13762" spans="1:1">
      <c r="A13762" s="25" t="s">
        <v>16</v>
      </c>
    </row>
    <row r="13763" spans="1:1">
      <c r="A13763" s="25" t="s">
        <v>16</v>
      </c>
    </row>
    <row r="13764" spans="1:1">
      <c r="A13764" s="25" t="s">
        <v>16</v>
      </c>
    </row>
    <row r="13765" spans="1:1">
      <c r="A13765" s="25" t="s">
        <v>16</v>
      </c>
    </row>
    <row r="13766" spans="1:1">
      <c r="A13766" s="25" t="s">
        <v>16</v>
      </c>
    </row>
    <row r="13767" spans="1:1">
      <c r="A13767" s="25" t="s">
        <v>16</v>
      </c>
    </row>
    <row r="13768" spans="1:1">
      <c r="A13768" s="25" t="s">
        <v>16</v>
      </c>
    </row>
    <row r="13769" spans="1:1">
      <c r="A13769" s="25" t="s">
        <v>16</v>
      </c>
    </row>
    <row r="13770" spans="1:1">
      <c r="A13770" s="25" t="s">
        <v>16</v>
      </c>
    </row>
    <row r="13771" spans="1:1">
      <c r="A13771" s="25" t="s">
        <v>16</v>
      </c>
    </row>
    <row r="13772" spans="1:1">
      <c r="A13772" s="25" t="s">
        <v>16</v>
      </c>
    </row>
    <row r="13773" spans="1:1">
      <c r="A13773" s="25" t="s">
        <v>16</v>
      </c>
    </row>
    <row r="13774" spans="1:1">
      <c r="A13774" s="25" t="s">
        <v>16</v>
      </c>
    </row>
    <row r="13775" spans="1:1">
      <c r="A13775" s="25" t="s">
        <v>16</v>
      </c>
    </row>
    <row r="13776" spans="1:1">
      <c r="A13776" s="25" t="s">
        <v>16</v>
      </c>
    </row>
    <row r="13777" spans="1:1">
      <c r="A13777" s="25" t="s">
        <v>16</v>
      </c>
    </row>
    <row r="13778" spans="1:1">
      <c r="A13778" s="25" t="s">
        <v>16</v>
      </c>
    </row>
    <row r="13779" spans="1:1">
      <c r="A13779" s="25" t="s">
        <v>16</v>
      </c>
    </row>
    <row r="13780" spans="1:1">
      <c r="A13780" s="25" t="s">
        <v>16</v>
      </c>
    </row>
    <row r="13781" spans="1:1">
      <c r="A13781" s="25" t="s">
        <v>16</v>
      </c>
    </row>
    <row r="13782" spans="1:1">
      <c r="A13782" s="25" t="s">
        <v>16</v>
      </c>
    </row>
    <row r="13783" spans="1:1">
      <c r="A13783" s="25" t="s">
        <v>16</v>
      </c>
    </row>
    <row r="13784" spans="1:1">
      <c r="A13784" s="25" t="s">
        <v>16</v>
      </c>
    </row>
    <row r="13785" spans="1:1">
      <c r="A13785" s="25" t="s">
        <v>16</v>
      </c>
    </row>
    <row r="13786" spans="1:1">
      <c r="A13786" s="25" t="s">
        <v>16</v>
      </c>
    </row>
    <row r="13787" spans="1:1">
      <c r="A13787" s="25" t="s">
        <v>16</v>
      </c>
    </row>
    <row r="13788" spans="1:1">
      <c r="A13788" s="25" t="s">
        <v>16</v>
      </c>
    </row>
    <row r="13789" spans="1:1">
      <c r="A13789" s="25" t="s">
        <v>16</v>
      </c>
    </row>
    <row r="13790" spans="1:1">
      <c r="A13790" s="25" t="s">
        <v>16</v>
      </c>
    </row>
    <row r="13791" spans="1:1">
      <c r="A13791" s="25" t="s">
        <v>16</v>
      </c>
    </row>
    <row r="13792" spans="1:1">
      <c r="A13792" s="25" t="s">
        <v>16</v>
      </c>
    </row>
    <row r="13793" spans="1:1">
      <c r="A13793" s="25" t="s">
        <v>16</v>
      </c>
    </row>
    <row r="13794" spans="1:1">
      <c r="A13794" s="25" t="s">
        <v>16</v>
      </c>
    </row>
    <row r="13795" spans="1:1">
      <c r="A13795" s="25" t="s">
        <v>16</v>
      </c>
    </row>
    <row r="13796" spans="1:1">
      <c r="A13796" s="25" t="s">
        <v>16</v>
      </c>
    </row>
    <row r="13797" spans="1:1">
      <c r="A13797" s="25" t="s">
        <v>16</v>
      </c>
    </row>
    <row r="13798" spans="1:1">
      <c r="A13798" s="25" t="s">
        <v>16</v>
      </c>
    </row>
    <row r="13799" spans="1:1">
      <c r="A13799" s="25" t="s">
        <v>16</v>
      </c>
    </row>
    <row r="13800" spans="1:1">
      <c r="A13800" s="25" t="s">
        <v>16</v>
      </c>
    </row>
    <row r="13801" spans="1:1">
      <c r="A13801" s="25" t="s">
        <v>16</v>
      </c>
    </row>
    <row r="13802" spans="1:1">
      <c r="A13802" s="25" t="s">
        <v>16</v>
      </c>
    </row>
    <row r="13803" spans="1:1">
      <c r="A13803" s="25" t="s">
        <v>16</v>
      </c>
    </row>
    <row r="13804" spans="1:1">
      <c r="A13804" s="25" t="s">
        <v>16</v>
      </c>
    </row>
    <row r="13805" spans="1:1">
      <c r="A13805" s="25" t="s">
        <v>16</v>
      </c>
    </row>
    <row r="13806" spans="1:1">
      <c r="A13806" s="25" t="s">
        <v>16</v>
      </c>
    </row>
    <row r="13807" spans="1:1">
      <c r="A13807" s="25" t="s">
        <v>16</v>
      </c>
    </row>
    <row r="13808" spans="1:1">
      <c r="A13808" s="25" t="s">
        <v>16</v>
      </c>
    </row>
    <row r="13809" spans="1:1">
      <c r="A13809" s="25" t="s">
        <v>16</v>
      </c>
    </row>
    <row r="13810" spans="1:1">
      <c r="A13810" s="25" t="s">
        <v>16</v>
      </c>
    </row>
    <row r="13811" spans="1:1">
      <c r="A13811" s="25" t="s">
        <v>16</v>
      </c>
    </row>
    <row r="13812" spans="1:1">
      <c r="A13812" s="25" t="s">
        <v>16</v>
      </c>
    </row>
    <row r="13813" spans="1:1">
      <c r="A13813" s="25" t="s">
        <v>16</v>
      </c>
    </row>
    <row r="13814" spans="1:1">
      <c r="A13814" s="25" t="s">
        <v>16</v>
      </c>
    </row>
    <row r="13815" spans="1:1">
      <c r="A13815" s="25" t="s">
        <v>16</v>
      </c>
    </row>
    <row r="13816" spans="1:1">
      <c r="A13816" s="25" t="s">
        <v>16</v>
      </c>
    </row>
    <row r="13817" spans="1:1">
      <c r="A13817" s="25" t="s">
        <v>16</v>
      </c>
    </row>
    <row r="13818" spans="1:1">
      <c r="A13818" s="25" t="s">
        <v>16</v>
      </c>
    </row>
    <row r="13819" spans="1:1">
      <c r="A13819" s="25" t="s">
        <v>16</v>
      </c>
    </row>
    <row r="13820" spans="1:1">
      <c r="A13820" s="25" t="s">
        <v>16</v>
      </c>
    </row>
    <row r="13821" spans="1:1">
      <c r="A13821" s="25" t="s">
        <v>16</v>
      </c>
    </row>
    <row r="13822" spans="1:1">
      <c r="A13822" s="25" t="s">
        <v>16</v>
      </c>
    </row>
    <row r="13823" spans="1:1">
      <c r="A13823" s="25" t="s">
        <v>16</v>
      </c>
    </row>
    <row r="13824" spans="1:1">
      <c r="A13824" s="25" t="s">
        <v>16</v>
      </c>
    </row>
    <row r="13825" spans="1:1">
      <c r="A13825" s="25" t="s">
        <v>16</v>
      </c>
    </row>
    <row r="13826" spans="1:1">
      <c r="A13826" s="25" t="s">
        <v>16</v>
      </c>
    </row>
    <row r="13827" spans="1:1">
      <c r="A13827" s="25" t="s">
        <v>16</v>
      </c>
    </row>
    <row r="13828" spans="1:1">
      <c r="A13828" s="25" t="s">
        <v>16</v>
      </c>
    </row>
    <row r="13829" spans="1:1">
      <c r="A13829" s="25" t="s">
        <v>16</v>
      </c>
    </row>
    <row r="13830" spans="1:1">
      <c r="A13830" s="25" t="s">
        <v>16</v>
      </c>
    </row>
    <row r="13831" spans="1:1">
      <c r="A13831" s="25" t="s">
        <v>16</v>
      </c>
    </row>
    <row r="13832" spans="1:1">
      <c r="A13832" s="25" t="s">
        <v>16</v>
      </c>
    </row>
    <row r="13833" spans="1:1">
      <c r="A13833" s="25" t="s">
        <v>16</v>
      </c>
    </row>
    <row r="13834" spans="1:1">
      <c r="A13834" s="25" t="s">
        <v>16</v>
      </c>
    </row>
    <row r="13835" spans="1:1">
      <c r="A13835" s="25" t="s">
        <v>16</v>
      </c>
    </row>
    <row r="13836" spans="1:1">
      <c r="A13836" s="25" t="s">
        <v>16</v>
      </c>
    </row>
    <row r="13837" spans="1:1">
      <c r="A13837" s="25" t="s">
        <v>16</v>
      </c>
    </row>
    <row r="13838" spans="1:1">
      <c r="A13838" s="25" t="s">
        <v>16</v>
      </c>
    </row>
    <row r="13839" spans="1:1">
      <c r="A13839" s="25" t="s">
        <v>16</v>
      </c>
    </row>
    <row r="13840" spans="1:1">
      <c r="A13840" s="25" t="s">
        <v>16</v>
      </c>
    </row>
    <row r="13841" spans="1:1">
      <c r="A13841" s="25" t="s">
        <v>16</v>
      </c>
    </row>
    <row r="13842" spans="1:1">
      <c r="A13842" s="25" t="s">
        <v>16</v>
      </c>
    </row>
    <row r="13843" spans="1:1">
      <c r="A13843" s="25" t="s">
        <v>16</v>
      </c>
    </row>
    <row r="13844" spans="1:1">
      <c r="A13844" s="25" t="s">
        <v>16</v>
      </c>
    </row>
    <row r="13845" spans="1:1">
      <c r="A13845" s="25" t="s">
        <v>16</v>
      </c>
    </row>
    <row r="13846" spans="1:1">
      <c r="A13846" s="25" t="s">
        <v>16</v>
      </c>
    </row>
    <row r="13847" spans="1:1">
      <c r="A13847" s="25" t="s">
        <v>16</v>
      </c>
    </row>
    <row r="13848" spans="1:1">
      <c r="A13848" s="25" t="s">
        <v>16</v>
      </c>
    </row>
    <row r="13849" spans="1:1">
      <c r="A13849" s="25" t="s">
        <v>16</v>
      </c>
    </row>
    <row r="13850" spans="1:1">
      <c r="A13850" s="25" t="s">
        <v>16</v>
      </c>
    </row>
    <row r="13851" spans="1:1">
      <c r="A13851" s="25" t="s">
        <v>16</v>
      </c>
    </row>
    <row r="13852" spans="1:1">
      <c r="A13852" s="25" t="s">
        <v>16</v>
      </c>
    </row>
    <row r="13853" spans="1:1">
      <c r="A13853" s="25" t="s">
        <v>16</v>
      </c>
    </row>
    <row r="13854" spans="1:1">
      <c r="A13854" s="25" t="s">
        <v>16</v>
      </c>
    </row>
    <row r="13855" spans="1:1">
      <c r="A13855" s="25" t="s">
        <v>16</v>
      </c>
    </row>
    <row r="13856" spans="1:1">
      <c r="A13856" s="25" t="s">
        <v>16</v>
      </c>
    </row>
    <row r="13857" spans="1:1">
      <c r="A13857" s="25" t="s">
        <v>16</v>
      </c>
    </row>
    <row r="13858" spans="1:1">
      <c r="A13858" s="25" t="s">
        <v>16</v>
      </c>
    </row>
    <row r="13859" spans="1:1">
      <c r="A13859" s="25" t="s">
        <v>16</v>
      </c>
    </row>
    <row r="13860" spans="1:1">
      <c r="A13860" s="25" t="s">
        <v>16</v>
      </c>
    </row>
    <row r="13861" spans="1:1">
      <c r="A13861" s="25" t="s">
        <v>16</v>
      </c>
    </row>
    <row r="13862" spans="1:1">
      <c r="A13862" s="25" t="s">
        <v>16</v>
      </c>
    </row>
    <row r="13863" spans="1:1">
      <c r="A13863" s="25" t="s">
        <v>16</v>
      </c>
    </row>
    <row r="13864" spans="1:1">
      <c r="A13864" s="25" t="s">
        <v>16</v>
      </c>
    </row>
    <row r="13865" spans="1:1">
      <c r="A13865" s="25" t="s">
        <v>16</v>
      </c>
    </row>
    <row r="13866" spans="1:1">
      <c r="A13866" s="25" t="s">
        <v>16</v>
      </c>
    </row>
    <row r="13867" spans="1:1">
      <c r="A13867" s="25" t="s">
        <v>16</v>
      </c>
    </row>
    <row r="13868" spans="1:1">
      <c r="A13868" s="25" t="s">
        <v>16</v>
      </c>
    </row>
    <row r="13869" spans="1:1">
      <c r="A13869" s="25" t="s">
        <v>16</v>
      </c>
    </row>
    <row r="13870" spans="1:1">
      <c r="A13870" s="25" t="s">
        <v>16</v>
      </c>
    </row>
    <row r="13871" spans="1:1">
      <c r="A13871" s="25" t="s">
        <v>16</v>
      </c>
    </row>
    <row r="13872" spans="1:1">
      <c r="A13872" s="25" t="s">
        <v>16</v>
      </c>
    </row>
    <row r="13873" spans="1:1">
      <c r="A13873" s="25" t="s">
        <v>16</v>
      </c>
    </row>
    <row r="13874" spans="1:1">
      <c r="A13874" s="25" t="s">
        <v>16</v>
      </c>
    </row>
    <row r="13875" spans="1:1">
      <c r="A13875" s="25" t="s">
        <v>16</v>
      </c>
    </row>
    <row r="13876" spans="1:1">
      <c r="A13876" s="25" t="s">
        <v>16</v>
      </c>
    </row>
    <row r="13877" spans="1:1">
      <c r="A13877" s="25" t="s">
        <v>16</v>
      </c>
    </row>
    <row r="13878" spans="1:1">
      <c r="A13878" s="25" t="s">
        <v>16</v>
      </c>
    </row>
    <row r="13879" spans="1:1">
      <c r="A13879" s="25" t="s">
        <v>16</v>
      </c>
    </row>
    <row r="13880" spans="1:1">
      <c r="A13880" s="25" t="s">
        <v>16</v>
      </c>
    </row>
    <row r="13881" spans="1:1">
      <c r="A13881" s="25" t="s">
        <v>16</v>
      </c>
    </row>
    <row r="13882" spans="1:1">
      <c r="A13882" s="25" t="s">
        <v>16</v>
      </c>
    </row>
    <row r="13883" spans="1:1">
      <c r="A13883" s="25" t="s">
        <v>16</v>
      </c>
    </row>
    <row r="13884" spans="1:1">
      <c r="A13884" s="25" t="s">
        <v>16</v>
      </c>
    </row>
    <row r="13885" spans="1:1">
      <c r="A13885" s="25" t="s">
        <v>16</v>
      </c>
    </row>
    <row r="13886" spans="1:1">
      <c r="A13886" s="25" t="s">
        <v>16</v>
      </c>
    </row>
    <row r="13887" spans="1:1">
      <c r="A13887" s="25" t="s">
        <v>16</v>
      </c>
    </row>
    <row r="13888" spans="1:1">
      <c r="A13888" s="25" t="s">
        <v>16</v>
      </c>
    </row>
    <row r="13889" spans="1:1">
      <c r="A13889" s="25" t="s">
        <v>16</v>
      </c>
    </row>
    <row r="13890" spans="1:1">
      <c r="A13890" s="25" t="s">
        <v>16</v>
      </c>
    </row>
    <row r="13891" spans="1:1">
      <c r="A13891" s="25" t="s">
        <v>16</v>
      </c>
    </row>
    <row r="13892" spans="1:1">
      <c r="A13892" s="25" t="s">
        <v>16</v>
      </c>
    </row>
    <row r="13893" spans="1:1">
      <c r="A13893" s="25" t="s">
        <v>16</v>
      </c>
    </row>
    <row r="13894" spans="1:1">
      <c r="A13894" s="25" t="s">
        <v>16</v>
      </c>
    </row>
    <row r="13895" spans="1:1">
      <c r="A13895" s="25" t="s">
        <v>16</v>
      </c>
    </row>
    <row r="13896" spans="1:1">
      <c r="A13896" s="25" t="s">
        <v>16</v>
      </c>
    </row>
    <row r="13897" spans="1:1">
      <c r="A13897" s="25" t="s">
        <v>16</v>
      </c>
    </row>
    <row r="13898" spans="1:1">
      <c r="A13898" s="25" t="s">
        <v>16</v>
      </c>
    </row>
    <row r="13899" spans="1:1">
      <c r="A13899" s="25" t="s">
        <v>16</v>
      </c>
    </row>
    <row r="13900" spans="1:1">
      <c r="A13900" s="25" t="s">
        <v>16</v>
      </c>
    </row>
    <row r="13901" spans="1:1">
      <c r="A13901" s="25" t="s">
        <v>16</v>
      </c>
    </row>
    <row r="13902" spans="1:1">
      <c r="A13902" s="25" t="s">
        <v>16</v>
      </c>
    </row>
    <row r="13903" spans="1:1">
      <c r="A13903" s="25" t="s">
        <v>16</v>
      </c>
    </row>
    <row r="13904" spans="1:1">
      <c r="A13904" s="25" t="s">
        <v>16</v>
      </c>
    </row>
    <row r="13905" spans="1:1">
      <c r="A13905" s="25" t="s">
        <v>16</v>
      </c>
    </row>
    <row r="13906" spans="1:1">
      <c r="A13906" s="25" t="s">
        <v>16</v>
      </c>
    </row>
    <row r="13907" spans="1:1">
      <c r="A13907" s="25" t="s">
        <v>16</v>
      </c>
    </row>
    <row r="13908" spans="1:1">
      <c r="A13908" s="25" t="s">
        <v>16</v>
      </c>
    </row>
    <row r="13909" spans="1:1">
      <c r="A13909" s="25" t="s">
        <v>16</v>
      </c>
    </row>
    <row r="13910" spans="1:1">
      <c r="A13910" s="25" t="s">
        <v>16</v>
      </c>
    </row>
    <row r="13911" spans="1:1">
      <c r="A13911" s="25" t="s">
        <v>16</v>
      </c>
    </row>
    <row r="13912" spans="1:1">
      <c r="A13912" s="25" t="s">
        <v>16</v>
      </c>
    </row>
    <row r="13913" spans="1:1">
      <c r="A13913" s="25" t="s">
        <v>16</v>
      </c>
    </row>
    <row r="13914" spans="1:1">
      <c r="A13914" s="25" t="s">
        <v>16</v>
      </c>
    </row>
    <row r="13915" spans="1:1">
      <c r="A13915" s="25" t="s">
        <v>16</v>
      </c>
    </row>
    <row r="13916" spans="1:1">
      <c r="A13916" s="25" t="s">
        <v>16</v>
      </c>
    </row>
    <row r="13917" spans="1:1">
      <c r="A13917" s="25" t="s">
        <v>16</v>
      </c>
    </row>
    <row r="13918" spans="1:1">
      <c r="A13918" s="25" t="s">
        <v>16</v>
      </c>
    </row>
    <row r="13919" spans="1:1">
      <c r="A13919" s="25" t="s">
        <v>16</v>
      </c>
    </row>
    <row r="13920" spans="1:1">
      <c r="A13920" s="25" t="s">
        <v>16</v>
      </c>
    </row>
    <row r="13921" spans="1:1">
      <c r="A13921" s="25" t="s">
        <v>16</v>
      </c>
    </row>
    <row r="13922" spans="1:1">
      <c r="A13922" s="25" t="s">
        <v>16</v>
      </c>
    </row>
    <row r="13923" spans="1:1">
      <c r="A13923" s="25" t="s">
        <v>16</v>
      </c>
    </row>
    <row r="13924" spans="1:1">
      <c r="A13924" s="25" t="s">
        <v>16</v>
      </c>
    </row>
    <row r="13925" spans="1:1">
      <c r="A13925" s="25" t="s">
        <v>16</v>
      </c>
    </row>
    <row r="13926" spans="1:1">
      <c r="A13926" s="25" t="s">
        <v>16</v>
      </c>
    </row>
    <row r="13927" spans="1:1">
      <c r="A13927" s="25" t="s">
        <v>16</v>
      </c>
    </row>
    <row r="13928" spans="1:1">
      <c r="A13928" s="25" t="s">
        <v>16</v>
      </c>
    </row>
    <row r="13929" spans="1:1">
      <c r="A13929" s="25" t="s">
        <v>16</v>
      </c>
    </row>
    <row r="13930" spans="1:1">
      <c r="A13930" s="25" t="s">
        <v>16</v>
      </c>
    </row>
    <row r="13931" spans="1:1">
      <c r="A13931" s="25" t="s">
        <v>16</v>
      </c>
    </row>
    <row r="13932" spans="1:1">
      <c r="A13932" s="25" t="s">
        <v>16</v>
      </c>
    </row>
    <row r="13933" spans="1:1">
      <c r="A13933" s="25" t="s">
        <v>16</v>
      </c>
    </row>
    <row r="13934" spans="1:1">
      <c r="A13934" s="25" t="s">
        <v>16</v>
      </c>
    </row>
    <row r="13935" spans="1:1">
      <c r="A13935" s="25" t="s">
        <v>16</v>
      </c>
    </row>
    <row r="13936" spans="1:1">
      <c r="A13936" s="25" t="s">
        <v>16</v>
      </c>
    </row>
    <row r="13937" spans="1:1">
      <c r="A13937" s="25" t="s">
        <v>16</v>
      </c>
    </row>
    <row r="13938" spans="1:1">
      <c r="A13938" s="25" t="s">
        <v>16</v>
      </c>
    </row>
    <row r="13939" spans="1:1">
      <c r="A13939" s="25" t="s">
        <v>16</v>
      </c>
    </row>
    <row r="13940" spans="1:1">
      <c r="A13940" s="25" t="s">
        <v>16</v>
      </c>
    </row>
    <row r="13941" spans="1:1">
      <c r="A13941" s="25" t="s">
        <v>16</v>
      </c>
    </row>
    <row r="13942" spans="1:1">
      <c r="A13942" s="25" t="s">
        <v>16</v>
      </c>
    </row>
    <row r="13943" spans="1:1">
      <c r="A13943" s="25" t="s">
        <v>16</v>
      </c>
    </row>
    <row r="13944" spans="1:1">
      <c r="A13944" s="25" t="s">
        <v>16</v>
      </c>
    </row>
    <row r="13945" spans="1:1">
      <c r="A13945" s="25" t="s">
        <v>16</v>
      </c>
    </row>
    <row r="13946" spans="1:1">
      <c r="A13946" s="25" t="s">
        <v>16</v>
      </c>
    </row>
    <row r="13947" spans="1:1">
      <c r="A13947" s="25" t="s">
        <v>16</v>
      </c>
    </row>
    <row r="13948" spans="1:1">
      <c r="A13948" s="25" t="s">
        <v>16</v>
      </c>
    </row>
    <row r="13949" spans="1:1">
      <c r="A13949" s="25" t="s">
        <v>16</v>
      </c>
    </row>
    <row r="13950" spans="1:1">
      <c r="A13950" s="25" t="s">
        <v>16</v>
      </c>
    </row>
    <row r="13951" spans="1:1">
      <c r="A13951" s="25" t="s">
        <v>16</v>
      </c>
    </row>
    <row r="13952" spans="1:1">
      <c r="A13952" s="25" t="s">
        <v>16</v>
      </c>
    </row>
    <row r="13953" spans="1:1">
      <c r="A13953" s="25" t="s">
        <v>16</v>
      </c>
    </row>
    <row r="13954" spans="1:1">
      <c r="A13954" s="25" t="s">
        <v>16</v>
      </c>
    </row>
    <row r="13955" spans="1:1">
      <c r="A13955" s="25" t="s">
        <v>16</v>
      </c>
    </row>
    <row r="13956" spans="1:1">
      <c r="A13956" s="25" t="s">
        <v>16</v>
      </c>
    </row>
    <row r="13957" spans="1:1">
      <c r="A13957" s="25" t="s">
        <v>16</v>
      </c>
    </row>
    <row r="13958" spans="1:1">
      <c r="A13958" s="25" t="s">
        <v>16</v>
      </c>
    </row>
    <row r="13959" spans="1:1">
      <c r="A13959" s="25" t="s">
        <v>16</v>
      </c>
    </row>
    <row r="13960" spans="1:1">
      <c r="A13960" s="25" t="s">
        <v>16</v>
      </c>
    </row>
    <row r="13961" spans="1:1">
      <c r="A13961" s="25" t="s">
        <v>16</v>
      </c>
    </row>
    <row r="13962" spans="1:1">
      <c r="A13962" s="25" t="s">
        <v>16</v>
      </c>
    </row>
    <row r="13963" spans="1:1">
      <c r="A13963" s="25" t="s">
        <v>16</v>
      </c>
    </row>
    <row r="13964" spans="1:1">
      <c r="A13964" s="25" t="s">
        <v>16</v>
      </c>
    </row>
    <row r="13965" spans="1:1">
      <c r="A13965" s="25" t="s">
        <v>16</v>
      </c>
    </row>
    <row r="13966" spans="1:1">
      <c r="A13966" s="25" t="s">
        <v>16</v>
      </c>
    </row>
    <row r="13967" spans="1:1">
      <c r="A13967" s="25" t="s">
        <v>16</v>
      </c>
    </row>
    <row r="13968" spans="1:1">
      <c r="A13968" s="25" t="s">
        <v>16</v>
      </c>
    </row>
    <row r="13969" spans="1:1">
      <c r="A13969" s="25" t="s">
        <v>16</v>
      </c>
    </row>
    <row r="13970" spans="1:1">
      <c r="A13970" s="25" t="s">
        <v>16</v>
      </c>
    </row>
    <row r="13971" spans="1:1">
      <c r="A13971" s="25" t="s">
        <v>16</v>
      </c>
    </row>
    <row r="13972" spans="1:1">
      <c r="A13972" s="25" t="s">
        <v>16</v>
      </c>
    </row>
    <row r="13973" spans="1:1">
      <c r="A13973" s="25" t="s">
        <v>16</v>
      </c>
    </row>
    <row r="13974" spans="1:1">
      <c r="A13974" s="25" t="s">
        <v>16</v>
      </c>
    </row>
    <row r="13975" spans="1:1">
      <c r="A13975" s="25" t="s">
        <v>16</v>
      </c>
    </row>
    <row r="13976" spans="1:1">
      <c r="A13976" s="25" t="s">
        <v>16</v>
      </c>
    </row>
    <row r="13977" spans="1:1">
      <c r="A13977" s="25" t="s">
        <v>16</v>
      </c>
    </row>
    <row r="13978" spans="1:1">
      <c r="A13978" s="25" t="s">
        <v>16</v>
      </c>
    </row>
    <row r="13979" spans="1:1">
      <c r="A13979" s="25" t="s">
        <v>16</v>
      </c>
    </row>
    <row r="13980" spans="1:1">
      <c r="A13980" s="25" t="s">
        <v>16</v>
      </c>
    </row>
    <row r="13981" spans="1:1">
      <c r="A13981" s="25" t="s">
        <v>16</v>
      </c>
    </row>
    <row r="13982" spans="1:1">
      <c r="A13982" s="25" t="s">
        <v>16</v>
      </c>
    </row>
    <row r="13983" spans="1:1">
      <c r="A13983" s="25" t="s">
        <v>16</v>
      </c>
    </row>
    <row r="13984" spans="1:1">
      <c r="A13984" s="25" t="s">
        <v>16</v>
      </c>
    </row>
    <row r="13985" spans="1:1">
      <c r="A13985" s="25" t="s">
        <v>16</v>
      </c>
    </row>
    <row r="13986" spans="1:1">
      <c r="A13986" s="25" t="s">
        <v>16</v>
      </c>
    </row>
    <row r="13987" spans="1:1">
      <c r="A13987" s="25" t="s">
        <v>16</v>
      </c>
    </row>
    <row r="13988" spans="1:1">
      <c r="A13988" s="25" t="s">
        <v>16</v>
      </c>
    </row>
    <row r="13989" spans="1:1">
      <c r="A13989" s="25" t="s">
        <v>16</v>
      </c>
    </row>
    <row r="13990" spans="1:1">
      <c r="A13990" s="25" t="s">
        <v>16</v>
      </c>
    </row>
    <row r="13991" spans="1:1">
      <c r="A13991" s="25" t="s">
        <v>16</v>
      </c>
    </row>
    <row r="13992" spans="1:1">
      <c r="A13992" s="25" t="s">
        <v>16</v>
      </c>
    </row>
    <row r="13993" spans="1:1">
      <c r="A13993" s="25" t="s">
        <v>16</v>
      </c>
    </row>
    <row r="13994" spans="1:1">
      <c r="A13994" s="25" t="s">
        <v>16</v>
      </c>
    </row>
    <row r="13995" spans="1:1">
      <c r="A13995" s="25" t="s">
        <v>16</v>
      </c>
    </row>
    <row r="13996" spans="1:1">
      <c r="A13996" s="25" t="s">
        <v>16</v>
      </c>
    </row>
    <row r="13997" spans="1:1">
      <c r="A13997" s="25" t="s">
        <v>16</v>
      </c>
    </row>
    <row r="13998" spans="1:1">
      <c r="A13998" s="25" t="s">
        <v>16</v>
      </c>
    </row>
    <row r="13999" spans="1:1">
      <c r="A13999" s="25" t="s">
        <v>16</v>
      </c>
    </row>
    <row r="14000" spans="1:1">
      <c r="A14000" s="25" t="s">
        <v>16</v>
      </c>
    </row>
    <row r="14001" spans="1:1">
      <c r="A14001" s="25" t="s">
        <v>16</v>
      </c>
    </row>
    <row r="14002" spans="1:1">
      <c r="A14002" s="25" t="s">
        <v>16</v>
      </c>
    </row>
    <row r="14003" spans="1:1">
      <c r="A14003" s="25" t="s">
        <v>16</v>
      </c>
    </row>
    <row r="14004" spans="1:1">
      <c r="A14004" s="25" t="s">
        <v>16</v>
      </c>
    </row>
    <row r="14005" spans="1:1">
      <c r="A14005" s="25" t="s">
        <v>16</v>
      </c>
    </row>
    <row r="14006" spans="1:1">
      <c r="A14006" s="25" t="s">
        <v>16</v>
      </c>
    </row>
    <row r="14007" spans="1:1">
      <c r="A14007" s="25" t="s">
        <v>16</v>
      </c>
    </row>
    <row r="14008" spans="1:1">
      <c r="A14008" s="25" t="s">
        <v>16</v>
      </c>
    </row>
    <row r="14009" spans="1:1">
      <c r="A14009" s="25" t="s">
        <v>16</v>
      </c>
    </row>
    <row r="14010" spans="1:1">
      <c r="A14010" s="25" t="s">
        <v>16</v>
      </c>
    </row>
    <row r="14011" spans="1:1">
      <c r="A14011" s="25" t="s">
        <v>16</v>
      </c>
    </row>
    <row r="14012" spans="1:1">
      <c r="A14012" s="25" t="s">
        <v>16</v>
      </c>
    </row>
    <row r="14013" spans="1:1">
      <c r="A14013" s="25" t="s">
        <v>16</v>
      </c>
    </row>
    <row r="14014" spans="1:1">
      <c r="A14014" s="25" t="s">
        <v>16</v>
      </c>
    </row>
    <row r="14015" spans="1:1">
      <c r="A14015" s="25" t="s">
        <v>16</v>
      </c>
    </row>
    <row r="14016" spans="1:1">
      <c r="A14016" s="25" t="s">
        <v>16</v>
      </c>
    </row>
    <row r="14017" spans="1:1">
      <c r="A14017" s="25" t="s">
        <v>16</v>
      </c>
    </row>
    <row r="14018" spans="1:1">
      <c r="A14018" s="25" t="s">
        <v>16</v>
      </c>
    </row>
    <row r="14019" spans="1:1">
      <c r="A14019" s="25" t="s">
        <v>16</v>
      </c>
    </row>
    <row r="14020" spans="1:1">
      <c r="A14020" s="25" t="s">
        <v>16</v>
      </c>
    </row>
    <row r="14021" spans="1:1">
      <c r="A14021" s="25" t="s">
        <v>16</v>
      </c>
    </row>
    <row r="14022" spans="1:1">
      <c r="A14022" s="25" t="s">
        <v>16</v>
      </c>
    </row>
    <row r="14023" spans="1:1">
      <c r="A14023" s="25" t="s">
        <v>16</v>
      </c>
    </row>
    <row r="14024" spans="1:1">
      <c r="A14024" s="25" t="s">
        <v>16</v>
      </c>
    </row>
    <row r="14025" spans="1:1">
      <c r="A14025" s="25" t="s">
        <v>16</v>
      </c>
    </row>
    <row r="14026" spans="1:1">
      <c r="A14026" s="25" t="s">
        <v>16</v>
      </c>
    </row>
    <row r="14027" spans="1:1">
      <c r="A14027" s="25" t="s">
        <v>16</v>
      </c>
    </row>
    <row r="14028" spans="1:1">
      <c r="A14028" s="25" t="s">
        <v>16</v>
      </c>
    </row>
    <row r="14029" spans="1:1">
      <c r="A14029" s="25" t="s">
        <v>16</v>
      </c>
    </row>
    <row r="14030" spans="1:1">
      <c r="A14030" s="25" t="s">
        <v>16</v>
      </c>
    </row>
    <row r="14031" spans="1:1">
      <c r="A14031" s="25" t="s">
        <v>16</v>
      </c>
    </row>
    <row r="14032" spans="1:1">
      <c r="A14032" s="25" t="s">
        <v>16</v>
      </c>
    </row>
    <row r="14033" spans="1:1">
      <c r="A14033" s="25" t="s">
        <v>16</v>
      </c>
    </row>
    <row r="14034" spans="1:1">
      <c r="A14034" s="25" t="s">
        <v>16</v>
      </c>
    </row>
    <row r="14035" spans="1:1">
      <c r="A14035" s="25" t="s">
        <v>16</v>
      </c>
    </row>
    <row r="14036" spans="1:1">
      <c r="A14036" s="25" t="s">
        <v>16</v>
      </c>
    </row>
    <row r="14037" spans="1:1">
      <c r="A14037" s="25" t="s">
        <v>16</v>
      </c>
    </row>
    <row r="14038" spans="1:1">
      <c r="A14038" s="25" t="s">
        <v>16</v>
      </c>
    </row>
    <row r="14039" spans="1:1">
      <c r="A14039" s="25" t="s">
        <v>16</v>
      </c>
    </row>
    <row r="14040" spans="1:1">
      <c r="A14040" s="25" t="s">
        <v>16</v>
      </c>
    </row>
    <row r="14041" spans="1:1">
      <c r="A14041" s="25" t="s">
        <v>16</v>
      </c>
    </row>
    <row r="14042" spans="1:1">
      <c r="A14042" s="25" t="s">
        <v>16</v>
      </c>
    </row>
    <row r="14043" spans="1:1">
      <c r="A14043" s="25" t="s">
        <v>16</v>
      </c>
    </row>
    <row r="14044" spans="1:1">
      <c r="A14044" s="25" t="s">
        <v>16</v>
      </c>
    </row>
    <row r="14045" spans="1:1">
      <c r="A14045" s="25" t="s">
        <v>16</v>
      </c>
    </row>
    <row r="14046" spans="1:1">
      <c r="A14046" s="25" t="s">
        <v>16</v>
      </c>
    </row>
    <row r="14047" spans="1:1">
      <c r="A14047" s="25" t="s">
        <v>16</v>
      </c>
    </row>
    <row r="14048" spans="1:1">
      <c r="A14048" s="25" t="s">
        <v>16</v>
      </c>
    </row>
    <row r="14049" spans="1:1">
      <c r="A14049" s="25" t="s">
        <v>16</v>
      </c>
    </row>
    <row r="14050" spans="1:1">
      <c r="A14050" s="25" t="s">
        <v>16</v>
      </c>
    </row>
    <row r="14051" spans="1:1">
      <c r="A14051" s="25" t="s">
        <v>16</v>
      </c>
    </row>
    <row r="14052" spans="1:1">
      <c r="A14052" s="25" t="s">
        <v>16</v>
      </c>
    </row>
    <row r="14053" spans="1:1">
      <c r="A14053" s="25" t="s">
        <v>16</v>
      </c>
    </row>
    <row r="14054" spans="1:1">
      <c r="A14054" s="25" t="s">
        <v>16</v>
      </c>
    </row>
    <row r="14055" spans="1:1">
      <c r="A14055" s="25" t="s">
        <v>16</v>
      </c>
    </row>
    <row r="14056" spans="1:1">
      <c r="A14056" s="25" t="s">
        <v>16</v>
      </c>
    </row>
    <row r="14057" spans="1:1">
      <c r="A14057" s="25" t="s">
        <v>16</v>
      </c>
    </row>
    <row r="14058" spans="1:1">
      <c r="A14058" s="25" t="s">
        <v>16</v>
      </c>
    </row>
    <row r="14059" spans="1:1">
      <c r="A14059" s="25" t="s">
        <v>16</v>
      </c>
    </row>
    <row r="14060" spans="1:1">
      <c r="A14060" s="25" t="s">
        <v>16</v>
      </c>
    </row>
    <row r="14061" spans="1:1">
      <c r="A14061" s="25" t="s">
        <v>16</v>
      </c>
    </row>
    <row r="14062" spans="1:1">
      <c r="A14062" s="25" t="s">
        <v>16</v>
      </c>
    </row>
    <row r="14063" spans="1:1">
      <c r="A14063" s="25" t="s">
        <v>16</v>
      </c>
    </row>
    <row r="14064" spans="1:1">
      <c r="A14064" s="25" t="s">
        <v>16</v>
      </c>
    </row>
    <row r="14065" spans="1:1">
      <c r="A14065" s="25" t="s">
        <v>16</v>
      </c>
    </row>
    <row r="14066" spans="1:1">
      <c r="A14066" s="25" t="s">
        <v>16</v>
      </c>
    </row>
    <row r="14067" spans="1:1">
      <c r="A14067" s="25" t="s">
        <v>16</v>
      </c>
    </row>
    <row r="14068" spans="1:1">
      <c r="A14068" s="25" t="s">
        <v>16</v>
      </c>
    </row>
    <row r="14069" spans="1:1">
      <c r="A14069" s="25" t="s">
        <v>16</v>
      </c>
    </row>
    <row r="14070" spans="1:1">
      <c r="A14070" s="25" t="s">
        <v>16</v>
      </c>
    </row>
    <row r="14071" spans="1:1">
      <c r="A14071" s="25" t="s">
        <v>16</v>
      </c>
    </row>
    <row r="14072" spans="1:1">
      <c r="A14072" s="25" t="s">
        <v>16</v>
      </c>
    </row>
    <row r="14073" spans="1:1">
      <c r="A14073" s="25" t="s">
        <v>16</v>
      </c>
    </row>
    <row r="14074" spans="1:1">
      <c r="A14074" s="25" t="s">
        <v>16</v>
      </c>
    </row>
    <row r="14075" spans="1:1">
      <c r="A14075" s="25" t="s">
        <v>16</v>
      </c>
    </row>
    <row r="14076" spans="1:1">
      <c r="A14076" s="25" t="s">
        <v>16</v>
      </c>
    </row>
    <row r="14077" spans="1:1">
      <c r="A14077" s="25" t="s">
        <v>16</v>
      </c>
    </row>
    <row r="14078" spans="1:1">
      <c r="A14078" s="25" t="s">
        <v>16</v>
      </c>
    </row>
    <row r="14079" spans="1:1">
      <c r="A14079" s="25" t="s">
        <v>16</v>
      </c>
    </row>
    <row r="14080" spans="1:1">
      <c r="A14080" s="25" t="s">
        <v>16</v>
      </c>
    </row>
    <row r="14081" spans="1:1">
      <c r="A14081" s="25" t="s">
        <v>16</v>
      </c>
    </row>
    <row r="14082" spans="1:1">
      <c r="A14082" s="25" t="s">
        <v>16</v>
      </c>
    </row>
    <row r="14083" spans="1:1">
      <c r="A14083" s="25" t="s">
        <v>16</v>
      </c>
    </row>
    <row r="14084" spans="1:1">
      <c r="A14084" s="25" t="s">
        <v>16</v>
      </c>
    </row>
    <row r="14085" spans="1:1">
      <c r="A14085" s="25" t="s">
        <v>16</v>
      </c>
    </row>
    <row r="14086" spans="1:1">
      <c r="A14086" s="25" t="s">
        <v>16</v>
      </c>
    </row>
    <row r="14087" spans="1:1">
      <c r="A14087" s="25" t="s">
        <v>16</v>
      </c>
    </row>
    <row r="14088" spans="1:1">
      <c r="A14088" s="25" t="s">
        <v>16</v>
      </c>
    </row>
    <row r="14089" spans="1:1">
      <c r="A14089" s="25" t="s">
        <v>16</v>
      </c>
    </row>
    <row r="14090" spans="1:1">
      <c r="A14090" s="25" t="s">
        <v>16</v>
      </c>
    </row>
    <row r="14091" spans="1:1">
      <c r="A14091" s="25" t="s">
        <v>16</v>
      </c>
    </row>
    <row r="14092" spans="1:1">
      <c r="A14092" s="25" t="s">
        <v>16</v>
      </c>
    </row>
    <row r="14093" spans="1:1">
      <c r="A14093" s="25" t="s">
        <v>16</v>
      </c>
    </row>
    <row r="14094" spans="1:1">
      <c r="A14094" s="25" t="s">
        <v>16</v>
      </c>
    </row>
    <row r="14095" spans="1:1">
      <c r="A14095" s="25" t="s">
        <v>16</v>
      </c>
    </row>
    <row r="14096" spans="1:1">
      <c r="A14096" s="25" t="s">
        <v>16</v>
      </c>
    </row>
    <row r="14097" spans="1:1">
      <c r="A14097" s="25" t="s">
        <v>16</v>
      </c>
    </row>
    <row r="14098" spans="1:1">
      <c r="A14098" s="25" t="s">
        <v>16</v>
      </c>
    </row>
    <row r="14099" spans="1:1">
      <c r="A14099" s="25" t="s">
        <v>16</v>
      </c>
    </row>
    <row r="14100" spans="1:1">
      <c r="A14100" s="25" t="s">
        <v>16</v>
      </c>
    </row>
    <row r="14101" spans="1:1">
      <c r="A14101" s="25" t="s">
        <v>16</v>
      </c>
    </row>
    <row r="14102" spans="1:1">
      <c r="A14102" s="25" t="s">
        <v>16</v>
      </c>
    </row>
    <row r="14103" spans="1:1">
      <c r="A14103" s="25" t="s">
        <v>16</v>
      </c>
    </row>
    <row r="14104" spans="1:1">
      <c r="A14104" s="25" t="s">
        <v>16</v>
      </c>
    </row>
    <row r="14105" spans="1:1">
      <c r="A14105" s="25" t="s">
        <v>16</v>
      </c>
    </row>
    <row r="14106" spans="1:1">
      <c r="A14106" s="25" t="s">
        <v>16</v>
      </c>
    </row>
    <row r="14107" spans="1:1">
      <c r="A14107" s="25" t="s">
        <v>16</v>
      </c>
    </row>
    <row r="14108" spans="1:1">
      <c r="A14108" s="25" t="s">
        <v>16</v>
      </c>
    </row>
    <row r="14109" spans="1:1">
      <c r="A14109" s="25" t="s">
        <v>16</v>
      </c>
    </row>
    <row r="14110" spans="1:1">
      <c r="A14110" s="25" t="s">
        <v>16</v>
      </c>
    </row>
    <row r="14111" spans="1:1">
      <c r="A14111" s="25" t="s">
        <v>16</v>
      </c>
    </row>
    <row r="14112" spans="1:1">
      <c r="A14112" s="25" t="s">
        <v>16</v>
      </c>
    </row>
    <row r="14113" spans="1:1">
      <c r="A14113" s="25" t="s">
        <v>16</v>
      </c>
    </row>
    <row r="14114" spans="1:1">
      <c r="A14114" s="25" t="s">
        <v>16</v>
      </c>
    </row>
    <row r="14115" spans="1:1">
      <c r="A14115" s="25" t="s">
        <v>16</v>
      </c>
    </row>
    <row r="14116" spans="1:1">
      <c r="A14116" s="25" t="s">
        <v>16</v>
      </c>
    </row>
    <row r="14117" spans="1:1">
      <c r="A14117" s="25" t="s">
        <v>16</v>
      </c>
    </row>
    <row r="14118" spans="1:1">
      <c r="A14118" s="25" t="s">
        <v>16</v>
      </c>
    </row>
    <row r="14119" spans="1:1">
      <c r="A14119" s="25" t="s">
        <v>16</v>
      </c>
    </row>
    <row r="14120" spans="1:1">
      <c r="A14120" s="25" t="s">
        <v>16</v>
      </c>
    </row>
    <row r="14121" spans="1:1">
      <c r="A14121" s="25" t="s">
        <v>16</v>
      </c>
    </row>
    <row r="14122" spans="1:1">
      <c r="A14122" s="25" t="s">
        <v>16</v>
      </c>
    </row>
    <row r="14123" spans="1:1">
      <c r="A14123" s="25" t="s">
        <v>16</v>
      </c>
    </row>
    <row r="14124" spans="1:1">
      <c r="A14124" s="25" t="s">
        <v>16</v>
      </c>
    </row>
    <row r="14125" spans="1:1">
      <c r="A14125" s="25" t="s">
        <v>16</v>
      </c>
    </row>
    <row r="14126" spans="1:1">
      <c r="A14126" s="25" t="s">
        <v>16</v>
      </c>
    </row>
    <row r="14127" spans="1:1">
      <c r="A14127" s="25" t="s">
        <v>16</v>
      </c>
    </row>
    <row r="14128" spans="1:1">
      <c r="A14128" s="25" t="s">
        <v>16</v>
      </c>
    </row>
    <row r="14129" spans="1:1">
      <c r="A14129" s="25" t="s">
        <v>16</v>
      </c>
    </row>
    <row r="14130" spans="1:1">
      <c r="A14130" s="25" t="s">
        <v>16</v>
      </c>
    </row>
    <row r="14131" spans="1:1">
      <c r="A14131" s="25" t="s">
        <v>16</v>
      </c>
    </row>
    <row r="14132" spans="1:1">
      <c r="A14132" s="25" t="s">
        <v>16</v>
      </c>
    </row>
    <row r="14133" spans="1:1">
      <c r="A14133" s="25" t="s">
        <v>16</v>
      </c>
    </row>
    <row r="14134" spans="1:1">
      <c r="A14134" s="25" t="s">
        <v>16</v>
      </c>
    </row>
    <row r="14135" spans="1:1">
      <c r="A14135" s="25" t="s">
        <v>16</v>
      </c>
    </row>
    <row r="14136" spans="1:1">
      <c r="A14136" s="25" t="s">
        <v>16</v>
      </c>
    </row>
    <row r="14137" spans="1:1">
      <c r="A14137" s="25" t="s">
        <v>16</v>
      </c>
    </row>
    <row r="14138" spans="1:1">
      <c r="A14138" s="25" t="s">
        <v>16</v>
      </c>
    </row>
    <row r="14139" spans="1:1">
      <c r="A14139" s="25" t="s">
        <v>16</v>
      </c>
    </row>
    <row r="14140" spans="1:1">
      <c r="A14140" s="25" t="s">
        <v>16</v>
      </c>
    </row>
    <row r="14141" spans="1:1">
      <c r="A14141" s="25" t="s">
        <v>16</v>
      </c>
    </row>
    <row r="14142" spans="1:1">
      <c r="A14142" s="25" t="s">
        <v>16</v>
      </c>
    </row>
    <row r="14143" spans="1:1">
      <c r="A14143" s="25" t="s">
        <v>16</v>
      </c>
    </row>
    <row r="14144" spans="1:1">
      <c r="A14144" s="25" t="s">
        <v>16</v>
      </c>
    </row>
    <row r="14145" spans="1:1">
      <c r="A14145" s="25" t="s">
        <v>16</v>
      </c>
    </row>
    <row r="14146" spans="1:1">
      <c r="A14146" s="25" t="s">
        <v>16</v>
      </c>
    </row>
    <row r="14147" spans="1:1">
      <c r="A14147" s="25" t="s">
        <v>16</v>
      </c>
    </row>
    <row r="14148" spans="1:1">
      <c r="A14148" s="25" t="s">
        <v>16</v>
      </c>
    </row>
    <row r="14149" spans="1:1">
      <c r="A14149" s="25" t="s">
        <v>16</v>
      </c>
    </row>
    <row r="14150" spans="1:1">
      <c r="A14150" s="25" t="s">
        <v>16</v>
      </c>
    </row>
    <row r="14151" spans="1:1">
      <c r="A14151" s="25" t="s">
        <v>16</v>
      </c>
    </row>
    <row r="14152" spans="1:1">
      <c r="A14152" s="25" t="s">
        <v>16</v>
      </c>
    </row>
    <row r="14153" spans="1:1">
      <c r="A14153" s="25" t="s">
        <v>16</v>
      </c>
    </row>
    <row r="14154" spans="1:1">
      <c r="A14154" s="25" t="s">
        <v>16</v>
      </c>
    </row>
    <row r="14155" spans="1:1">
      <c r="A14155" s="25" t="s">
        <v>16</v>
      </c>
    </row>
    <row r="14156" spans="1:1">
      <c r="A14156" s="25" t="s">
        <v>16</v>
      </c>
    </row>
    <row r="14157" spans="1:1">
      <c r="A14157" s="25" t="s">
        <v>16</v>
      </c>
    </row>
    <row r="14158" spans="1:1">
      <c r="A14158" s="25" t="s">
        <v>16</v>
      </c>
    </row>
    <row r="14159" spans="1:1">
      <c r="A14159" s="25" t="s">
        <v>16</v>
      </c>
    </row>
    <row r="14160" spans="1:1">
      <c r="A14160" s="25" t="s">
        <v>16</v>
      </c>
    </row>
    <row r="14161" spans="1:1">
      <c r="A14161" s="25" t="s">
        <v>16</v>
      </c>
    </row>
    <row r="14162" spans="1:1">
      <c r="A14162" s="25" t="s">
        <v>16</v>
      </c>
    </row>
    <row r="14163" spans="1:1">
      <c r="A14163" s="25" t="s">
        <v>16</v>
      </c>
    </row>
    <row r="14164" spans="1:1">
      <c r="A14164" s="25" t="s">
        <v>16</v>
      </c>
    </row>
    <row r="14165" spans="1:1">
      <c r="A14165" s="25" t="s">
        <v>16</v>
      </c>
    </row>
    <row r="14166" spans="1:1">
      <c r="A14166" s="25" t="s">
        <v>16</v>
      </c>
    </row>
    <row r="14167" spans="1:1">
      <c r="A14167" s="25" t="s">
        <v>16</v>
      </c>
    </row>
    <row r="14168" spans="1:1">
      <c r="A14168" s="25" t="s">
        <v>16</v>
      </c>
    </row>
    <row r="14169" spans="1:1">
      <c r="A14169" s="25" t="s">
        <v>16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F7F28-8062-496C-8410-7C9663B22461}">
  <dimension ref="A1:J52"/>
  <sheetViews>
    <sheetView zoomScale="55" zoomScaleNormal="55" workbookViewId="0">
      <selection activeCell="C34" sqref="C34"/>
    </sheetView>
  </sheetViews>
  <sheetFormatPr defaultColWidth="9" defaultRowHeight="14.25"/>
  <cols>
    <col min="1" max="1" width="30.1328125" style="50" bestFit="1" customWidth="1"/>
    <col min="2" max="2" width="7.1328125" style="50" bestFit="1" customWidth="1"/>
    <col min="3" max="6" width="13.59765625" style="50" bestFit="1" customWidth="1"/>
    <col min="7" max="7" width="9" style="50"/>
    <col min="8" max="8" width="11" style="50" bestFit="1" customWidth="1"/>
    <col min="9" max="9" width="10" style="50" bestFit="1" customWidth="1"/>
    <col min="10" max="12" width="11" style="50" bestFit="1" customWidth="1"/>
    <col min="13" max="16384" width="9" style="50"/>
  </cols>
  <sheetData>
    <row r="1" spans="1:10" ht="15.75">
      <c r="A1" s="48"/>
      <c r="B1" s="48"/>
      <c r="C1" s="47"/>
      <c r="D1" s="47" t="s">
        <v>205</v>
      </c>
      <c r="E1" s="47" t="s">
        <v>206</v>
      </c>
      <c r="F1" s="47" t="s">
        <v>207</v>
      </c>
      <c r="G1" s="131"/>
      <c r="H1" s="131"/>
      <c r="I1" s="51" t="s">
        <v>208</v>
      </c>
      <c r="J1" s="131"/>
    </row>
    <row r="2" spans="1:10" ht="15.75">
      <c r="A2" s="48" t="s">
        <v>187</v>
      </c>
      <c r="B2" s="132"/>
      <c r="C2" s="133"/>
      <c r="D2" s="133">
        <v>4.8029862043556601</v>
      </c>
      <c r="E2" s="133">
        <v>-0.22059417094312508</v>
      </c>
      <c r="F2" s="133">
        <v>3.5492002120265096</v>
      </c>
      <c r="G2" s="131"/>
      <c r="H2" s="131"/>
      <c r="I2" s="51" t="s">
        <v>237</v>
      </c>
      <c r="J2" s="131"/>
    </row>
    <row r="3" spans="1:10" ht="15.75">
      <c r="A3" s="48" t="s">
        <v>7</v>
      </c>
      <c r="B3" s="132"/>
      <c r="C3" s="133"/>
      <c r="D3" s="133">
        <v>8.8490788628928847</v>
      </c>
      <c r="E3" s="133">
        <v>4.8243348754102158</v>
      </c>
      <c r="F3" s="133">
        <v>3.2570301472654668</v>
      </c>
      <c r="G3" s="131"/>
      <c r="H3" s="131"/>
      <c r="I3" s="131"/>
      <c r="J3" s="131"/>
    </row>
    <row r="4" spans="1:10" ht="15.75">
      <c r="A4" s="48" t="s">
        <v>212</v>
      </c>
      <c r="B4" s="132"/>
      <c r="C4" s="133"/>
      <c r="D4" s="133">
        <v>1.4777657027588642</v>
      </c>
      <c r="E4" s="133">
        <v>2.5310706327264052</v>
      </c>
      <c r="F4" s="133">
        <v>3.0684275259780462</v>
      </c>
      <c r="G4" s="131"/>
      <c r="H4" s="131"/>
      <c r="I4" s="131"/>
      <c r="J4" s="131"/>
    </row>
    <row r="5" spans="1:10" ht="15.75">
      <c r="A5" s="48" t="s">
        <v>77</v>
      </c>
      <c r="B5" s="132"/>
      <c r="C5" s="133"/>
      <c r="D5" s="133">
        <v>4.6029092222554286</v>
      </c>
      <c r="E5" s="133">
        <v>3.7199637929429059</v>
      </c>
      <c r="F5" s="133">
        <v>2.9221343882478212</v>
      </c>
      <c r="G5" s="131"/>
      <c r="H5" s="131"/>
      <c r="I5" s="131"/>
      <c r="J5" s="131"/>
    </row>
    <row r="6" spans="1:10" ht="15.75">
      <c r="A6" s="48" t="s">
        <v>80</v>
      </c>
      <c r="B6" s="132"/>
      <c r="C6" s="133"/>
      <c r="D6" s="133">
        <v>4.0975172107493689</v>
      </c>
      <c r="E6" s="133">
        <v>2.2907668045059237</v>
      </c>
      <c r="F6" s="133">
        <v>0.94913973704938259</v>
      </c>
      <c r="G6" s="131"/>
      <c r="H6" s="131"/>
      <c r="I6" s="131"/>
      <c r="J6" s="131"/>
    </row>
    <row r="7" spans="1:10" ht="15.75">
      <c r="A7" s="48" t="s">
        <v>79</v>
      </c>
      <c r="B7" s="132"/>
      <c r="C7" s="133"/>
      <c r="D7" s="133">
        <v>4.1384776009098427</v>
      </c>
      <c r="E7" s="133">
        <v>3.8976388252912622</v>
      </c>
      <c r="F7" s="133">
        <v>0.90612723466119593</v>
      </c>
      <c r="G7" s="131"/>
      <c r="H7" s="131"/>
      <c r="I7" s="131"/>
      <c r="J7" s="131"/>
    </row>
    <row r="8" spans="1:10" ht="15.75">
      <c r="A8" s="48" t="s">
        <v>194</v>
      </c>
      <c r="B8" s="132"/>
      <c r="C8" s="133"/>
      <c r="D8" s="133">
        <v>0.14308136275124639</v>
      </c>
      <c r="E8" s="133">
        <v>2.6116376100728584</v>
      </c>
      <c r="F8" s="133">
        <v>0.36092251981614032</v>
      </c>
      <c r="G8" s="131"/>
      <c r="H8" s="131"/>
      <c r="I8" s="131"/>
      <c r="J8" s="131"/>
    </row>
    <row r="9" spans="1:10" ht="15.75">
      <c r="A9" s="48" t="s">
        <v>191</v>
      </c>
      <c r="B9" s="132"/>
      <c r="C9" s="133"/>
      <c r="D9" s="133">
        <v>-0.37859280676269574</v>
      </c>
      <c r="E9" s="133">
        <v>2.639811153889501</v>
      </c>
      <c r="F9" s="133">
        <v>0.34636979926342043</v>
      </c>
      <c r="G9" s="131"/>
      <c r="H9" s="131"/>
      <c r="I9" s="131"/>
      <c r="J9" s="131"/>
    </row>
    <row r="10" spans="1:10" ht="15.75">
      <c r="A10" s="48" t="s">
        <v>83</v>
      </c>
      <c r="B10" s="132"/>
      <c r="C10" s="133"/>
      <c r="D10" s="133">
        <v>2.3772180849681588</v>
      </c>
      <c r="E10" s="133">
        <v>1.864995860296176</v>
      </c>
      <c r="F10" s="133">
        <v>0.17179548446421</v>
      </c>
      <c r="G10" s="131"/>
      <c r="H10" s="131"/>
      <c r="I10" s="131"/>
      <c r="J10" s="131"/>
    </row>
    <row r="11" spans="1:10" ht="15.75">
      <c r="A11" s="48" t="s">
        <v>184</v>
      </c>
      <c r="B11" s="132"/>
      <c r="C11" s="133"/>
      <c r="D11" s="133">
        <v>6.0269637461657233</v>
      </c>
      <c r="E11" s="133">
        <v>3.943226633196006</v>
      </c>
      <c r="F11" s="133">
        <v>0.14816113753109317</v>
      </c>
      <c r="G11" s="131"/>
      <c r="H11" s="131"/>
      <c r="I11" s="131"/>
      <c r="J11" s="131"/>
    </row>
    <row r="12" spans="1:10" ht="15.75">
      <c r="A12" s="48" t="s">
        <v>220</v>
      </c>
      <c r="B12" s="132"/>
      <c r="C12" s="133"/>
      <c r="D12" s="133">
        <v>0</v>
      </c>
      <c r="E12" s="133">
        <v>0</v>
      </c>
      <c r="F12" s="133">
        <v>0</v>
      </c>
      <c r="G12" s="131"/>
      <c r="H12" s="131"/>
      <c r="I12" s="131"/>
      <c r="J12" s="131"/>
    </row>
    <row r="13" spans="1:10" ht="15.75">
      <c r="A13" s="48" t="s">
        <v>81</v>
      </c>
      <c r="B13" s="132"/>
      <c r="C13" s="133"/>
      <c r="D13" s="133">
        <v>2.9304354368930845</v>
      </c>
      <c r="E13" s="133">
        <v>2.9681808802811291</v>
      </c>
      <c r="F13" s="133">
        <v>-0.15952686014599546</v>
      </c>
      <c r="G13" s="131"/>
      <c r="H13" s="131"/>
      <c r="I13" s="131"/>
      <c r="J13" s="131"/>
    </row>
    <row r="14" spans="1:10" ht="15.75">
      <c r="A14" s="48" t="s">
        <v>84</v>
      </c>
      <c r="B14" s="132"/>
      <c r="C14" s="133"/>
      <c r="D14" s="133">
        <v>6.8542909932045131</v>
      </c>
      <c r="E14" s="133">
        <v>2.6791601785112862</v>
      </c>
      <c r="F14" s="133">
        <v>-0.44719766115317583</v>
      </c>
      <c r="G14" s="131"/>
      <c r="H14" s="131"/>
      <c r="I14" s="131"/>
      <c r="J14" s="131"/>
    </row>
    <row r="15" spans="1:10" ht="15.75">
      <c r="A15" s="48" t="s">
        <v>224</v>
      </c>
      <c r="B15" s="132"/>
      <c r="C15" s="133"/>
      <c r="D15" s="133">
        <v>-0.3369380779646054</v>
      </c>
      <c r="E15" s="133">
        <v>-0.55252973547354012</v>
      </c>
      <c r="F15" s="133">
        <v>-0.69331505246968073</v>
      </c>
      <c r="G15" s="131"/>
      <c r="H15" s="131"/>
      <c r="I15" s="131"/>
      <c r="J15" s="131"/>
    </row>
    <row r="16" spans="1:10" ht="15.75">
      <c r="A16" s="48" t="s">
        <v>82</v>
      </c>
      <c r="B16" s="132"/>
      <c r="C16" s="133"/>
      <c r="D16" s="133">
        <v>2.392681873728038</v>
      </c>
      <c r="E16" s="133">
        <v>0.96124441252031578</v>
      </c>
      <c r="F16" s="133">
        <v>-1.2117659443026074</v>
      </c>
      <c r="G16" s="131"/>
      <c r="H16" s="131"/>
      <c r="I16" s="131"/>
      <c r="J16" s="131"/>
    </row>
    <row r="17" spans="1:10" ht="15.75">
      <c r="A17" s="48" t="s">
        <v>227</v>
      </c>
      <c r="B17" s="132"/>
      <c r="C17" s="133"/>
      <c r="D17" s="133">
        <v>-0.52034543476400996</v>
      </c>
      <c r="E17" s="133">
        <v>-0.29558450603301445</v>
      </c>
      <c r="F17" s="133">
        <v>-1.2584069553776434</v>
      </c>
      <c r="G17" s="131"/>
      <c r="H17" s="131"/>
      <c r="I17" s="131"/>
      <c r="J17" s="131"/>
    </row>
    <row r="18" spans="1:10" ht="15.75">
      <c r="A18" s="48" t="s">
        <v>189</v>
      </c>
      <c r="B18" s="132"/>
      <c r="C18" s="133"/>
      <c r="D18" s="133">
        <v>0.84894851125885429</v>
      </c>
      <c r="E18" s="133">
        <v>1.9791323098808618</v>
      </c>
      <c r="F18" s="133">
        <v>-1.3202240090249666</v>
      </c>
      <c r="G18" s="131"/>
      <c r="H18" s="131"/>
      <c r="I18" s="131"/>
      <c r="J18" s="131"/>
    </row>
    <row r="19" spans="1:10" ht="15.75">
      <c r="A19" s="48" t="s">
        <v>230</v>
      </c>
      <c r="B19" s="132"/>
      <c r="C19" s="133"/>
      <c r="D19" s="133">
        <v>-2.7145703146489009E-2</v>
      </c>
      <c r="E19" s="133">
        <v>-1.6514294314021398</v>
      </c>
      <c r="F19" s="133">
        <v>-1.4040492577376729</v>
      </c>
      <c r="G19" s="131"/>
      <c r="H19" s="131"/>
      <c r="I19" s="131"/>
      <c r="J19" s="131"/>
    </row>
    <row r="20" spans="1:10" ht="15.75">
      <c r="A20" s="48" t="s">
        <v>204</v>
      </c>
      <c r="B20" s="132"/>
      <c r="C20" s="133"/>
      <c r="D20" s="133">
        <v>2.0686500028191199</v>
      </c>
      <c r="E20" s="133">
        <v>1.419105377062404</v>
      </c>
      <c r="F20" s="133">
        <v>-2.2829075440976432</v>
      </c>
      <c r="G20" s="131"/>
      <c r="H20" s="131"/>
      <c r="I20" s="131"/>
      <c r="J20" s="131"/>
    </row>
    <row r="21" spans="1:10" ht="15.75">
      <c r="A21" s="48" t="s">
        <v>231</v>
      </c>
      <c r="B21" s="132"/>
      <c r="C21" s="133"/>
      <c r="D21" s="133">
        <v>0.52973766742421358</v>
      </c>
      <c r="E21" s="133">
        <v>0.64042419334311385</v>
      </c>
      <c r="F21" s="133">
        <v>-2.48818819106787</v>
      </c>
      <c r="G21" s="131"/>
      <c r="H21" s="131"/>
      <c r="I21" s="131"/>
      <c r="J21" s="131"/>
    </row>
    <row r="22" spans="1:10" ht="15.75">
      <c r="A22" s="48" t="s">
        <v>195</v>
      </c>
      <c r="B22" s="132"/>
      <c r="C22" s="133"/>
      <c r="D22" s="133">
        <v>0.6878254793665044</v>
      </c>
      <c r="E22" s="133">
        <v>1.0506597089194933</v>
      </c>
      <c r="F22" s="133">
        <v>-2.5323346645453815</v>
      </c>
      <c r="G22" s="131"/>
      <c r="H22" s="131"/>
      <c r="I22" s="131"/>
      <c r="J22" s="131"/>
    </row>
    <row r="23" spans="1:10" ht="15.75">
      <c r="A23" s="48" t="s">
        <v>185</v>
      </c>
      <c r="B23" s="132"/>
      <c r="C23" s="133"/>
      <c r="D23" s="133">
        <v>7.9432814824513045</v>
      </c>
      <c r="E23" s="133">
        <v>4.3276010514441401</v>
      </c>
      <c r="F23" s="133">
        <v>-3.5889288419878431</v>
      </c>
      <c r="G23" s="131"/>
      <c r="H23" s="131"/>
      <c r="I23" s="131"/>
      <c r="J23" s="131"/>
    </row>
    <row r="24" spans="1:10" ht="15.75">
      <c r="A24" s="48" t="s">
        <v>193</v>
      </c>
      <c r="B24" s="132"/>
      <c r="C24" s="133"/>
      <c r="D24" s="133">
        <v>4.2873151673297194E-3</v>
      </c>
      <c r="E24" s="133">
        <v>-1.4117811013288315</v>
      </c>
      <c r="F24" s="133">
        <v>-3.6678145285412045</v>
      </c>
      <c r="G24" s="131"/>
      <c r="H24" s="131"/>
      <c r="I24" s="131"/>
      <c r="J24" s="131"/>
    </row>
    <row r="25" spans="1:10" ht="15.75">
      <c r="A25" s="48" t="s">
        <v>188</v>
      </c>
      <c r="B25" s="132"/>
      <c r="C25" s="133"/>
      <c r="D25" s="133">
        <v>4.1125924055918084E-2</v>
      </c>
      <c r="E25" s="133">
        <v>1.0525500179225027</v>
      </c>
      <c r="F25" s="133">
        <v>-5.7973428147333053</v>
      </c>
      <c r="G25" s="131"/>
      <c r="H25" s="131"/>
      <c r="I25" s="131"/>
      <c r="J25" s="131"/>
    </row>
    <row r="29" spans="1:10">
      <c r="B29" s="134"/>
      <c r="C29" s="135"/>
      <c r="D29" s="135"/>
      <c r="E29" s="135"/>
      <c r="F29" s="135"/>
    </row>
    <row r="30" spans="1:10">
      <c r="B30" s="134"/>
      <c r="C30" s="135"/>
      <c r="D30" s="135"/>
      <c r="E30" s="135"/>
      <c r="F30" s="135"/>
    </row>
    <row r="31" spans="1:10">
      <c r="B31" s="134"/>
      <c r="C31" s="135"/>
      <c r="D31" s="135"/>
      <c r="E31" s="135"/>
      <c r="F31" s="135"/>
    </row>
    <row r="32" spans="1:10">
      <c r="B32" s="134"/>
      <c r="C32" s="135"/>
      <c r="D32" s="135"/>
      <c r="E32" s="135"/>
      <c r="F32" s="135"/>
    </row>
    <row r="33" spans="2:6">
      <c r="B33" s="134"/>
      <c r="C33" s="135"/>
      <c r="D33" s="135"/>
      <c r="E33" s="135"/>
      <c r="F33" s="135"/>
    </row>
    <row r="34" spans="2:6">
      <c r="B34" s="134"/>
      <c r="C34" s="135"/>
      <c r="D34" s="135"/>
      <c r="E34" s="135"/>
      <c r="F34" s="135"/>
    </row>
    <row r="35" spans="2:6">
      <c r="B35" s="134"/>
      <c r="C35" s="135"/>
      <c r="D35" s="135"/>
      <c r="E35" s="135"/>
      <c r="F35" s="135"/>
    </row>
    <row r="36" spans="2:6">
      <c r="B36" s="134"/>
      <c r="C36" s="135"/>
      <c r="D36" s="135"/>
      <c r="E36" s="135"/>
      <c r="F36" s="135"/>
    </row>
    <row r="37" spans="2:6">
      <c r="B37" s="134"/>
      <c r="C37" s="135"/>
      <c r="D37" s="135"/>
      <c r="E37" s="135"/>
      <c r="F37" s="135"/>
    </row>
    <row r="38" spans="2:6">
      <c r="B38" s="134"/>
      <c r="C38" s="135"/>
      <c r="D38" s="135"/>
      <c r="E38" s="135"/>
      <c r="F38" s="135"/>
    </row>
    <row r="39" spans="2:6">
      <c r="B39" s="134"/>
      <c r="C39" s="135"/>
      <c r="D39" s="135"/>
      <c r="E39" s="135"/>
      <c r="F39" s="135"/>
    </row>
    <row r="40" spans="2:6">
      <c r="B40" s="134"/>
      <c r="C40" s="135"/>
      <c r="D40" s="135"/>
      <c r="E40" s="135"/>
      <c r="F40" s="135"/>
    </row>
    <row r="41" spans="2:6">
      <c r="B41" s="134"/>
      <c r="C41" s="135"/>
      <c r="D41" s="135"/>
      <c r="E41" s="135"/>
      <c r="F41" s="135"/>
    </row>
    <row r="42" spans="2:6">
      <c r="B42" s="134"/>
      <c r="C42" s="135"/>
      <c r="D42" s="135"/>
      <c r="E42" s="135"/>
      <c r="F42" s="135"/>
    </row>
    <row r="43" spans="2:6">
      <c r="B43" s="134"/>
      <c r="C43" s="135"/>
      <c r="D43" s="135"/>
      <c r="E43" s="135"/>
      <c r="F43" s="135"/>
    </row>
    <row r="44" spans="2:6">
      <c r="B44" s="134"/>
      <c r="C44" s="135"/>
      <c r="D44" s="135"/>
      <c r="E44" s="135"/>
      <c r="F44" s="135"/>
    </row>
    <row r="45" spans="2:6">
      <c r="B45" s="134"/>
      <c r="C45" s="135"/>
      <c r="D45" s="135"/>
      <c r="E45" s="135"/>
      <c r="F45" s="135"/>
    </row>
    <row r="46" spans="2:6">
      <c r="B46" s="134"/>
      <c r="C46" s="135"/>
      <c r="D46" s="135"/>
      <c r="E46" s="135"/>
      <c r="F46" s="135"/>
    </row>
    <row r="47" spans="2:6">
      <c r="B47" s="134"/>
      <c r="C47" s="135"/>
      <c r="D47" s="135"/>
      <c r="E47" s="135"/>
      <c r="F47" s="135"/>
    </row>
    <row r="48" spans="2:6">
      <c r="B48" s="134"/>
      <c r="C48" s="135"/>
      <c r="D48" s="135"/>
      <c r="E48" s="135"/>
      <c r="F48" s="135"/>
    </row>
    <row r="49" spans="2:6">
      <c r="B49" s="134"/>
      <c r="C49" s="135"/>
      <c r="D49" s="135"/>
      <c r="E49" s="135"/>
      <c r="F49" s="135"/>
    </row>
    <row r="50" spans="2:6">
      <c r="B50" s="134"/>
      <c r="C50" s="135"/>
      <c r="D50" s="135"/>
      <c r="E50" s="135"/>
      <c r="F50" s="135"/>
    </row>
    <row r="51" spans="2:6">
      <c r="B51" s="134"/>
      <c r="C51" s="135"/>
      <c r="D51" s="135"/>
      <c r="E51" s="135"/>
      <c r="F51" s="135"/>
    </row>
    <row r="52" spans="2:6">
      <c r="B52" s="134"/>
      <c r="C52" s="135"/>
      <c r="D52" s="135"/>
      <c r="E52" s="135"/>
      <c r="F52" s="135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752F5-B2E8-48CE-B020-AA31468B9B00}">
  <dimension ref="A1:L16"/>
  <sheetViews>
    <sheetView zoomScale="70" zoomScaleNormal="70" workbookViewId="0">
      <selection activeCell="B16" sqref="B16"/>
    </sheetView>
  </sheetViews>
  <sheetFormatPr defaultColWidth="9" defaultRowHeight="14.25"/>
  <cols>
    <col min="1" max="2" width="9" style="50"/>
    <col min="3" max="3" width="28.73046875" style="50" customWidth="1"/>
    <col min="4" max="4" width="17.1328125" style="50" bestFit="1" customWidth="1"/>
    <col min="5" max="6" width="11.1328125" style="50" bestFit="1" customWidth="1"/>
    <col min="7" max="7" width="8.86328125" style="50" customWidth="1"/>
    <col min="8" max="8" width="16.73046875" style="50" bestFit="1" customWidth="1"/>
    <col min="9" max="9" width="11.1328125" style="50" bestFit="1" customWidth="1"/>
    <col min="10" max="11" width="9" style="50"/>
    <col min="12" max="12" width="13.73046875" style="50" customWidth="1"/>
    <col min="13" max="16" width="9" style="50"/>
    <col min="17" max="17" width="13.1328125" style="50" customWidth="1"/>
    <col min="18" max="16384" width="9" style="50"/>
  </cols>
  <sheetData>
    <row r="1" spans="1:12" ht="15.75">
      <c r="A1" s="136"/>
      <c r="B1" s="47" t="s">
        <v>7</v>
      </c>
      <c r="C1" s="47" t="s">
        <v>8</v>
      </c>
      <c r="D1" s="48"/>
      <c r="E1" s="48"/>
      <c r="F1" s="48"/>
      <c r="G1" s="48"/>
      <c r="H1" s="51" t="s">
        <v>238</v>
      </c>
      <c r="I1" s="48"/>
      <c r="J1" s="131"/>
      <c r="K1" s="131"/>
      <c r="L1" s="131"/>
    </row>
    <row r="2" spans="1:12" ht="15.75">
      <c r="A2" s="136">
        <v>2019</v>
      </c>
      <c r="B2" s="137">
        <v>24.588191313700001</v>
      </c>
      <c r="C2" s="137">
        <v>47.268273096999998</v>
      </c>
      <c r="D2" s="48"/>
      <c r="E2" s="48"/>
      <c r="F2" s="48"/>
      <c r="G2" s="48"/>
      <c r="H2" s="51" t="s">
        <v>239</v>
      </c>
      <c r="I2" s="48"/>
      <c r="J2" s="131"/>
      <c r="K2" s="131"/>
      <c r="L2" s="131"/>
    </row>
    <row r="3" spans="1:12" ht="15.75">
      <c r="A3" s="136">
        <v>2020</v>
      </c>
      <c r="B3" s="137">
        <v>24.838059760099998</v>
      </c>
      <c r="C3" s="137">
        <v>46.192819131500002</v>
      </c>
      <c r="D3" s="48"/>
      <c r="E3" s="48"/>
      <c r="F3" s="48"/>
      <c r="G3" s="48"/>
      <c r="H3" s="51" t="s">
        <v>240</v>
      </c>
      <c r="I3" s="48"/>
      <c r="J3" s="131"/>
      <c r="K3" s="131"/>
      <c r="L3" s="131"/>
    </row>
    <row r="4" spans="1:12" ht="15.75">
      <c r="A4" s="136">
        <v>2021</v>
      </c>
      <c r="B4" s="137">
        <v>17.033637442</v>
      </c>
      <c r="C4" s="137">
        <v>46.742353342199998</v>
      </c>
      <c r="D4" s="48"/>
      <c r="E4" s="48"/>
      <c r="F4" s="48"/>
      <c r="G4" s="48"/>
      <c r="H4" s="48"/>
      <c r="I4" s="48"/>
      <c r="J4" s="131"/>
      <c r="K4" s="131"/>
      <c r="L4" s="131"/>
    </row>
    <row r="5" spans="1:12" ht="15.75">
      <c r="A5" s="136">
        <v>2022</v>
      </c>
      <c r="B5" s="137">
        <v>15.9324697619</v>
      </c>
      <c r="C5" s="137">
        <v>46.7080625324</v>
      </c>
      <c r="D5" s="48"/>
      <c r="E5" s="48"/>
      <c r="F5" s="48"/>
      <c r="G5" s="48"/>
      <c r="H5" s="48"/>
      <c r="I5" s="48"/>
      <c r="J5" s="131"/>
      <c r="K5" s="131"/>
      <c r="L5" s="131"/>
    </row>
    <row r="6" spans="1:12" ht="15.75">
      <c r="A6" s="136">
        <v>2023</v>
      </c>
      <c r="B6" s="137">
        <v>14.051110401700001</v>
      </c>
      <c r="C6" s="137">
        <v>45.817854487799998</v>
      </c>
      <c r="D6" s="48"/>
      <c r="E6" s="48"/>
      <c r="F6" s="48"/>
      <c r="G6" s="48"/>
      <c r="H6" s="48"/>
      <c r="I6" s="48"/>
      <c r="J6" s="131"/>
      <c r="K6" s="131"/>
      <c r="L6" s="131"/>
    </row>
    <row r="7" spans="1:12" ht="15.75">
      <c r="A7" s="136">
        <v>2024</v>
      </c>
      <c r="B7" s="137">
        <v>12.4536043215</v>
      </c>
      <c r="C7" s="137">
        <v>44.507207707100001</v>
      </c>
      <c r="D7" s="48"/>
      <c r="E7" s="48"/>
      <c r="F7" s="48"/>
      <c r="G7" s="48"/>
      <c r="H7" s="48"/>
      <c r="I7" s="48"/>
      <c r="J7" s="131"/>
      <c r="K7" s="131"/>
      <c r="L7" s="131"/>
    </row>
    <row r="8" spans="1:12" ht="15.75">
      <c r="A8" s="136">
        <v>2025</v>
      </c>
      <c r="B8" s="137">
        <v>11.092080001399999</v>
      </c>
      <c r="C8" s="137">
        <v>43.154228961299999</v>
      </c>
      <c r="D8" s="48"/>
      <c r="E8" s="48"/>
      <c r="F8" s="136"/>
      <c r="G8" s="48"/>
      <c r="H8" s="48"/>
      <c r="I8" s="48"/>
      <c r="J8" s="131"/>
      <c r="K8" s="131"/>
      <c r="L8" s="131"/>
    </row>
    <row r="9" spans="1:12" ht="15.75">
      <c r="A9" s="136"/>
      <c r="B9" s="138"/>
      <c r="C9" s="138"/>
      <c r="D9" s="48"/>
      <c r="E9" s="48"/>
      <c r="F9" s="136"/>
      <c r="G9" s="48"/>
      <c r="H9" s="48"/>
      <c r="I9" s="48"/>
      <c r="J9" s="131"/>
      <c r="K9" s="131"/>
      <c r="L9" s="131"/>
    </row>
    <row r="10" spans="1:12" ht="17.25">
      <c r="A10" s="139"/>
      <c r="B10" s="139"/>
      <c r="C10" s="139"/>
      <c r="D10" s="139"/>
      <c r="E10" s="139"/>
      <c r="F10" s="140"/>
      <c r="G10" s="139"/>
      <c r="H10" s="139"/>
      <c r="I10" s="139"/>
    </row>
    <row r="11" spans="1:12">
      <c r="F11" s="141"/>
    </row>
    <row r="12" spans="1:12">
      <c r="F12" s="141"/>
    </row>
    <row r="13" spans="1:12">
      <c r="F13" s="141"/>
    </row>
    <row r="14" spans="1:12">
      <c r="F14" s="141"/>
    </row>
    <row r="15" spans="1:12">
      <c r="F15" s="141"/>
    </row>
    <row r="16" spans="1:12">
      <c r="F16" s="141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38D83-8C36-4183-A93C-B1D4C0D7E3FB}">
  <dimension ref="A1:V36"/>
  <sheetViews>
    <sheetView zoomScale="55" zoomScaleNormal="55" workbookViewId="0">
      <selection activeCell="F49" sqref="F49"/>
    </sheetView>
  </sheetViews>
  <sheetFormatPr defaultColWidth="9" defaultRowHeight="14.25"/>
  <cols>
    <col min="1" max="1" width="9" style="50"/>
    <col min="2" max="2" width="46.86328125" style="50" bestFit="1" customWidth="1"/>
    <col min="3" max="3" width="8.1328125" style="50" bestFit="1" customWidth="1"/>
    <col min="4" max="4" width="28.1328125" style="50" bestFit="1" customWidth="1"/>
    <col min="5" max="5" width="34.86328125" style="50" bestFit="1" customWidth="1"/>
    <col min="6" max="6" width="33.3984375" style="50" bestFit="1" customWidth="1"/>
    <col min="7" max="7" width="14.1328125" style="50" bestFit="1" customWidth="1"/>
    <col min="8" max="8" width="25.3984375" style="50" bestFit="1" customWidth="1"/>
    <col min="9" max="9" width="29.3984375" style="50" bestFit="1" customWidth="1"/>
    <col min="10" max="10" width="9.265625" style="50" bestFit="1" customWidth="1"/>
    <col min="11" max="11" width="24" style="50" bestFit="1" customWidth="1"/>
    <col min="12" max="12" width="10" style="50" bestFit="1" customWidth="1"/>
    <col min="13" max="16384" width="9" style="50"/>
  </cols>
  <sheetData>
    <row r="1" spans="1:22" ht="15.75">
      <c r="A1" s="48"/>
      <c r="B1" s="49"/>
      <c r="C1" s="49"/>
      <c r="D1" s="49" t="s">
        <v>241</v>
      </c>
      <c r="E1" s="49" t="s">
        <v>242</v>
      </c>
      <c r="F1" s="49" t="s">
        <v>243</v>
      </c>
      <c r="G1" s="49" t="s">
        <v>244</v>
      </c>
      <c r="H1" s="49" t="s">
        <v>245</v>
      </c>
      <c r="I1" s="49" t="s">
        <v>246</v>
      </c>
      <c r="J1" s="49" t="s">
        <v>247</v>
      </c>
      <c r="K1" s="49" t="s">
        <v>180</v>
      </c>
      <c r="L1" s="48"/>
      <c r="M1" s="49" t="s">
        <v>248</v>
      </c>
      <c r="N1" s="131"/>
      <c r="O1" s="131"/>
      <c r="P1" s="131"/>
      <c r="Q1" s="131"/>
      <c r="R1" s="131"/>
      <c r="S1" s="131"/>
      <c r="T1" s="131"/>
      <c r="U1" s="131"/>
      <c r="V1" s="131"/>
    </row>
    <row r="2" spans="1:22" ht="15.75">
      <c r="A2" s="51">
        <v>1990</v>
      </c>
      <c r="B2" s="142"/>
      <c r="C2" s="142"/>
      <c r="D2" s="142">
        <v>3.55</v>
      </c>
      <c r="E2" s="142">
        <v>7.5</v>
      </c>
      <c r="F2" s="142">
        <v>5.43</v>
      </c>
      <c r="G2" s="142">
        <v>12.71</v>
      </c>
      <c r="H2" s="142">
        <v>16.440000000000001</v>
      </c>
      <c r="I2" s="142">
        <v>1.06</v>
      </c>
      <c r="J2" s="142">
        <v>10.82</v>
      </c>
      <c r="K2" s="142">
        <v>16.95</v>
      </c>
      <c r="L2" s="143"/>
      <c r="M2" s="51" t="s">
        <v>249</v>
      </c>
      <c r="N2" s="131"/>
      <c r="O2" s="131"/>
      <c r="P2" s="131"/>
      <c r="Q2" s="131"/>
      <c r="R2" s="131"/>
      <c r="S2" s="131"/>
      <c r="T2" s="131"/>
      <c r="U2" s="131"/>
      <c r="V2" s="131"/>
    </row>
    <row r="3" spans="1:22" ht="15.75">
      <c r="A3" s="51">
        <v>1991</v>
      </c>
      <c r="B3" s="142"/>
      <c r="C3" s="142"/>
      <c r="D3" s="142">
        <v>3.8</v>
      </c>
      <c r="E3" s="142">
        <v>7.39</v>
      </c>
      <c r="F3" s="142">
        <v>5.66</v>
      </c>
      <c r="G3" s="142">
        <v>12.55</v>
      </c>
      <c r="H3" s="142">
        <v>17.010000000000002</v>
      </c>
      <c r="I3" s="142">
        <v>1.06</v>
      </c>
      <c r="J3" s="142">
        <v>10.78</v>
      </c>
      <c r="K3" s="142">
        <v>16.59</v>
      </c>
      <c r="L3" s="143"/>
      <c r="M3" s="48"/>
      <c r="N3" s="131"/>
      <c r="O3" s="131"/>
      <c r="P3" s="131"/>
      <c r="Q3" s="131"/>
      <c r="R3" s="131"/>
      <c r="S3" s="131"/>
      <c r="T3" s="131"/>
      <c r="U3" s="131"/>
      <c r="V3" s="131"/>
    </row>
    <row r="4" spans="1:22" ht="15.75">
      <c r="A4" s="51">
        <v>1992</v>
      </c>
      <c r="B4" s="142"/>
      <c r="C4" s="142"/>
      <c r="D4" s="142">
        <v>4.29</v>
      </c>
      <c r="E4" s="142">
        <v>7.41</v>
      </c>
      <c r="F4" s="142">
        <v>5.44</v>
      </c>
      <c r="G4" s="142">
        <v>12.21</v>
      </c>
      <c r="H4" s="142">
        <v>17.43</v>
      </c>
      <c r="I4" s="142">
        <v>1.07</v>
      </c>
      <c r="J4" s="142">
        <v>10.63</v>
      </c>
      <c r="K4" s="142">
        <v>16.02</v>
      </c>
      <c r="L4" s="143"/>
      <c r="M4" s="48"/>
      <c r="N4" s="131"/>
      <c r="O4" s="131"/>
      <c r="P4" s="131"/>
      <c r="Q4" s="131"/>
      <c r="R4" s="131"/>
      <c r="S4" s="131"/>
      <c r="T4" s="131"/>
      <c r="U4" s="131"/>
      <c r="V4" s="131"/>
    </row>
    <row r="5" spans="1:22" ht="15.75">
      <c r="A5" s="51">
        <v>1993</v>
      </c>
      <c r="B5" s="142"/>
      <c r="C5" s="142"/>
      <c r="D5" s="142">
        <v>4.74</v>
      </c>
      <c r="E5" s="142">
        <v>7.34</v>
      </c>
      <c r="F5" s="142">
        <v>5.31</v>
      </c>
      <c r="G5" s="142">
        <v>12.04</v>
      </c>
      <c r="H5" s="142">
        <v>17.84</v>
      </c>
      <c r="I5" s="142">
        <v>1.1000000000000001</v>
      </c>
      <c r="J5" s="142">
        <v>10.51</v>
      </c>
      <c r="K5" s="142">
        <v>15.41</v>
      </c>
      <c r="L5" s="143"/>
      <c r="M5" s="48"/>
      <c r="N5" s="131"/>
      <c r="O5" s="131"/>
      <c r="P5" s="131"/>
      <c r="Q5" s="131"/>
      <c r="R5" s="131"/>
      <c r="S5" s="131"/>
      <c r="T5" s="131"/>
      <c r="U5" s="131"/>
      <c r="V5" s="131"/>
    </row>
    <row r="6" spans="1:22" ht="15.75">
      <c r="A6" s="51">
        <v>1994</v>
      </c>
      <c r="B6" s="142"/>
      <c r="C6" s="142"/>
      <c r="D6" s="142">
        <v>5.29</v>
      </c>
      <c r="E6" s="142">
        <v>6.98</v>
      </c>
      <c r="F6" s="142">
        <v>5.3</v>
      </c>
      <c r="G6" s="142">
        <v>11.86</v>
      </c>
      <c r="H6" s="142">
        <v>18.18</v>
      </c>
      <c r="I6" s="142">
        <v>1.0900000000000001</v>
      </c>
      <c r="J6" s="142">
        <v>10.220000000000001</v>
      </c>
      <c r="K6" s="142">
        <v>14.34</v>
      </c>
      <c r="L6" s="143"/>
      <c r="M6" s="48"/>
      <c r="N6" s="131"/>
      <c r="O6" s="131"/>
      <c r="P6" s="131"/>
      <c r="Q6" s="131"/>
      <c r="R6" s="131"/>
      <c r="S6" s="131"/>
      <c r="T6" s="131"/>
      <c r="U6" s="131"/>
      <c r="V6" s="131"/>
    </row>
    <row r="7" spans="1:22" ht="15.75">
      <c r="A7" s="51">
        <v>1995</v>
      </c>
      <c r="B7" s="142"/>
      <c r="C7" s="142"/>
      <c r="D7" s="142">
        <v>5.04</v>
      </c>
      <c r="E7" s="142">
        <v>6.96</v>
      </c>
      <c r="F7" s="142">
        <v>5.39</v>
      </c>
      <c r="G7" s="142">
        <v>11.6</v>
      </c>
      <c r="H7" s="142">
        <v>17.95</v>
      </c>
      <c r="I7" s="142">
        <v>1.07</v>
      </c>
      <c r="J7" s="142">
        <v>9.8699999999999992</v>
      </c>
      <c r="K7" s="142">
        <v>13.45</v>
      </c>
      <c r="L7" s="143"/>
      <c r="M7" s="48"/>
      <c r="N7" s="131"/>
      <c r="O7" s="131"/>
      <c r="P7" s="131"/>
      <c r="Q7" s="131"/>
      <c r="R7" s="131"/>
      <c r="S7" s="131"/>
      <c r="T7" s="131"/>
      <c r="U7" s="131"/>
      <c r="V7" s="131"/>
    </row>
    <row r="8" spans="1:22" ht="15.75">
      <c r="A8" s="51">
        <v>1996</v>
      </c>
      <c r="B8" s="142"/>
      <c r="C8" s="142"/>
      <c r="D8" s="142">
        <v>5.26</v>
      </c>
      <c r="E8" s="142">
        <v>7.47</v>
      </c>
      <c r="F8" s="142">
        <v>5.28</v>
      </c>
      <c r="G8" s="142">
        <v>11.41</v>
      </c>
      <c r="H8" s="142">
        <v>17.63</v>
      </c>
      <c r="I8" s="142">
        <v>1.05</v>
      </c>
      <c r="J8" s="142">
        <v>9.64</v>
      </c>
      <c r="K8" s="142">
        <v>12.66</v>
      </c>
      <c r="L8" s="143"/>
      <c r="M8" s="48"/>
      <c r="N8" s="131"/>
      <c r="O8" s="131"/>
      <c r="P8" s="131"/>
      <c r="Q8" s="131"/>
      <c r="R8" s="131"/>
      <c r="S8" s="131"/>
      <c r="T8" s="131"/>
      <c r="U8" s="131"/>
      <c r="V8" s="131"/>
    </row>
    <row r="9" spans="1:22" ht="15.75">
      <c r="A9" s="51">
        <v>1997</v>
      </c>
      <c r="B9" s="142"/>
      <c r="C9" s="142"/>
      <c r="D9" s="142">
        <v>5.04</v>
      </c>
      <c r="E9" s="142">
        <v>7.17</v>
      </c>
      <c r="F9" s="142">
        <v>5.16</v>
      </c>
      <c r="G9" s="142">
        <v>11.35</v>
      </c>
      <c r="H9" s="142">
        <v>17.510000000000002</v>
      </c>
      <c r="I9" s="142">
        <v>1.03</v>
      </c>
      <c r="J9" s="142">
        <v>9.59</v>
      </c>
      <c r="K9" s="142">
        <v>12.68</v>
      </c>
      <c r="L9" s="143"/>
      <c r="M9" s="48"/>
      <c r="N9" s="131"/>
      <c r="O9" s="131"/>
      <c r="P9" s="131"/>
      <c r="Q9" s="131"/>
      <c r="R9" s="131"/>
      <c r="S9" s="131"/>
      <c r="T9" s="131"/>
      <c r="U9" s="131"/>
      <c r="V9" s="131"/>
    </row>
    <row r="10" spans="1:22" ht="15.75">
      <c r="A10" s="51">
        <v>1998</v>
      </c>
      <c r="B10" s="142"/>
      <c r="C10" s="142"/>
      <c r="D10" s="142">
        <v>5.01</v>
      </c>
      <c r="E10" s="142">
        <v>6.92</v>
      </c>
      <c r="F10" s="142">
        <v>4.9400000000000004</v>
      </c>
      <c r="G10" s="142">
        <v>11.29</v>
      </c>
      <c r="H10" s="142">
        <v>17.420000000000002</v>
      </c>
      <c r="I10" s="142">
        <v>1.04</v>
      </c>
      <c r="J10" s="142">
        <v>9.6300000000000008</v>
      </c>
      <c r="K10" s="142">
        <v>12.92</v>
      </c>
      <c r="L10" s="143"/>
      <c r="M10" s="48"/>
      <c r="N10" s="131"/>
      <c r="O10" s="131"/>
      <c r="P10" s="131"/>
      <c r="Q10" s="131"/>
      <c r="R10" s="131"/>
      <c r="S10" s="131"/>
      <c r="T10" s="131"/>
      <c r="U10" s="131"/>
      <c r="V10" s="131"/>
    </row>
    <row r="11" spans="1:22" ht="15.75">
      <c r="A11" s="51">
        <v>1999</v>
      </c>
      <c r="B11" s="142"/>
      <c r="C11" s="142"/>
      <c r="D11" s="142">
        <v>5.7</v>
      </c>
      <c r="E11" s="142">
        <v>7</v>
      </c>
      <c r="F11" s="142">
        <v>4.82</v>
      </c>
      <c r="G11" s="142">
        <v>11.17</v>
      </c>
      <c r="H11" s="142">
        <v>17.329999999999998</v>
      </c>
      <c r="I11" s="142">
        <v>0.98</v>
      </c>
      <c r="J11" s="142">
        <v>9.49</v>
      </c>
      <c r="K11" s="142">
        <v>12.36</v>
      </c>
      <c r="L11" s="143"/>
      <c r="M11" s="48"/>
      <c r="N11" s="131"/>
      <c r="O11" s="131"/>
      <c r="P11" s="131"/>
      <c r="Q11" s="131"/>
      <c r="R11" s="131"/>
      <c r="S11" s="131"/>
      <c r="T11" s="131"/>
      <c r="U11" s="131"/>
      <c r="V11" s="131"/>
    </row>
    <row r="12" spans="1:22" ht="15.75">
      <c r="A12" s="51">
        <v>2000</v>
      </c>
      <c r="B12" s="142"/>
      <c r="C12" s="142"/>
      <c r="D12" s="142">
        <v>5.4</v>
      </c>
      <c r="E12" s="142">
        <v>6.69</v>
      </c>
      <c r="F12" s="142">
        <v>4.66</v>
      </c>
      <c r="G12" s="142">
        <v>11.18</v>
      </c>
      <c r="H12" s="142">
        <v>17.36</v>
      </c>
      <c r="I12" s="142">
        <v>0.97</v>
      </c>
      <c r="J12" s="142">
        <v>9.25</v>
      </c>
      <c r="K12" s="142">
        <v>11.66</v>
      </c>
      <c r="L12" s="143"/>
      <c r="M12" s="48"/>
      <c r="N12" s="131"/>
      <c r="O12" s="131"/>
      <c r="P12" s="131"/>
      <c r="Q12" s="131"/>
      <c r="R12" s="131"/>
      <c r="S12" s="131"/>
      <c r="T12" s="131"/>
      <c r="U12" s="131"/>
      <c r="V12" s="131"/>
    </row>
    <row r="13" spans="1:22" ht="15.75">
      <c r="A13" s="51">
        <v>2001</v>
      </c>
      <c r="B13" s="142"/>
      <c r="C13" s="142"/>
      <c r="D13" s="142">
        <v>5.0999999999999996</v>
      </c>
      <c r="E13" s="142">
        <v>6.55</v>
      </c>
      <c r="F13" s="142">
        <v>4.6500000000000004</v>
      </c>
      <c r="G13" s="142">
        <v>11.04</v>
      </c>
      <c r="H13" s="142">
        <v>17.059999999999999</v>
      </c>
      <c r="I13" s="142">
        <v>0.96</v>
      </c>
      <c r="J13" s="142">
        <v>9.0399999999999991</v>
      </c>
      <c r="K13" s="142">
        <v>11.22</v>
      </c>
      <c r="L13" s="143"/>
      <c r="M13" s="48"/>
      <c r="N13" s="131"/>
      <c r="O13" s="131"/>
      <c r="P13" s="131"/>
      <c r="Q13" s="131"/>
      <c r="R13" s="131"/>
      <c r="S13" s="131"/>
      <c r="T13" s="131"/>
      <c r="U13" s="131"/>
      <c r="V13" s="131"/>
    </row>
    <row r="14" spans="1:22" ht="15.75">
      <c r="A14" s="51">
        <v>2002</v>
      </c>
      <c r="B14" s="142"/>
      <c r="C14" s="142"/>
      <c r="D14" s="142">
        <v>4.7699999999999996</v>
      </c>
      <c r="E14" s="142">
        <v>6.26</v>
      </c>
      <c r="F14" s="142">
        <v>4.57</v>
      </c>
      <c r="G14" s="142">
        <v>11.01</v>
      </c>
      <c r="H14" s="142">
        <v>16.62</v>
      </c>
      <c r="I14" s="142">
        <v>0.94</v>
      </c>
      <c r="J14" s="142">
        <v>8.74</v>
      </c>
      <c r="K14" s="142">
        <v>10.5</v>
      </c>
      <c r="L14" s="143"/>
      <c r="M14" s="48"/>
      <c r="N14" s="131"/>
      <c r="O14" s="131"/>
      <c r="P14" s="131"/>
      <c r="Q14" s="131"/>
      <c r="R14" s="131"/>
      <c r="S14" s="131"/>
      <c r="T14" s="131"/>
      <c r="U14" s="131"/>
      <c r="V14" s="131"/>
    </row>
    <row r="15" spans="1:22" ht="15.75">
      <c r="A15" s="51">
        <v>2003</v>
      </c>
      <c r="B15" s="142"/>
      <c r="C15" s="142"/>
      <c r="D15" s="142">
        <v>4.74</v>
      </c>
      <c r="E15" s="142">
        <v>6.19</v>
      </c>
      <c r="F15" s="142">
        <v>4.6900000000000004</v>
      </c>
      <c r="G15" s="142">
        <v>10.84</v>
      </c>
      <c r="H15" s="142">
        <v>16.18</v>
      </c>
      <c r="I15" s="142">
        <v>0.96</v>
      </c>
      <c r="J15" s="142">
        <v>8.48</v>
      </c>
      <c r="K15" s="142">
        <v>9.83</v>
      </c>
      <c r="L15" s="143"/>
      <c r="M15" s="48"/>
      <c r="N15" s="131"/>
      <c r="O15" s="131"/>
      <c r="P15" s="131"/>
      <c r="Q15" s="131"/>
      <c r="R15" s="131"/>
      <c r="S15" s="131"/>
      <c r="T15" s="131"/>
      <c r="U15" s="131"/>
      <c r="V15" s="131"/>
    </row>
    <row r="16" spans="1:22" ht="15.75">
      <c r="A16" s="51">
        <v>2004</v>
      </c>
      <c r="B16" s="142"/>
      <c r="C16" s="142"/>
      <c r="D16" s="142">
        <v>4.3499999999999996</v>
      </c>
      <c r="E16" s="142">
        <v>5.85</v>
      </c>
      <c r="F16" s="142">
        <v>4.46</v>
      </c>
      <c r="G16" s="142">
        <v>10.6</v>
      </c>
      <c r="H16" s="142">
        <v>15.5</v>
      </c>
      <c r="I16" s="142">
        <v>0.94</v>
      </c>
      <c r="J16" s="142">
        <v>8.11</v>
      </c>
      <c r="K16" s="142">
        <v>9.17</v>
      </c>
      <c r="L16" s="143"/>
      <c r="M16" s="48"/>
      <c r="N16" s="131"/>
      <c r="O16" s="131"/>
      <c r="P16" s="131"/>
      <c r="Q16" s="131"/>
      <c r="R16" s="131"/>
      <c r="S16" s="131"/>
      <c r="T16" s="131"/>
      <c r="U16" s="131"/>
      <c r="V16" s="131"/>
    </row>
    <row r="17" spans="1:22" ht="15.75">
      <c r="A17" s="51">
        <v>2005</v>
      </c>
      <c r="B17" s="142"/>
      <c r="C17" s="142"/>
      <c r="D17" s="142">
        <v>4.16</v>
      </c>
      <c r="E17" s="142">
        <v>5.66</v>
      </c>
      <c r="F17" s="142">
        <v>4.3499999999999996</v>
      </c>
      <c r="G17" s="142">
        <v>10.35</v>
      </c>
      <c r="H17" s="142">
        <v>15.03</v>
      </c>
      <c r="I17" s="142">
        <v>0.93</v>
      </c>
      <c r="J17" s="142">
        <v>7.72</v>
      </c>
      <c r="K17" s="142">
        <v>8.2899999999999991</v>
      </c>
      <c r="L17" s="143"/>
      <c r="M17" s="48"/>
      <c r="N17" s="131"/>
      <c r="O17" s="131"/>
      <c r="P17" s="131"/>
      <c r="Q17" s="131"/>
      <c r="R17" s="131"/>
      <c r="S17" s="131"/>
      <c r="T17" s="131"/>
      <c r="U17" s="131"/>
      <c r="V17" s="131"/>
    </row>
    <row r="18" spans="1:22" ht="15.75">
      <c r="A18" s="51">
        <v>2006</v>
      </c>
      <c r="B18" s="142"/>
      <c r="C18" s="142"/>
      <c r="D18" s="142">
        <v>3.85</v>
      </c>
      <c r="E18" s="142">
        <v>5.08</v>
      </c>
      <c r="F18" s="142">
        <v>4.33</v>
      </c>
      <c r="G18" s="142">
        <v>10.17</v>
      </c>
      <c r="H18" s="142">
        <v>14.54</v>
      </c>
      <c r="I18" s="142">
        <v>0.92</v>
      </c>
      <c r="J18" s="142">
        <v>7.52</v>
      </c>
      <c r="K18" s="142">
        <v>8.11</v>
      </c>
      <c r="L18" s="143"/>
      <c r="M18" s="48"/>
      <c r="N18" s="131"/>
      <c r="O18" s="131"/>
      <c r="P18" s="131"/>
      <c r="Q18" s="131"/>
      <c r="R18" s="131"/>
      <c r="S18" s="131"/>
      <c r="T18" s="131"/>
      <c r="U18" s="131"/>
      <c r="V18" s="131"/>
    </row>
    <row r="19" spans="1:22" ht="15.75">
      <c r="A19" s="51">
        <v>2007</v>
      </c>
      <c r="B19" s="142"/>
      <c r="C19" s="142"/>
      <c r="D19" s="142">
        <v>3.55</v>
      </c>
      <c r="E19" s="142">
        <v>4.93</v>
      </c>
      <c r="F19" s="142">
        <v>4.24</v>
      </c>
      <c r="G19" s="142">
        <v>9.93</v>
      </c>
      <c r="H19" s="142">
        <v>14.07</v>
      </c>
      <c r="I19" s="142">
        <v>0.89</v>
      </c>
      <c r="J19" s="142">
        <v>7.22</v>
      </c>
      <c r="K19" s="142">
        <v>7.57</v>
      </c>
      <c r="L19" s="143"/>
      <c r="M19" s="48"/>
      <c r="N19" s="131"/>
      <c r="O19" s="131"/>
      <c r="P19" s="131"/>
      <c r="Q19" s="131"/>
      <c r="R19" s="131"/>
      <c r="S19" s="131"/>
      <c r="T19" s="131"/>
      <c r="U19" s="131"/>
      <c r="V19" s="131"/>
    </row>
    <row r="20" spans="1:22" ht="15.75">
      <c r="A20" s="51">
        <v>2008</v>
      </c>
      <c r="B20" s="142"/>
      <c r="C20" s="142"/>
      <c r="D20" s="142">
        <v>3.24</v>
      </c>
      <c r="E20" s="142">
        <v>4.72</v>
      </c>
      <c r="F20" s="142">
        <v>4.17</v>
      </c>
      <c r="G20" s="142">
        <v>9.77</v>
      </c>
      <c r="H20" s="142">
        <v>13.58</v>
      </c>
      <c r="I20" s="142">
        <v>0.91</v>
      </c>
      <c r="J20" s="142">
        <v>7.03</v>
      </c>
      <c r="K20" s="142">
        <v>7.3</v>
      </c>
      <c r="L20" s="143"/>
      <c r="M20" s="48"/>
      <c r="N20" s="131"/>
      <c r="O20" s="131"/>
      <c r="P20" s="131"/>
      <c r="Q20" s="131"/>
      <c r="R20" s="131"/>
      <c r="S20" s="131"/>
      <c r="T20" s="131"/>
      <c r="U20" s="131"/>
      <c r="V20" s="131"/>
    </row>
    <row r="21" spans="1:22" ht="15.75">
      <c r="A21" s="51">
        <v>2009</v>
      </c>
      <c r="B21" s="142"/>
      <c r="C21" s="142"/>
      <c r="D21" s="142">
        <v>3.21</v>
      </c>
      <c r="E21" s="142">
        <v>4.6100000000000003</v>
      </c>
      <c r="F21" s="142">
        <v>4.0999999999999996</v>
      </c>
      <c r="G21" s="142">
        <v>9.6199999999999992</v>
      </c>
      <c r="H21" s="142">
        <v>13.5</v>
      </c>
      <c r="I21" s="142">
        <v>0.89</v>
      </c>
      <c r="J21" s="142">
        <v>6.87</v>
      </c>
      <c r="K21" s="142">
        <v>6.89</v>
      </c>
      <c r="L21" s="143"/>
      <c r="M21" s="48"/>
      <c r="N21" s="131"/>
      <c r="O21" s="131"/>
      <c r="P21" s="131"/>
      <c r="Q21" s="131"/>
      <c r="R21" s="131"/>
      <c r="S21" s="131"/>
      <c r="T21" s="131"/>
      <c r="U21" s="131"/>
      <c r="V21" s="131"/>
    </row>
    <row r="22" spans="1:22" ht="15.75">
      <c r="A22" s="51">
        <v>2010</v>
      </c>
      <c r="B22" s="142"/>
      <c r="C22" s="142"/>
      <c r="D22" s="142">
        <v>3.12</v>
      </c>
      <c r="E22" s="142">
        <v>4.41</v>
      </c>
      <c r="F22" s="142">
        <v>3.95</v>
      </c>
      <c r="G22" s="142">
        <v>9.24</v>
      </c>
      <c r="H22" s="142">
        <v>12.97</v>
      </c>
      <c r="I22" s="142">
        <v>0.9</v>
      </c>
      <c r="J22" s="142">
        <v>6.54</v>
      </c>
      <c r="K22" s="142">
        <v>6.32</v>
      </c>
      <c r="L22" s="143"/>
      <c r="M22" s="48"/>
      <c r="N22" s="131"/>
      <c r="O22" s="131"/>
      <c r="P22" s="131"/>
      <c r="Q22" s="131"/>
      <c r="R22" s="131"/>
      <c r="S22" s="131"/>
      <c r="T22" s="131"/>
      <c r="U22" s="131"/>
      <c r="V22" s="131"/>
    </row>
    <row r="23" spans="1:22" ht="15.75">
      <c r="A23" s="51">
        <v>2011</v>
      </c>
      <c r="B23" s="142"/>
      <c r="C23" s="142"/>
      <c r="D23" s="142">
        <v>3.01</v>
      </c>
      <c r="E23" s="142">
        <v>4.2300000000000004</v>
      </c>
      <c r="F23" s="142">
        <v>3.9</v>
      </c>
      <c r="G23" s="142">
        <v>8.6300000000000008</v>
      </c>
      <c r="H23" s="142">
        <v>12.66</v>
      </c>
      <c r="I23" s="142">
        <v>0.9</v>
      </c>
      <c r="J23" s="142">
        <v>6.21</v>
      </c>
      <c r="K23" s="142">
        <v>5.82</v>
      </c>
      <c r="L23" s="143"/>
      <c r="M23" s="48"/>
      <c r="N23" s="131"/>
      <c r="O23" s="131"/>
      <c r="P23" s="131"/>
      <c r="Q23" s="131"/>
      <c r="R23" s="131"/>
      <c r="S23" s="131"/>
      <c r="T23" s="131"/>
      <c r="U23" s="131"/>
      <c r="V23" s="131"/>
    </row>
    <row r="24" spans="1:22" ht="15.75">
      <c r="A24" s="51">
        <v>2012</v>
      </c>
      <c r="B24" s="142"/>
      <c r="C24" s="142"/>
      <c r="D24" s="142">
        <v>2.94</v>
      </c>
      <c r="E24" s="142">
        <v>3.88</v>
      </c>
      <c r="F24" s="142">
        <v>3.89</v>
      </c>
      <c r="G24" s="142">
        <v>8.39</v>
      </c>
      <c r="H24" s="142">
        <v>12.38</v>
      </c>
      <c r="I24" s="142">
        <v>0.91</v>
      </c>
      <c r="J24" s="142">
        <v>6</v>
      </c>
      <c r="K24" s="142">
        <v>5.44</v>
      </c>
      <c r="L24" s="143"/>
      <c r="M24" s="48"/>
      <c r="N24" s="131"/>
      <c r="O24" s="131"/>
      <c r="P24" s="131"/>
      <c r="Q24" s="131"/>
      <c r="R24" s="131"/>
      <c r="S24" s="131"/>
      <c r="T24" s="131"/>
      <c r="U24" s="131"/>
      <c r="V24" s="131"/>
    </row>
    <row r="25" spans="1:22" ht="15.75">
      <c r="A25" s="51">
        <v>2013</v>
      </c>
      <c r="B25" s="142"/>
      <c r="C25" s="142"/>
      <c r="D25" s="142">
        <v>2.81</v>
      </c>
      <c r="E25" s="142">
        <v>3.71</v>
      </c>
      <c r="F25" s="142">
        <v>3.95</v>
      </c>
      <c r="G25" s="142">
        <v>8.3000000000000007</v>
      </c>
      <c r="H25" s="142">
        <v>12.14</v>
      </c>
      <c r="I25" s="142">
        <v>0.92</v>
      </c>
      <c r="J25" s="142">
        <v>5.73</v>
      </c>
      <c r="K25" s="142">
        <v>4.66</v>
      </c>
      <c r="L25" s="143"/>
      <c r="M25" s="48"/>
      <c r="N25" s="131"/>
      <c r="O25" s="131"/>
      <c r="P25" s="131"/>
      <c r="Q25" s="131"/>
      <c r="R25" s="131"/>
      <c r="S25" s="131"/>
      <c r="T25" s="131"/>
      <c r="U25" s="131"/>
      <c r="V25" s="131"/>
    </row>
    <row r="26" spans="1:22" ht="15.75">
      <c r="A26" s="51">
        <v>2014</v>
      </c>
      <c r="B26" s="142"/>
      <c r="C26" s="142"/>
      <c r="D26" s="142">
        <v>2.84</v>
      </c>
      <c r="E26" s="142">
        <v>3.63</v>
      </c>
      <c r="F26" s="142">
        <v>4.01</v>
      </c>
      <c r="G26" s="142">
        <v>8.1999999999999993</v>
      </c>
      <c r="H26" s="142">
        <v>11.9</v>
      </c>
      <c r="I26" s="142">
        <v>0.94</v>
      </c>
      <c r="J26" s="142">
        <v>5.61</v>
      </c>
      <c r="K26" s="142">
        <v>4.3600000000000003</v>
      </c>
      <c r="L26" s="143"/>
      <c r="M26" s="48"/>
      <c r="N26" s="131"/>
      <c r="O26" s="131"/>
      <c r="P26" s="131"/>
      <c r="Q26" s="131"/>
      <c r="R26" s="131"/>
      <c r="S26" s="131"/>
      <c r="T26" s="131"/>
      <c r="U26" s="131"/>
      <c r="V26" s="131"/>
    </row>
    <row r="27" spans="1:22" ht="15.75">
      <c r="A27" s="51">
        <v>2015</v>
      </c>
      <c r="B27" s="142"/>
      <c r="C27" s="142"/>
      <c r="D27" s="142">
        <v>2.82</v>
      </c>
      <c r="E27" s="142">
        <v>3.55</v>
      </c>
      <c r="F27" s="142">
        <v>4.4000000000000004</v>
      </c>
      <c r="G27" s="142">
        <v>8.07</v>
      </c>
      <c r="H27" s="142">
        <v>11.9</v>
      </c>
      <c r="I27" s="142">
        <v>0.93</v>
      </c>
      <c r="J27" s="142">
        <v>5.52</v>
      </c>
      <c r="K27" s="142">
        <v>4.0599999999999996</v>
      </c>
      <c r="L27" s="143"/>
      <c r="M27" s="48"/>
      <c r="N27" s="131"/>
      <c r="O27" s="131"/>
      <c r="P27" s="131"/>
      <c r="Q27" s="131"/>
      <c r="R27" s="131"/>
      <c r="S27" s="131"/>
      <c r="T27" s="131"/>
      <c r="U27" s="131"/>
      <c r="V27" s="131"/>
    </row>
    <row r="28" spans="1:22" ht="15.75">
      <c r="A28" s="51">
        <v>2016</v>
      </c>
      <c r="B28" s="142"/>
      <c r="C28" s="142"/>
      <c r="D28" s="142">
        <v>2.75</v>
      </c>
      <c r="E28" s="142">
        <v>3.59</v>
      </c>
      <c r="F28" s="142">
        <v>4.51</v>
      </c>
      <c r="G28" s="142">
        <v>7.95</v>
      </c>
      <c r="H28" s="142">
        <v>11.84</v>
      </c>
      <c r="I28" s="142">
        <v>0.91</v>
      </c>
      <c r="J28" s="142">
        <v>5.45</v>
      </c>
      <c r="K28" s="142">
        <v>3.83</v>
      </c>
      <c r="L28" s="143"/>
      <c r="M28" s="48"/>
      <c r="N28" s="131"/>
      <c r="O28" s="131"/>
      <c r="P28" s="131"/>
      <c r="Q28" s="131"/>
      <c r="R28" s="131"/>
      <c r="S28" s="131"/>
      <c r="T28" s="131"/>
      <c r="U28" s="131"/>
      <c r="V28" s="131"/>
    </row>
    <row r="29" spans="1:22" ht="15.75">
      <c r="A29" s="51">
        <v>2017</v>
      </c>
      <c r="B29" s="142"/>
      <c r="C29" s="142"/>
      <c r="D29" s="142">
        <v>2.68</v>
      </c>
      <c r="E29" s="142">
        <v>3.55</v>
      </c>
      <c r="F29" s="142">
        <v>4.8899999999999997</v>
      </c>
      <c r="G29" s="142">
        <v>7.53</v>
      </c>
      <c r="H29" s="142">
        <v>11.73</v>
      </c>
      <c r="I29" s="142">
        <v>0.92</v>
      </c>
      <c r="J29" s="142">
        <v>5.32</v>
      </c>
      <c r="K29" s="142">
        <v>3.67</v>
      </c>
      <c r="L29" s="143"/>
      <c r="M29" s="48"/>
      <c r="N29" s="131"/>
      <c r="O29" s="131"/>
      <c r="P29" s="131"/>
      <c r="Q29" s="131"/>
      <c r="R29" s="131"/>
      <c r="S29" s="131"/>
      <c r="T29" s="131"/>
      <c r="U29" s="131"/>
      <c r="V29" s="131"/>
    </row>
    <row r="30" spans="1:22" ht="15.75">
      <c r="A30" s="51">
        <v>2018</v>
      </c>
      <c r="B30" s="142"/>
      <c r="C30" s="142"/>
      <c r="D30" s="142">
        <v>2.5499999999999998</v>
      </c>
      <c r="E30" s="142">
        <v>3.51</v>
      </c>
      <c r="F30" s="142">
        <v>5.43</v>
      </c>
      <c r="G30" s="142">
        <v>7.07</v>
      </c>
      <c r="H30" s="142">
        <v>11.59</v>
      </c>
      <c r="I30" s="142">
        <v>0.86</v>
      </c>
      <c r="J30" s="142">
        <v>5.16</v>
      </c>
      <c r="K30" s="142">
        <v>3.45</v>
      </c>
      <c r="L30" s="143"/>
      <c r="M30" s="48"/>
      <c r="N30" s="131"/>
      <c r="O30" s="131"/>
      <c r="P30" s="131"/>
      <c r="Q30" s="131"/>
      <c r="R30" s="131"/>
      <c r="S30" s="131"/>
      <c r="T30" s="131"/>
      <c r="U30" s="131"/>
      <c r="V30" s="131"/>
    </row>
    <row r="31" spans="1:22" ht="15.75">
      <c r="A31" s="51">
        <v>2019</v>
      </c>
      <c r="B31" s="142"/>
      <c r="C31" s="142"/>
      <c r="D31" s="142">
        <v>2.4900000000000002</v>
      </c>
      <c r="E31" s="142">
        <v>3.51</v>
      </c>
      <c r="F31" s="142">
        <v>5.2</v>
      </c>
      <c r="G31" s="142">
        <v>6.94</v>
      </c>
      <c r="H31" s="142">
        <v>11.52</v>
      </c>
      <c r="I31" s="142">
        <v>0.83</v>
      </c>
      <c r="J31" s="142">
        <v>5.07</v>
      </c>
      <c r="K31" s="142">
        <v>3.26</v>
      </c>
      <c r="L31" s="143"/>
      <c r="M31" s="48"/>
      <c r="N31" s="131"/>
      <c r="O31" s="131"/>
      <c r="P31" s="131"/>
      <c r="Q31" s="131"/>
      <c r="R31" s="131"/>
      <c r="S31" s="131"/>
      <c r="T31" s="131"/>
      <c r="U31" s="131"/>
      <c r="V31" s="131"/>
    </row>
    <row r="32" spans="1:22" ht="15.75">
      <c r="A32" s="51">
        <v>2020</v>
      </c>
      <c r="B32" s="142"/>
      <c r="C32" s="142"/>
      <c r="D32" s="142">
        <v>2.676304</v>
      </c>
      <c r="E32" s="142">
        <v>3.504203</v>
      </c>
      <c r="F32" s="142">
        <v>5.4099510000000004</v>
      </c>
      <c r="G32" s="142">
        <v>7.3098710000000002</v>
      </c>
      <c r="H32" s="142">
        <v>11.662570000000001</v>
      </c>
      <c r="I32" s="142">
        <v>0.78327820000000004</v>
      </c>
      <c r="J32" s="142">
        <v>5.2113050000000003</v>
      </c>
      <c r="K32" s="142">
        <v>3.2848630000000001</v>
      </c>
      <c r="L32" s="143"/>
      <c r="M32" s="48"/>
      <c r="N32" s="131"/>
      <c r="O32" s="131"/>
      <c r="P32" s="131"/>
      <c r="Q32" s="131"/>
      <c r="R32" s="131"/>
      <c r="S32" s="131"/>
      <c r="T32" s="131"/>
      <c r="U32" s="131"/>
      <c r="V32" s="131"/>
    </row>
    <row r="33" spans="1:22" ht="15.75">
      <c r="A33" s="51">
        <v>2021</v>
      </c>
      <c r="B33" s="142"/>
      <c r="C33" s="142"/>
      <c r="D33" s="142">
        <v>2.576095</v>
      </c>
      <c r="E33" s="142">
        <v>3.6290779999999998</v>
      </c>
      <c r="F33" s="142">
        <v>5.3966890000000003</v>
      </c>
      <c r="G33" s="142">
        <v>7.0158310000000004</v>
      </c>
      <c r="H33" s="142">
        <v>11.571540000000001</v>
      </c>
      <c r="I33" s="142">
        <v>0.73610690000000001</v>
      </c>
      <c r="J33" s="142">
        <v>5.1236129999999998</v>
      </c>
      <c r="K33" s="142">
        <v>3.185902</v>
      </c>
      <c r="L33" s="143"/>
      <c r="M33" s="48"/>
      <c r="N33" s="131"/>
      <c r="O33" s="131"/>
      <c r="P33" s="131"/>
      <c r="Q33" s="131"/>
      <c r="R33" s="131"/>
      <c r="S33" s="131"/>
      <c r="T33" s="131"/>
      <c r="U33" s="131"/>
      <c r="V33" s="131"/>
    </row>
    <row r="34" spans="1:22" ht="15.75">
      <c r="A34" s="51">
        <v>2022</v>
      </c>
      <c r="B34" s="142"/>
      <c r="C34" s="142"/>
      <c r="D34" s="142">
        <v>2.5730930000000001</v>
      </c>
      <c r="E34" s="142">
        <v>3.537919</v>
      </c>
      <c r="F34" s="142">
        <v>5.4101090000000003</v>
      </c>
      <c r="G34" s="142">
        <v>6.7262130000000004</v>
      </c>
      <c r="H34" s="142">
        <v>11.437329999999999</v>
      </c>
      <c r="I34" s="142">
        <v>0.71929160000000003</v>
      </c>
      <c r="J34" s="142">
        <v>5.0294309999999998</v>
      </c>
      <c r="K34" s="142">
        <v>3.1104400000000001</v>
      </c>
      <c r="L34" s="143"/>
      <c r="M34" s="48"/>
      <c r="N34" s="131"/>
      <c r="O34" s="131"/>
      <c r="P34" s="131"/>
      <c r="Q34" s="131"/>
      <c r="R34" s="131"/>
      <c r="S34" s="131"/>
      <c r="T34" s="131"/>
      <c r="U34" s="131"/>
      <c r="V34" s="131"/>
    </row>
    <row r="35" spans="1:22" ht="15.75">
      <c r="A35" s="51">
        <v>2023</v>
      </c>
      <c r="B35" s="142"/>
      <c r="C35" s="142"/>
      <c r="D35" s="142">
        <v>2.5307270000000002</v>
      </c>
      <c r="E35" s="142">
        <v>3.4960059999999999</v>
      </c>
      <c r="F35" s="142">
        <v>5.512785</v>
      </c>
      <c r="G35" s="142">
        <v>6.5157699999999998</v>
      </c>
      <c r="H35" s="142">
        <v>11.38449</v>
      </c>
      <c r="I35" s="142">
        <v>0.71531330000000004</v>
      </c>
      <c r="J35" s="142">
        <v>4.9703309999999998</v>
      </c>
      <c r="K35" s="142">
        <v>3.0213540000000001</v>
      </c>
      <c r="L35" s="143"/>
      <c r="M35" s="48"/>
      <c r="N35" s="131"/>
      <c r="O35" s="131"/>
      <c r="P35" s="131"/>
      <c r="Q35" s="131"/>
      <c r="R35" s="131"/>
      <c r="S35" s="131"/>
      <c r="T35" s="131"/>
      <c r="U35" s="131"/>
      <c r="V35" s="131"/>
    </row>
    <row r="36" spans="1:22" ht="15.75">
      <c r="A36" s="48"/>
      <c r="B36" s="48"/>
      <c r="C36" s="48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131"/>
      <c r="O36" s="131"/>
      <c r="P36" s="131"/>
      <c r="Q36" s="131"/>
      <c r="R36" s="131"/>
      <c r="S36" s="131"/>
      <c r="T36" s="131"/>
      <c r="U36" s="131"/>
      <c r="V36" s="131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FC5FD-A9ED-4D0E-BCB6-1EC27E59BEF7}">
  <dimension ref="A1:P5"/>
  <sheetViews>
    <sheetView zoomScale="55" zoomScaleNormal="55" workbookViewId="0">
      <selection activeCell="B16" sqref="B16"/>
    </sheetView>
  </sheetViews>
  <sheetFormatPr defaultColWidth="9" defaultRowHeight="14.25"/>
  <cols>
    <col min="1" max="1" width="24.265625" style="141" bestFit="1" customWidth="1"/>
    <col min="2" max="2" width="6.86328125" style="50" bestFit="1" customWidth="1"/>
    <col min="3" max="3" width="10.86328125" style="50" bestFit="1" customWidth="1"/>
    <col min="4" max="4" width="10.1328125" style="50" bestFit="1" customWidth="1"/>
    <col min="5" max="5" width="9.86328125" style="50" bestFit="1" customWidth="1"/>
    <col min="6" max="6" width="9.3984375" style="50" bestFit="1" customWidth="1"/>
    <col min="7" max="7" width="12.265625" style="50" bestFit="1" customWidth="1"/>
    <col min="8" max="8" width="8.3984375" style="50" bestFit="1" customWidth="1"/>
    <col min="9" max="9" width="17.86328125" style="50" bestFit="1" customWidth="1"/>
    <col min="10" max="10" width="10" style="50" bestFit="1" customWidth="1"/>
    <col min="11" max="11" width="10.265625" style="50" bestFit="1" customWidth="1"/>
    <col min="12" max="12" width="9.1328125" style="50" customWidth="1"/>
    <col min="13" max="13" width="7.3984375" style="50" bestFit="1" customWidth="1"/>
    <col min="14" max="14" width="10" style="50" bestFit="1" customWidth="1"/>
    <col min="15" max="15" width="10.1328125" style="50" bestFit="1" customWidth="1"/>
    <col min="16" max="16384" width="9" style="50"/>
  </cols>
  <sheetData>
    <row r="1" spans="1:16" ht="15.4">
      <c r="A1" s="136"/>
      <c r="B1" s="51" t="s">
        <v>7</v>
      </c>
      <c r="C1" s="51" t="s">
        <v>80</v>
      </c>
      <c r="D1" s="51" t="s">
        <v>77</v>
      </c>
      <c r="E1" s="51" t="s">
        <v>184</v>
      </c>
      <c r="F1" s="47" t="s">
        <v>193</v>
      </c>
      <c r="G1" s="47" t="s">
        <v>81</v>
      </c>
      <c r="H1" s="47" t="s">
        <v>194</v>
      </c>
      <c r="I1" s="47" t="s">
        <v>250</v>
      </c>
      <c r="J1" s="47" t="s">
        <v>82</v>
      </c>
      <c r="K1" s="47" t="s">
        <v>84</v>
      </c>
      <c r="L1" s="47" t="s">
        <v>189</v>
      </c>
      <c r="M1" s="47" t="s">
        <v>195</v>
      </c>
      <c r="N1" s="47" t="s">
        <v>83</v>
      </c>
      <c r="P1" s="49" t="s">
        <v>248</v>
      </c>
    </row>
    <row r="2" spans="1:16" ht="15.4">
      <c r="A2" s="144" t="s">
        <v>251</v>
      </c>
      <c r="B2" s="145">
        <v>12.187855000000001</v>
      </c>
      <c r="C2" s="145">
        <v>11.566423</v>
      </c>
      <c r="D2" s="145">
        <v>9.6708227999999998</v>
      </c>
      <c r="E2" s="145">
        <v>9.1999674999999996</v>
      </c>
      <c r="F2" s="145">
        <v>7.3468305999999997</v>
      </c>
      <c r="G2" s="145">
        <v>6.7082426999999996</v>
      </c>
      <c r="H2" s="145">
        <v>6.7408918</v>
      </c>
      <c r="I2" s="145">
        <v>5.7524115</v>
      </c>
      <c r="J2" s="145">
        <v>4.9531010000000002</v>
      </c>
      <c r="K2" s="145">
        <v>4.1426480999999997</v>
      </c>
      <c r="L2" s="145">
        <v>3.9761460999999998</v>
      </c>
      <c r="M2" s="145">
        <v>3.7122861</v>
      </c>
      <c r="N2" s="145">
        <v>3.0430354999999998</v>
      </c>
      <c r="P2" s="51" t="s">
        <v>252</v>
      </c>
    </row>
    <row r="3" spans="1:16" ht="15.4">
      <c r="A3" s="144" t="s">
        <v>253</v>
      </c>
      <c r="B3" s="145">
        <v>2.4615195999999999</v>
      </c>
      <c r="C3" s="145">
        <v>4.6639559000000004</v>
      </c>
      <c r="D3" s="145">
        <v>2.7349796</v>
      </c>
      <c r="E3" s="145">
        <v>5.9161102999999997</v>
      </c>
      <c r="F3" s="145">
        <v>3.9181157</v>
      </c>
      <c r="G3" s="145">
        <v>4.5939078000000002</v>
      </c>
      <c r="H3" s="145">
        <v>4.4732054000000003</v>
      </c>
      <c r="I3" s="145">
        <v>4.8980864000000004</v>
      </c>
      <c r="J3" s="145">
        <v>2.1821750999999998</v>
      </c>
      <c r="K3" s="145">
        <v>3.5444594999999999</v>
      </c>
      <c r="L3" s="145">
        <v>4.2541976000000004</v>
      </c>
      <c r="M3" s="145">
        <v>3.1109187999999999</v>
      </c>
      <c r="N3" s="145">
        <v>1.3117182999999999</v>
      </c>
    </row>
    <row r="4" spans="1:16" ht="15.4">
      <c r="A4" s="144" t="s">
        <v>254</v>
      </c>
      <c r="B4" s="146">
        <v>9</v>
      </c>
      <c r="C4" s="146">
        <v>9</v>
      </c>
      <c r="D4" s="146">
        <v>9</v>
      </c>
      <c r="E4" s="146">
        <v>9</v>
      </c>
      <c r="F4" s="146">
        <v>9</v>
      </c>
      <c r="G4" s="146">
        <v>9</v>
      </c>
      <c r="H4" s="146">
        <v>9</v>
      </c>
      <c r="I4" s="146">
        <v>9</v>
      </c>
      <c r="J4" s="146">
        <v>9</v>
      </c>
      <c r="K4" s="146">
        <v>9</v>
      </c>
      <c r="L4" s="146">
        <v>9</v>
      </c>
      <c r="M4" s="146">
        <v>9</v>
      </c>
      <c r="N4" s="146">
        <v>9</v>
      </c>
    </row>
    <row r="5" spans="1:16" ht="15.4">
      <c r="A5" s="144" t="s">
        <v>255</v>
      </c>
      <c r="B5" s="146">
        <v>5</v>
      </c>
      <c r="C5" s="146">
        <v>5</v>
      </c>
      <c r="D5" s="146">
        <v>5</v>
      </c>
      <c r="E5" s="146">
        <v>5</v>
      </c>
      <c r="F5" s="146">
        <v>5</v>
      </c>
      <c r="G5" s="146">
        <v>5</v>
      </c>
      <c r="H5" s="146">
        <v>5</v>
      </c>
      <c r="I5" s="146">
        <v>5</v>
      </c>
      <c r="J5" s="146">
        <v>5</v>
      </c>
      <c r="K5" s="146">
        <v>5</v>
      </c>
      <c r="L5" s="146">
        <v>5</v>
      </c>
      <c r="M5" s="146">
        <v>5</v>
      </c>
      <c r="N5" s="146">
        <v>5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3855D-8FA1-451E-953A-87AAAA43716E}">
  <dimension ref="A1:AY12"/>
  <sheetViews>
    <sheetView topLeftCell="AR1" zoomScale="55" zoomScaleNormal="55" workbookViewId="0">
      <selection activeCell="B16" sqref="B16"/>
    </sheetView>
  </sheetViews>
  <sheetFormatPr defaultColWidth="9.1328125" defaultRowHeight="12.75"/>
  <cols>
    <col min="1" max="1" width="30.86328125" style="148" bestFit="1" customWidth="1"/>
    <col min="2" max="16384" width="9.1328125" style="148"/>
  </cols>
  <sheetData>
    <row r="1" spans="1:51" ht="15">
      <c r="A1" s="147"/>
      <c r="B1" s="147" t="s">
        <v>7</v>
      </c>
      <c r="C1" s="147"/>
      <c r="D1" s="147"/>
      <c r="E1" s="147"/>
      <c r="F1" s="147"/>
      <c r="G1" s="147"/>
      <c r="H1" s="147"/>
      <c r="I1" s="147"/>
      <c r="J1" s="147"/>
      <c r="K1" s="147"/>
      <c r="L1" s="147" t="s">
        <v>80</v>
      </c>
      <c r="M1" s="147"/>
      <c r="N1" s="147"/>
      <c r="O1" s="147"/>
      <c r="P1" s="147"/>
      <c r="Q1" s="147"/>
      <c r="R1" s="147"/>
      <c r="S1" s="147"/>
      <c r="T1" s="147"/>
      <c r="U1" s="147"/>
      <c r="V1" s="147" t="s">
        <v>83</v>
      </c>
      <c r="W1" s="147"/>
      <c r="X1" s="147"/>
      <c r="Y1" s="147"/>
      <c r="Z1" s="147"/>
      <c r="AA1" s="147"/>
      <c r="AB1" s="147"/>
      <c r="AC1" s="147"/>
      <c r="AD1" s="147"/>
      <c r="AE1" s="147"/>
      <c r="AF1" s="147" t="s">
        <v>81</v>
      </c>
      <c r="AG1" s="147"/>
      <c r="AH1" s="147"/>
      <c r="AI1" s="147"/>
      <c r="AJ1" s="147"/>
      <c r="AK1" s="147"/>
      <c r="AL1" s="147"/>
      <c r="AM1" s="147"/>
      <c r="AN1" s="147"/>
      <c r="AO1" s="147"/>
      <c r="AP1" s="147" t="s">
        <v>82</v>
      </c>
      <c r="AQ1" s="147"/>
      <c r="AR1" s="147"/>
      <c r="AS1" s="147"/>
      <c r="AT1" s="147"/>
      <c r="AU1" s="147"/>
      <c r="AY1" s="147" t="s">
        <v>256</v>
      </c>
    </row>
    <row r="2" spans="1:51" ht="15">
      <c r="A2" s="147"/>
      <c r="B2" s="147">
        <v>2020</v>
      </c>
      <c r="C2" s="147">
        <v>2021</v>
      </c>
      <c r="D2" s="147">
        <v>2022</v>
      </c>
      <c r="E2" s="147">
        <v>2023</v>
      </c>
      <c r="F2" s="147" t="s">
        <v>257</v>
      </c>
      <c r="G2" s="147" t="s">
        <v>258</v>
      </c>
      <c r="H2" s="147"/>
      <c r="I2" s="147"/>
      <c r="J2" s="147"/>
      <c r="K2" s="147"/>
      <c r="L2" s="147">
        <v>2020</v>
      </c>
      <c r="M2" s="147">
        <v>2021</v>
      </c>
      <c r="N2" s="147">
        <v>2022</v>
      </c>
      <c r="O2" s="147">
        <v>2023</v>
      </c>
      <c r="P2" s="147" t="s">
        <v>257</v>
      </c>
      <c r="Q2" s="147" t="s">
        <v>258</v>
      </c>
      <c r="R2" s="147"/>
      <c r="S2" s="147"/>
      <c r="T2" s="147"/>
      <c r="U2" s="147"/>
      <c r="V2" s="147">
        <v>2020</v>
      </c>
      <c r="W2" s="147">
        <v>2021</v>
      </c>
      <c r="X2" s="147">
        <v>2022</v>
      </c>
      <c r="Y2" s="147">
        <v>2023</v>
      </c>
      <c r="Z2" s="147" t="s">
        <v>257</v>
      </c>
      <c r="AA2" s="147" t="s">
        <v>258</v>
      </c>
      <c r="AB2" s="147"/>
      <c r="AC2" s="147"/>
      <c r="AD2" s="147"/>
      <c r="AE2" s="147"/>
      <c r="AF2" s="147">
        <v>2020</v>
      </c>
      <c r="AG2" s="147">
        <v>2021</v>
      </c>
      <c r="AH2" s="147">
        <v>2022</v>
      </c>
      <c r="AI2" s="147">
        <v>2023</v>
      </c>
      <c r="AJ2" s="147" t="s">
        <v>257</v>
      </c>
      <c r="AK2" s="147" t="s">
        <v>258</v>
      </c>
      <c r="AL2" s="147"/>
      <c r="AM2" s="147"/>
      <c r="AN2" s="147"/>
      <c r="AO2" s="147"/>
      <c r="AP2" s="147">
        <v>2020</v>
      </c>
      <c r="AQ2" s="147">
        <v>2021</v>
      </c>
      <c r="AR2" s="147">
        <v>2022</v>
      </c>
      <c r="AS2" s="147">
        <v>2023</v>
      </c>
      <c r="AT2" s="147" t="s">
        <v>257</v>
      </c>
      <c r="AU2" s="147" t="s">
        <v>258</v>
      </c>
    </row>
    <row r="3" spans="1:51" ht="15">
      <c r="A3" s="149" t="s">
        <v>259</v>
      </c>
      <c r="B3" s="149">
        <v>2.2000000000000002</v>
      </c>
      <c r="C3" s="149">
        <v>8.4</v>
      </c>
      <c r="D3" s="150">
        <v>3</v>
      </c>
      <c r="E3" s="150">
        <v>5.2</v>
      </c>
      <c r="F3" s="151">
        <v>5.2652888831714595</v>
      </c>
      <c r="G3" s="151">
        <v>4.6833503361249473</v>
      </c>
      <c r="H3" s="149"/>
      <c r="I3" s="149"/>
      <c r="J3" s="149"/>
      <c r="K3" s="149"/>
      <c r="L3" s="149">
        <v>-2.0699999999999998</v>
      </c>
      <c r="M3" s="149">
        <v>3.7</v>
      </c>
      <c r="N3" s="149">
        <v>5.31</v>
      </c>
      <c r="O3" s="151">
        <v>5.05</v>
      </c>
      <c r="P3" s="151">
        <v>5.1148868649266044</v>
      </c>
      <c r="Q3" s="151">
        <v>5.0457013035342113</v>
      </c>
      <c r="R3" s="149"/>
      <c r="S3" s="149"/>
      <c r="T3" s="149"/>
      <c r="U3" s="149"/>
      <c r="V3" s="149">
        <v>-5.4569999999999999</v>
      </c>
      <c r="W3" s="149">
        <v>3.3149999999999999</v>
      </c>
      <c r="X3" s="149">
        <v>8.8620000000000001</v>
      </c>
      <c r="Y3" s="152">
        <v>3.5550000000000002</v>
      </c>
      <c r="Z3" s="151">
        <v>4.2302306921814248</v>
      </c>
      <c r="AA3" s="151">
        <v>5.9000293362863498</v>
      </c>
      <c r="AB3" s="149"/>
      <c r="AC3" s="149"/>
      <c r="AD3" s="149"/>
      <c r="AE3" s="149"/>
      <c r="AF3" s="149">
        <v>-9.5180000000000007</v>
      </c>
      <c r="AG3" s="149">
        <v>5.7149999999999999</v>
      </c>
      <c r="AH3" s="149">
        <v>7.5810000000000004</v>
      </c>
      <c r="AI3" s="152">
        <v>5.5460000000000003</v>
      </c>
      <c r="AJ3" s="151">
        <v>5.7576926439025788</v>
      </c>
      <c r="AK3" s="151">
        <v>6.290113757294713</v>
      </c>
      <c r="AL3" s="149"/>
      <c r="AM3" s="149"/>
      <c r="AN3" s="149"/>
      <c r="AO3" s="149"/>
      <c r="AP3" s="149">
        <v>-6.024</v>
      </c>
      <c r="AQ3" s="149">
        <v>1.482</v>
      </c>
      <c r="AR3" s="149">
        <v>2.5859999999999999</v>
      </c>
      <c r="AS3" s="152">
        <v>1.7350000000000001</v>
      </c>
      <c r="AT3" s="151">
        <v>1.6361254471924935</v>
      </c>
      <c r="AU3" s="151">
        <v>2.2850523797181888</v>
      </c>
    </row>
    <row r="4" spans="1:51" ht="15">
      <c r="A4" s="149" t="s">
        <v>260</v>
      </c>
      <c r="B4" s="149">
        <v>-0.2</v>
      </c>
      <c r="C4" s="149">
        <v>4.9000000000000004</v>
      </c>
      <c r="D4" s="149">
        <v>1.2</v>
      </c>
      <c r="E4" s="150">
        <v>4.3</v>
      </c>
      <c r="F4" s="149">
        <v>3.8805179068973659</v>
      </c>
      <c r="G4" s="149">
        <v>2.1777579062981003</v>
      </c>
      <c r="H4" s="149"/>
      <c r="I4" s="149"/>
      <c r="J4" s="149"/>
      <c r="K4" s="149"/>
      <c r="L4" s="149">
        <v>-1.4790000000000001</v>
      </c>
      <c r="M4" s="149">
        <v>1.1060000000000001</v>
      </c>
      <c r="N4" s="149">
        <v>2.6869999999999998</v>
      </c>
      <c r="O4" s="151">
        <v>2.665</v>
      </c>
      <c r="P4" s="151">
        <v>2.91</v>
      </c>
      <c r="Q4" s="151">
        <v>2.74</v>
      </c>
      <c r="R4" s="149"/>
      <c r="S4" s="149"/>
      <c r="T4" s="149"/>
      <c r="U4" s="149"/>
      <c r="V4" s="149">
        <v>-2.3149999999999999</v>
      </c>
      <c r="W4" s="149">
        <v>1.0660000000000001</v>
      </c>
      <c r="X4" s="149">
        <v>6.6479999999999997</v>
      </c>
      <c r="Y4" s="152">
        <v>2.7959999999999998</v>
      </c>
      <c r="Z4" s="149">
        <v>2.9089999999999998</v>
      </c>
      <c r="AA4" s="151">
        <v>3.6080000000000001</v>
      </c>
      <c r="AB4" s="149"/>
      <c r="AC4" s="149"/>
      <c r="AD4" s="149"/>
      <c r="AE4" s="149"/>
      <c r="AF4" s="149">
        <v>-5.758</v>
      </c>
      <c r="AG4" s="149">
        <v>3.1</v>
      </c>
      <c r="AH4" s="149">
        <v>6.0149999999999997</v>
      </c>
      <c r="AI4" s="152">
        <v>4.0659999999999998</v>
      </c>
      <c r="AJ4" s="149">
        <v>3.4489999999999998</v>
      </c>
      <c r="AK4" s="149">
        <v>3.1960000000000002</v>
      </c>
      <c r="AL4" s="149"/>
      <c r="AM4" s="149"/>
      <c r="AN4" s="149"/>
      <c r="AO4" s="149"/>
      <c r="AP4" s="149">
        <v>-0.38900000000000001</v>
      </c>
      <c r="AQ4" s="149">
        <v>0.32</v>
      </c>
      <c r="AR4" s="149">
        <v>3.218</v>
      </c>
      <c r="AS4" s="152">
        <v>3.895</v>
      </c>
      <c r="AT4" s="149">
        <v>3.718</v>
      </c>
      <c r="AU4" s="151">
        <v>2.38</v>
      </c>
    </row>
    <row r="5" spans="1:51" ht="15">
      <c r="A5" s="149" t="s">
        <v>261</v>
      </c>
      <c r="B5" s="149"/>
      <c r="C5" s="149"/>
      <c r="D5" s="149"/>
      <c r="E5" s="149"/>
      <c r="F5" s="149"/>
      <c r="G5" s="149"/>
      <c r="H5" s="149"/>
      <c r="I5" s="149"/>
      <c r="J5" s="149"/>
      <c r="K5" s="149"/>
      <c r="L5" s="149">
        <v>0.16600000000000001</v>
      </c>
      <c r="M5" s="149">
        <v>0.34699999999999998</v>
      </c>
      <c r="N5" s="149">
        <v>-0.36699999999999999</v>
      </c>
      <c r="O5" s="151">
        <v>0.219</v>
      </c>
      <c r="P5" s="151">
        <v>1.06</v>
      </c>
      <c r="Q5" s="151">
        <v>0.1</v>
      </c>
      <c r="R5" s="149"/>
      <c r="S5" s="149"/>
      <c r="T5" s="149"/>
      <c r="U5" s="149"/>
      <c r="V5" s="149">
        <v>0.496</v>
      </c>
      <c r="W5" s="149">
        <v>0.77900000000000003</v>
      </c>
      <c r="X5" s="149">
        <v>0.69799999999999995</v>
      </c>
      <c r="Y5" s="152">
        <v>0.438</v>
      </c>
      <c r="Z5" s="149">
        <v>0.872</v>
      </c>
      <c r="AA5" s="151">
        <v>0.45</v>
      </c>
      <c r="AB5" s="149"/>
      <c r="AC5" s="149"/>
      <c r="AD5" s="149"/>
      <c r="AE5" s="149"/>
      <c r="AF5" s="149">
        <v>1.3</v>
      </c>
      <c r="AG5" s="149">
        <v>1.0880000000000001</v>
      </c>
      <c r="AH5" s="149">
        <v>0.78700000000000003</v>
      </c>
      <c r="AI5" s="152">
        <v>8.3000000000000004E-2</v>
      </c>
      <c r="AJ5" s="149">
        <v>0.25</v>
      </c>
      <c r="AK5" s="149">
        <v>1.726</v>
      </c>
      <c r="AL5" s="149"/>
      <c r="AM5" s="149"/>
      <c r="AN5" s="149"/>
      <c r="AO5" s="149"/>
      <c r="AP5" s="149">
        <v>0.22</v>
      </c>
      <c r="AQ5" s="149">
        <v>0.65300000000000002</v>
      </c>
      <c r="AR5" s="149">
        <v>2.4E-2</v>
      </c>
      <c r="AS5" s="152">
        <v>-0.80700000000000005</v>
      </c>
      <c r="AT5" s="149">
        <v>-0.33700000000000002</v>
      </c>
      <c r="AU5" s="151">
        <v>5.2999999999999999E-2</v>
      </c>
    </row>
    <row r="6" spans="1:51" ht="15">
      <c r="A6" s="149" t="s">
        <v>262</v>
      </c>
      <c r="B6" s="149">
        <v>1.8</v>
      </c>
      <c r="C6" s="149">
        <v>1.7</v>
      </c>
      <c r="D6" s="149">
        <v>1.4</v>
      </c>
      <c r="E6" s="150">
        <v>1.5</v>
      </c>
      <c r="F6" s="149">
        <v>0.62130408821423222</v>
      </c>
      <c r="G6" s="149">
        <v>1.8780234847861039</v>
      </c>
      <c r="H6" s="149"/>
      <c r="I6" s="149"/>
      <c r="J6" s="149"/>
      <c r="K6" s="149"/>
      <c r="L6" s="149">
        <v>-1.63</v>
      </c>
      <c r="M6" s="149">
        <v>1.2130000000000001</v>
      </c>
      <c r="N6" s="149">
        <v>1.2350000000000001</v>
      </c>
      <c r="O6" s="151">
        <v>1.385</v>
      </c>
      <c r="P6" s="151">
        <v>1.19</v>
      </c>
      <c r="Q6" s="151">
        <v>1.32</v>
      </c>
      <c r="R6" s="149"/>
      <c r="S6" s="149"/>
      <c r="T6" s="149"/>
      <c r="U6" s="149"/>
      <c r="V6" s="149">
        <v>-3.3260000000000001</v>
      </c>
      <c r="W6" s="149">
        <v>-0.14399999999999999</v>
      </c>
      <c r="X6" s="149">
        <v>1.363</v>
      </c>
      <c r="Y6" s="152">
        <v>1.077</v>
      </c>
      <c r="Z6" s="149">
        <v>1.952</v>
      </c>
      <c r="AA6" s="151">
        <v>2.4249999999999998</v>
      </c>
      <c r="AB6" s="149"/>
      <c r="AC6" s="149"/>
      <c r="AD6" s="149"/>
      <c r="AE6" s="149"/>
      <c r="AF6" s="149">
        <v>-7.2939999999999996</v>
      </c>
      <c r="AG6" s="149">
        <v>2.1120000000000001</v>
      </c>
      <c r="AH6" s="149">
        <v>2.1739999999999999</v>
      </c>
      <c r="AI6" s="152">
        <v>1.859</v>
      </c>
      <c r="AJ6" s="149">
        <v>0.48099999999999998</v>
      </c>
      <c r="AK6" s="149">
        <v>2.5310000000000001</v>
      </c>
      <c r="AL6" s="149"/>
      <c r="AM6" s="149"/>
      <c r="AN6" s="149"/>
      <c r="AO6" s="149"/>
      <c r="AP6" s="149">
        <v>-1.071</v>
      </c>
      <c r="AQ6" s="149">
        <v>0.70899999999999996</v>
      </c>
      <c r="AR6" s="149">
        <v>0.53500000000000003</v>
      </c>
      <c r="AS6" s="152">
        <v>0.27800000000000002</v>
      </c>
      <c r="AT6" s="149">
        <v>-1.0089999999999999</v>
      </c>
      <c r="AU6" s="151">
        <v>-1.4059999999999999</v>
      </c>
    </row>
    <row r="7" spans="1:51" ht="15">
      <c r="A7" s="149" t="s">
        <v>263</v>
      </c>
      <c r="B7" s="149"/>
      <c r="C7" s="149"/>
      <c r="D7" s="149"/>
      <c r="E7" s="149"/>
      <c r="F7" s="149"/>
      <c r="G7" s="149"/>
      <c r="H7" s="149"/>
      <c r="I7" s="149"/>
      <c r="J7" s="149"/>
      <c r="K7" s="149"/>
      <c r="L7" s="149">
        <v>-0.64</v>
      </c>
      <c r="M7" s="149">
        <v>3.641</v>
      </c>
      <c r="N7" s="149">
        <v>3.0230000000000001</v>
      </c>
      <c r="O7" s="151">
        <v>-0.25600000000000001</v>
      </c>
      <c r="P7" s="151">
        <v>0.12</v>
      </c>
      <c r="Q7" s="151">
        <v>1.56</v>
      </c>
      <c r="R7" s="149"/>
      <c r="S7" s="149"/>
      <c r="T7" s="149"/>
      <c r="U7" s="149"/>
      <c r="V7" s="149">
        <v>-0.36799999999999999</v>
      </c>
      <c r="W7" s="149">
        <v>11.916</v>
      </c>
      <c r="X7" s="149">
        <v>7.226</v>
      </c>
      <c r="Y7" s="152">
        <v>-8.5120000000000005</v>
      </c>
      <c r="Z7" s="149">
        <v>0.52400000000000002</v>
      </c>
      <c r="AA7" s="151">
        <v>2.9870000000000001</v>
      </c>
      <c r="AB7" s="149"/>
      <c r="AC7" s="149"/>
      <c r="AD7" s="149"/>
      <c r="AE7" s="149"/>
      <c r="AF7" s="149">
        <v>-1.3786226733243387</v>
      </c>
      <c r="AG7" s="149">
        <v>1.8989165315255703</v>
      </c>
      <c r="AH7" s="149">
        <v>0.87086444700034804</v>
      </c>
      <c r="AI7" s="152">
        <v>-1.2158668538758288</v>
      </c>
      <c r="AJ7" s="149">
        <v>0.98799999999999999</v>
      </c>
      <c r="AK7" s="149">
        <v>6.8000000000000005E-2</v>
      </c>
      <c r="AL7" s="149"/>
      <c r="AM7" s="149"/>
      <c r="AN7" s="149"/>
      <c r="AO7" s="149"/>
      <c r="AP7" s="149">
        <v>-2.577</v>
      </c>
      <c r="AQ7" s="149">
        <v>6.9409999999999998</v>
      </c>
      <c r="AR7" s="149">
        <v>0.58399999999999996</v>
      </c>
      <c r="AS7" s="152">
        <v>-1.6140000000000001</v>
      </c>
      <c r="AT7" s="149">
        <v>-1.0720000000000001</v>
      </c>
      <c r="AU7" s="151">
        <v>1.0820000000000001</v>
      </c>
    </row>
    <row r="8" spans="1:51" ht="15">
      <c r="A8" s="149" t="s">
        <v>264</v>
      </c>
      <c r="B8" s="149"/>
      <c r="C8" s="149"/>
      <c r="D8" s="149"/>
      <c r="E8" s="149"/>
      <c r="F8" s="149"/>
      <c r="G8" s="149"/>
      <c r="H8" s="149"/>
      <c r="I8" s="149"/>
      <c r="J8" s="149"/>
      <c r="K8" s="149"/>
      <c r="L8" s="149">
        <v>-1.1100000000000001</v>
      </c>
      <c r="M8" s="149">
        <v>-0.14499999999999999</v>
      </c>
      <c r="N8" s="149">
        <v>0.56599999999999995</v>
      </c>
      <c r="O8" s="151">
        <v>0.57899999999999996</v>
      </c>
      <c r="P8" s="151">
        <v>0.21</v>
      </c>
      <c r="Q8" s="151">
        <v>0.27</v>
      </c>
      <c r="R8" s="149"/>
      <c r="S8" s="149"/>
      <c r="T8" s="149"/>
      <c r="U8" s="149"/>
      <c r="V8" s="149">
        <v>-5.09</v>
      </c>
      <c r="W8" s="149">
        <v>-0.48199999999999998</v>
      </c>
      <c r="X8" s="149">
        <v>3.04</v>
      </c>
      <c r="Y8" s="152">
        <v>2.5019999999999998</v>
      </c>
      <c r="Z8" s="149">
        <v>2.6840000000000002</v>
      </c>
      <c r="AA8" s="151">
        <v>2.3679999999999999</v>
      </c>
      <c r="AB8" s="149"/>
      <c r="AC8" s="149"/>
      <c r="AD8" s="149"/>
      <c r="AE8" s="149"/>
      <c r="AF8" s="149">
        <v>-3.3388449348598659</v>
      </c>
      <c r="AG8" s="149">
        <v>0.26785506062518633</v>
      </c>
      <c r="AH8" s="149">
        <v>2.161365611935739</v>
      </c>
      <c r="AI8" s="152">
        <v>1.6266290242888095</v>
      </c>
      <c r="AJ8" s="149">
        <v>1.383</v>
      </c>
      <c r="AK8" s="149">
        <v>1.0920000000000001</v>
      </c>
      <c r="AL8" s="149"/>
      <c r="AM8" s="149"/>
      <c r="AN8" s="149"/>
      <c r="AO8" s="149"/>
      <c r="AP8" s="149">
        <v>-9.1370000000000005</v>
      </c>
      <c r="AQ8" s="149">
        <v>-1.2310000000000001</v>
      </c>
      <c r="AR8" s="149">
        <v>3.012</v>
      </c>
      <c r="AS8" s="152">
        <v>3.0190000000000001</v>
      </c>
      <c r="AT8" s="149">
        <v>2.7080000000000002</v>
      </c>
      <c r="AU8" s="151">
        <v>2.1480000000000001</v>
      </c>
    </row>
    <row r="9" spans="1:51" ht="15">
      <c r="A9" s="149" t="s">
        <v>265</v>
      </c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149">
        <v>3.29</v>
      </c>
      <c r="M9" s="149">
        <v>-3.9089999999999998</v>
      </c>
      <c r="N9" s="149">
        <v>-2.839</v>
      </c>
      <c r="O9" s="151">
        <v>0.34</v>
      </c>
      <c r="P9" s="151">
        <v>-0.38</v>
      </c>
      <c r="Q9" s="151">
        <v>-1.58</v>
      </c>
      <c r="R9" s="149"/>
      <c r="S9" s="149"/>
      <c r="T9" s="149"/>
      <c r="U9" s="149"/>
      <c r="V9" s="149">
        <v>4.4850000000000003</v>
      </c>
      <c r="W9" s="149">
        <v>-11.694000000000001</v>
      </c>
      <c r="X9" s="149">
        <v>-10.353999999999999</v>
      </c>
      <c r="Y9" s="152">
        <v>5.13</v>
      </c>
      <c r="Z9" s="149">
        <v>-4.8789999999999996</v>
      </c>
      <c r="AA9" s="151">
        <v>-5.5060000000000002</v>
      </c>
      <c r="AB9" s="149"/>
      <c r="AC9" s="149"/>
      <c r="AD9" s="149"/>
      <c r="AE9" s="149"/>
      <c r="AF9" s="149">
        <v>8.7189999999999994</v>
      </c>
      <c r="AG9" s="149">
        <v>-4.4950000000000001</v>
      </c>
      <c r="AH9" s="149">
        <v>-5.2460000000000004</v>
      </c>
      <c r="AI9" s="152">
        <v>-0.377</v>
      </c>
      <c r="AJ9" s="149">
        <v>-0.879</v>
      </c>
      <c r="AK9" s="149">
        <v>-2.016</v>
      </c>
      <c r="AL9" s="149"/>
      <c r="AM9" s="149"/>
      <c r="AN9" s="149"/>
      <c r="AO9" s="149"/>
      <c r="AP9" s="149">
        <v>6.9790000000000001</v>
      </c>
      <c r="AQ9" s="149">
        <v>-8.2289999999999992</v>
      </c>
      <c r="AR9" s="149">
        <v>-2.1150000000000002</v>
      </c>
      <c r="AS9" s="152">
        <v>1.5309999999999999</v>
      </c>
      <c r="AT9" s="149">
        <v>-3.2130000000000001</v>
      </c>
      <c r="AU9" s="151">
        <v>-0.312</v>
      </c>
    </row>
    <row r="10" spans="1:51" ht="15">
      <c r="A10" s="149" t="s">
        <v>266</v>
      </c>
      <c r="B10" s="149">
        <v>0.6</v>
      </c>
      <c r="C10" s="149">
        <v>1.9</v>
      </c>
      <c r="D10" s="149">
        <v>0.4</v>
      </c>
      <c r="E10" s="150">
        <v>-0.6</v>
      </c>
      <c r="F10" s="149">
        <v>0.76346688805986163</v>
      </c>
      <c r="G10" s="149">
        <v>0.62288559470461802</v>
      </c>
      <c r="H10" s="149"/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51"/>
      <c r="AB10" s="149"/>
      <c r="AC10" s="149"/>
      <c r="AD10" s="149"/>
      <c r="AE10" s="149"/>
      <c r="AF10" s="149"/>
      <c r="AG10" s="149"/>
      <c r="AH10" s="149"/>
      <c r="AI10" s="149"/>
      <c r="AJ10" s="149"/>
      <c r="AK10" s="149"/>
      <c r="AL10" s="149"/>
      <c r="AM10" s="149"/>
      <c r="AN10" s="149"/>
      <c r="AO10" s="149"/>
      <c r="AP10" s="149"/>
      <c r="AQ10" s="149"/>
      <c r="AR10" s="149"/>
      <c r="AS10" s="149"/>
      <c r="AT10" s="149"/>
      <c r="AU10" s="151"/>
    </row>
    <row r="11" spans="1:51" ht="15">
      <c r="A11" s="149" t="s">
        <v>267</v>
      </c>
      <c r="B11" s="149"/>
      <c r="C11" s="149"/>
      <c r="D11" s="149"/>
      <c r="E11" s="149"/>
      <c r="F11" s="149"/>
      <c r="G11" s="149"/>
      <c r="H11" s="149"/>
      <c r="I11" s="149"/>
      <c r="J11" s="149"/>
      <c r="K11" s="149"/>
      <c r="L11" s="149">
        <v>-0.25071758732670613</v>
      </c>
      <c r="M11" s="149">
        <v>0.62072591151229706</v>
      </c>
      <c r="N11" s="149">
        <v>0.16785624007731603</v>
      </c>
      <c r="O11" s="149">
        <v>4.2650771929578751E-2</v>
      </c>
      <c r="P11" s="149">
        <v>-0.15072935514525063</v>
      </c>
      <c r="Q11" s="149">
        <v>0.15799249890489875</v>
      </c>
      <c r="R11" s="149"/>
      <c r="S11" s="149"/>
      <c r="T11" s="149"/>
      <c r="U11" s="149"/>
      <c r="V11" s="149">
        <v>0.35966274980893786</v>
      </c>
      <c r="W11" s="149">
        <v>1.8077879965685248</v>
      </c>
      <c r="X11" s="149">
        <v>2.300486334587049</v>
      </c>
      <c r="Y11" s="149">
        <v>-1.7288892811528644</v>
      </c>
      <c r="Z11" s="149">
        <v>-0.62800902754090948</v>
      </c>
      <c r="AA11" s="151">
        <v>-0.80614734641217978</v>
      </c>
      <c r="AB11" s="149"/>
      <c r="AC11" s="149"/>
      <c r="AD11" s="149"/>
      <c r="AE11" s="149"/>
      <c r="AF11" s="149">
        <v>-0.20819782284487776</v>
      </c>
      <c r="AG11" s="149">
        <v>-0.1643201659104877</v>
      </c>
      <c r="AH11" s="149">
        <v>4.033992925684915E-2</v>
      </c>
      <c r="AI11" s="149">
        <v>-0.16578930287996829</v>
      </c>
      <c r="AJ11" s="149">
        <v>-1.7125649013499427E-2</v>
      </c>
      <c r="AK11" s="149">
        <v>1.9184952978056535E-3</v>
      </c>
      <c r="AL11" s="149"/>
      <c r="AM11" s="149"/>
      <c r="AN11" s="149"/>
      <c r="AO11" s="149"/>
      <c r="AP11" s="149">
        <v>0.36387084584543267</v>
      </c>
      <c r="AQ11" s="149">
        <v>0.36159880819800799</v>
      </c>
      <c r="AR11" s="149">
        <v>0.2286772511514234</v>
      </c>
      <c r="AS11" s="149">
        <v>-0.74861775963352717</v>
      </c>
      <c r="AT11" s="149">
        <v>1.4723509906256964</v>
      </c>
      <c r="AU11" s="151">
        <v>0.28198515382220929</v>
      </c>
    </row>
    <row r="12" spans="1:51" ht="15">
      <c r="A12" s="149" t="s">
        <v>42</v>
      </c>
      <c r="B12" s="149"/>
      <c r="C12" s="149"/>
      <c r="D12" s="149"/>
      <c r="E12" s="149"/>
      <c r="F12" s="149"/>
      <c r="G12" s="149"/>
      <c r="H12" s="149"/>
      <c r="I12" s="149"/>
      <c r="J12" s="149"/>
      <c r="K12" s="149"/>
      <c r="L12" s="149">
        <v>-0.38928241267329394</v>
      </c>
      <c r="M12" s="149">
        <v>3.0202740884877026</v>
      </c>
      <c r="N12" s="149">
        <v>2.8551437599226843</v>
      </c>
      <c r="O12" s="149">
        <v>-0.29865077192957873</v>
      </c>
      <c r="P12" s="149">
        <v>0.27072935514525065</v>
      </c>
      <c r="Q12" s="149">
        <v>1.4020075010951014</v>
      </c>
      <c r="R12" s="149"/>
      <c r="S12" s="149"/>
      <c r="T12" s="149"/>
      <c r="U12" s="149"/>
      <c r="V12" s="149">
        <v>-0.72766274980893786</v>
      </c>
      <c r="W12" s="149">
        <v>10.108212003431476</v>
      </c>
      <c r="X12" s="149">
        <v>4.9255136654129501</v>
      </c>
      <c r="Y12" s="149">
        <v>-6.7831107188471353</v>
      </c>
      <c r="Z12" s="149">
        <v>1.1520090275409094</v>
      </c>
      <c r="AA12" s="151">
        <v>3.7931473464121792</v>
      </c>
      <c r="AB12" s="149"/>
      <c r="AC12" s="149"/>
      <c r="AD12" s="149"/>
      <c r="AE12" s="149"/>
      <c r="AF12" s="149">
        <v>-1.170424850479461</v>
      </c>
      <c r="AG12" s="149">
        <v>2.0632366974360581</v>
      </c>
      <c r="AH12" s="149">
        <v>0.83052451774349889</v>
      </c>
      <c r="AI12" s="149">
        <v>-1.0500775509958604</v>
      </c>
      <c r="AJ12" s="149">
        <v>1.0051256490134994</v>
      </c>
      <c r="AK12" s="149">
        <v>6.6081504702194344E-2</v>
      </c>
      <c r="AL12" s="149"/>
      <c r="AM12" s="149"/>
      <c r="AN12" s="149"/>
      <c r="AO12" s="149"/>
      <c r="AP12" s="149">
        <v>-2.9408708458454327</v>
      </c>
      <c r="AQ12" s="149">
        <v>6.5794011918019928</v>
      </c>
      <c r="AR12" s="149">
        <v>0.35532274884857656</v>
      </c>
      <c r="AS12" s="149">
        <v>-0.86538224036647293</v>
      </c>
      <c r="AT12" s="149">
        <v>-2.5443509906256967</v>
      </c>
      <c r="AU12" s="151">
        <v>0.80001484617779084</v>
      </c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DFE04-53F2-45DE-AF0B-9F958D274A8D}">
  <dimension ref="A1:K128"/>
  <sheetViews>
    <sheetView zoomScale="55" zoomScaleNormal="55" workbookViewId="0">
      <selection activeCell="I28" sqref="I28"/>
    </sheetView>
  </sheetViews>
  <sheetFormatPr defaultColWidth="9" defaultRowHeight="14.25"/>
  <cols>
    <col min="1" max="1" width="9" style="50" bestFit="1" customWidth="1"/>
    <col min="2" max="2" width="14.86328125" style="50" bestFit="1" customWidth="1"/>
    <col min="3" max="3" width="15.59765625" style="50" bestFit="1" customWidth="1"/>
    <col min="4" max="4" width="14.86328125" style="50" bestFit="1" customWidth="1"/>
    <col min="5" max="5" width="15.59765625" style="50" bestFit="1" customWidth="1"/>
    <col min="6" max="7" width="14.86328125" style="50" bestFit="1" customWidth="1"/>
    <col min="8" max="8" width="2.73046875" style="50" bestFit="1" customWidth="1"/>
    <col min="9" max="16384" width="9" style="50"/>
  </cols>
  <sheetData>
    <row r="1" spans="1:11" ht="15.4">
      <c r="A1" s="48"/>
      <c r="B1" s="47" t="s">
        <v>7</v>
      </c>
      <c r="C1" s="47" t="s">
        <v>80</v>
      </c>
      <c r="D1" s="47" t="s">
        <v>83</v>
      </c>
      <c r="E1" s="47" t="s">
        <v>81</v>
      </c>
      <c r="F1" s="47" t="s">
        <v>82</v>
      </c>
      <c r="G1" s="47" t="s">
        <v>77</v>
      </c>
      <c r="H1" s="48"/>
      <c r="I1" s="48"/>
      <c r="J1" s="48"/>
      <c r="K1" s="51" t="s">
        <v>268</v>
      </c>
    </row>
    <row r="2" spans="1:11" ht="15.4">
      <c r="A2" s="153">
        <v>41640</v>
      </c>
      <c r="B2" s="48">
        <v>13.557329443085706</v>
      </c>
      <c r="C2" s="48">
        <v>13.595859238964991</v>
      </c>
      <c r="D2" s="48"/>
      <c r="E2" s="48">
        <v>5.4613868414030025</v>
      </c>
      <c r="F2" s="48">
        <v>8.036415336733171</v>
      </c>
      <c r="G2" s="48"/>
      <c r="H2" s="48"/>
      <c r="I2" s="48"/>
      <c r="J2" s="48"/>
      <c r="K2" s="51" t="s">
        <v>269</v>
      </c>
    </row>
    <row r="3" spans="1:11" ht="15.4">
      <c r="A3" s="153">
        <v>41671</v>
      </c>
      <c r="B3" s="48">
        <v>13.462759798126674</v>
      </c>
      <c r="C3" s="48">
        <v>14.08030550361986</v>
      </c>
      <c r="D3" s="48"/>
      <c r="E3" s="48">
        <v>6.2759601311205566</v>
      </c>
      <c r="F3" s="48">
        <v>8.1756382921540922</v>
      </c>
      <c r="G3" s="48"/>
      <c r="H3" s="48"/>
      <c r="I3" s="48"/>
      <c r="J3" s="48"/>
      <c r="K3" s="48"/>
    </row>
    <row r="4" spans="1:11" ht="15.4">
      <c r="A4" s="153">
        <v>41699</v>
      </c>
      <c r="B4" s="48">
        <v>13.353904198968628</v>
      </c>
      <c r="C4" s="48">
        <v>14.428572350435095</v>
      </c>
      <c r="D4" s="48"/>
      <c r="E4" s="48">
        <v>6.8329306295093657</v>
      </c>
      <c r="F4" s="48">
        <v>8.418215464921218</v>
      </c>
      <c r="G4" s="48"/>
      <c r="H4" s="48"/>
      <c r="I4" s="48"/>
      <c r="J4" s="48"/>
      <c r="K4" s="48"/>
    </row>
    <row r="5" spans="1:11" ht="15.4">
      <c r="A5" s="153">
        <v>41730</v>
      </c>
      <c r="B5" s="48">
        <v>13.254661486568848</v>
      </c>
      <c r="C5" s="48">
        <v>14.717408457358083</v>
      </c>
      <c r="D5" s="48"/>
      <c r="E5" s="48">
        <v>7.3410487102680859</v>
      </c>
      <c r="F5" s="48">
        <v>8.6604677701124206</v>
      </c>
      <c r="G5" s="48"/>
      <c r="H5" s="48"/>
      <c r="I5" s="48"/>
      <c r="J5" s="48"/>
      <c r="K5" s="48"/>
    </row>
    <row r="6" spans="1:11" ht="15.4">
      <c r="A6" s="153">
        <v>41760</v>
      </c>
      <c r="B6" s="48">
        <v>13.155762465577595</v>
      </c>
      <c r="C6" s="48">
        <v>14.90392881020516</v>
      </c>
      <c r="D6" s="48"/>
      <c r="E6" s="48">
        <v>7.7618911475745485</v>
      </c>
      <c r="F6" s="48">
        <v>8.8039699892853402</v>
      </c>
      <c r="G6" s="48">
        <v>10.768159910768249</v>
      </c>
      <c r="H6" s="48"/>
      <c r="I6" s="48"/>
      <c r="J6" s="48"/>
      <c r="K6" s="48"/>
    </row>
    <row r="7" spans="1:11" ht="15.4">
      <c r="A7" s="153">
        <v>41791</v>
      </c>
      <c r="B7" s="48">
        <v>13.04337212527315</v>
      </c>
      <c r="C7" s="48">
        <v>15.054966326282541</v>
      </c>
      <c r="D7" s="48"/>
      <c r="E7" s="48">
        <v>8.183384895643071</v>
      </c>
      <c r="F7" s="48">
        <v>8.8734733565349302</v>
      </c>
      <c r="G7" s="48">
        <v>10.790560042786645</v>
      </c>
      <c r="H7" s="48"/>
      <c r="I7" s="48"/>
      <c r="J7" s="48"/>
      <c r="K7" s="48"/>
    </row>
    <row r="8" spans="1:11" ht="15.4">
      <c r="A8" s="153">
        <v>41821</v>
      </c>
      <c r="B8" s="48">
        <v>12.914396171735939</v>
      </c>
      <c r="C8" s="48">
        <v>15.229349917087157</v>
      </c>
      <c r="D8" s="48"/>
      <c r="E8" s="48">
        <v>8.5797251747560601</v>
      </c>
      <c r="F8" s="48">
        <v>8.9459973689741243</v>
      </c>
      <c r="G8" s="48">
        <v>10.655090808516425</v>
      </c>
      <c r="H8" s="48"/>
      <c r="I8" s="48"/>
      <c r="J8" s="48"/>
      <c r="K8" s="48"/>
    </row>
    <row r="9" spans="1:11" ht="15.4">
      <c r="A9" s="153">
        <v>41852</v>
      </c>
      <c r="B9" s="48">
        <v>12.7931115914429</v>
      </c>
      <c r="C9" s="48">
        <v>15.366678075522275</v>
      </c>
      <c r="D9" s="48"/>
      <c r="E9" s="48">
        <v>8.906299323113819</v>
      </c>
      <c r="F9" s="48">
        <v>8.8949075144771275</v>
      </c>
      <c r="G9" s="48">
        <v>10.48995247555321</v>
      </c>
      <c r="H9" s="48"/>
      <c r="I9" s="48"/>
      <c r="J9" s="48"/>
      <c r="K9" s="48"/>
    </row>
    <row r="10" spans="1:11" ht="15.4">
      <c r="A10" s="153">
        <v>41883</v>
      </c>
      <c r="B10" s="48">
        <v>12.697934882306804</v>
      </c>
      <c r="C10" s="48">
        <v>15.49507313522853</v>
      </c>
      <c r="D10" s="48"/>
      <c r="E10" s="48">
        <v>9.1297232784213378</v>
      </c>
      <c r="F10" s="48">
        <v>8.9201176749643682</v>
      </c>
      <c r="G10" s="48">
        <v>10.268483268608021</v>
      </c>
      <c r="H10" s="48"/>
      <c r="I10" s="48"/>
      <c r="J10" s="48"/>
      <c r="K10" s="48"/>
    </row>
    <row r="11" spans="1:11" ht="15.4">
      <c r="A11" s="153">
        <v>41913</v>
      </c>
      <c r="B11" s="48">
        <v>12.567302670463755</v>
      </c>
      <c r="C11" s="48">
        <v>15.528154417691892</v>
      </c>
      <c r="D11" s="48"/>
      <c r="E11" s="48">
        <v>9.2892684153951777</v>
      </c>
      <c r="F11" s="48">
        <v>8.8142358292870853</v>
      </c>
      <c r="G11" s="48">
        <v>10.076070072861157</v>
      </c>
      <c r="H11" s="48"/>
      <c r="I11" s="48"/>
      <c r="J11" s="48"/>
      <c r="K11" s="48"/>
    </row>
    <row r="12" spans="1:11" ht="15.4">
      <c r="A12" s="153">
        <v>41944</v>
      </c>
      <c r="B12" s="48">
        <v>12.454300220731414</v>
      </c>
      <c r="C12" s="48">
        <v>15.431803701831415</v>
      </c>
      <c r="D12" s="48"/>
      <c r="E12" s="48">
        <v>9.310311918869985</v>
      </c>
      <c r="F12" s="48">
        <v>8.4541714353483233</v>
      </c>
      <c r="G12" s="48">
        <v>9.8898615822686899</v>
      </c>
      <c r="H12" s="48"/>
      <c r="I12" s="48"/>
      <c r="J12" s="48"/>
      <c r="K12" s="48"/>
    </row>
    <row r="13" spans="1:11" ht="15.4">
      <c r="A13" s="153">
        <v>41974</v>
      </c>
      <c r="B13" s="48">
        <v>12.35299758830652</v>
      </c>
      <c r="C13" s="48">
        <v>15.121714774544948</v>
      </c>
      <c r="D13" s="48"/>
      <c r="E13" s="48">
        <v>9.1532825844268846</v>
      </c>
      <c r="F13" s="48">
        <v>8.1527739258580532</v>
      </c>
      <c r="G13" s="48">
        <v>9.7193896437463234</v>
      </c>
      <c r="H13" s="48"/>
      <c r="I13" s="48"/>
      <c r="J13" s="48"/>
      <c r="K13" s="48"/>
    </row>
    <row r="14" spans="1:11" ht="15.4">
      <c r="A14" s="153">
        <v>42005</v>
      </c>
      <c r="B14" s="48">
        <v>12.269144703543006</v>
      </c>
      <c r="C14" s="48">
        <v>14.673611787881015</v>
      </c>
      <c r="D14" s="48"/>
      <c r="E14" s="48">
        <v>8.7982412025030481</v>
      </c>
      <c r="F14" s="48">
        <v>7.7335324250201269</v>
      </c>
      <c r="G14" s="48">
        <v>9.5820249085510181</v>
      </c>
      <c r="H14" s="48"/>
      <c r="I14" s="48"/>
      <c r="J14" s="48"/>
      <c r="K14" s="48"/>
    </row>
    <row r="15" spans="1:11" ht="15.4">
      <c r="A15" s="153">
        <v>42036</v>
      </c>
      <c r="B15" s="48">
        <v>12.024170846246797</v>
      </c>
      <c r="C15" s="48">
        <v>14.224087763389031</v>
      </c>
      <c r="D15" s="48"/>
      <c r="E15" s="48">
        <v>8.3404221156727925</v>
      </c>
      <c r="F15" s="48">
        <v>7.3381645313265551</v>
      </c>
      <c r="G15" s="48">
        <v>9.4807133547482465</v>
      </c>
      <c r="H15" s="48"/>
      <c r="I15" s="48"/>
      <c r="J15" s="48"/>
      <c r="K15" s="48"/>
    </row>
    <row r="16" spans="1:11" ht="15.4">
      <c r="A16" s="153">
        <v>42064</v>
      </c>
      <c r="B16" s="48">
        <v>11.930892281230923</v>
      </c>
      <c r="C16" s="48">
        <v>13.904356922075634</v>
      </c>
      <c r="D16" s="48"/>
      <c r="E16" s="48">
        <v>7.9300515748447253</v>
      </c>
      <c r="F16" s="48">
        <v>6.8052558327859671</v>
      </c>
      <c r="G16" s="48">
        <v>9.3884242737175487</v>
      </c>
      <c r="H16" s="48"/>
      <c r="I16" s="48"/>
      <c r="J16" s="48"/>
      <c r="K16" s="48"/>
    </row>
    <row r="17" spans="1:11" ht="15.4">
      <c r="A17" s="153">
        <v>42095</v>
      </c>
      <c r="B17" s="48">
        <v>11.808908515534062</v>
      </c>
      <c r="C17" s="48">
        <v>13.729213021630322</v>
      </c>
      <c r="D17" s="48"/>
      <c r="E17" s="48">
        <v>7.5407867343052253</v>
      </c>
      <c r="F17" s="48">
        <v>6.3637132799866949</v>
      </c>
      <c r="G17" s="48">
        <v>9.2787795631314491</v>
      </c>
      <c r="H17" s="48"/>
      <c r="I17" s="48"/>
      <c r="J17" s="48"/>
      <c r="K17" s="48"/>
    </row>
    <row r="18" spans="1:11" ht="15.4">
      <c r="A18" s="153">
        <v>42125</v>
      </c>
      <c r="B18" s="48">
        <v>11.6882902788604</v>
      </c>
      <c r="C18" s="48">
        <v>13.635210220888242</v>
      </c>
      <c r="D18" s="48"/>
      <c r="E18" s="48">
        <v>7.2046627217502275</v>
      </c>
      <c r="F18" s="48">
        <v>5.9781011927502528</v>
      </c>
      <c r="G18" s="48">
        <v>9.0063041458727859</v>
      </c>
      <c r="H18" s="48"/>
      <c r="I18" s="48"/>
      <c r="J18" s="48"/>
      <c r="K18" s="48"/>
    </row>
    <row r="19" spans="1:11" ht="15.4">
      <c r="A19" s="153">
        <v>42156</v>
      </c>
      <c r="B19" s="48">
        <v>11.572613823147394</v>
      </c>
      <c r="C19" s="48">
        <v>13.612443174019944</v>
      </c>
      <c r="D19" s="48"/>
      <c r="E19" s="48">
        <v>6.838725136135392</v>
      </c>
      <c r="F19" s="48">
        <v>5.6628988161815785</v>
      </c>
      <c r="G19" s="48">
        <v>8.7163234804472065</v>
      </c>
      <c r="H19" s="48"/>
      <c r="I19" s="48"/>
      <c r="J19" s="48"/>
      <c r="K19" s="48"/>
    </row>
    <row r="20" spans="1:11" ht="15.4">
      <c r="A20" s="153">
        <v>42186</v>
      </c>
      <c r="B20" s="48">
        <v>11.495794500729579</v>
      </c>
      <c r="C20" s="48">
        <v>13.540207789225846</v>
      </c>
      <c r="D20" s="48"/>
      <c r="E20" s="48">
        <v>6.5363861843608531</v>
      </c>
      <c r="F20" s="48">
        <v>5.3194170956001248</v>
      </c>
      <c r="G20" s="48">
        <v>8.4623759225599127</v>
      </c>
      <c r="H20" s="48"/>
      <c r="I20" s="48"/>
      <c r="J20" s="48"/>
      <c r="K20" s="48"/>
    </row>
    <row r="21" spans="1:11" ht="15.4">
      <c r="A21" s="153">
        <v>42217</v>
      </c>
      <c r="B21" s="48">
        <v>11.411045253182616</v>
      </c>
      <c r="C21" s="48">
        <v>13.351431904797286</v>
      </c>
      <c r="D21" s="48"/>
      <c r="E21" s="48">
        <v>6.2693424550991468</v>
      </c>
      <c r="F21" s="48">
        <v>5.0678992210041818</v>
      </c>
      <c r="G21" s="48">
        <v>8.2469998299190248</v>
      </c>
      <c r="H21" s="48"/>
      <c r="I21" s="48"/>
      <c r="J21" s="48"/>
      <c r="K21" s="48"/>
    </row>
    <row r="22" spans="1:11" ht="15.4">
      <c r="A22" s="153">
        <v>42248</v>
      </c>
      <c r="B22" s="48">
        <v>11.23531271542979</v>
      </c>
      <c r="C22" s="48">
        <v>13.086828196218567</v>
      </c>
      <c r="D22" s="48"/>
      <c r="E22" s="48">
        <v>6.0402640965487429</v>
      </c>
      <c r="F22" s="48">
        <v>4.7917801476521591</v>
      </c>
      <c r="G22" s="48">
        <v>8.0683070404232975</v>
      </c>
      <c r="H22" s="48"/>
      <c r="I22" s="48"/>
      <c r="J22" s="48"/>
      <c r="K22" s="48"/>
    </row>
    <row r="23" spans="1:11" ht="15.4">
      <c r="A23" s="153">
        <v>42278</v>
      </c>
      <c r="B23" s="48">
        <v>11.210235308415106</v>
      </c>
      <c r="C23" s="48">
        <v>12.856144798870659</v>
      </c>
      <c r="D23" s="48"/>
      <c r="E23" s="48">
        <v>5.8052091416039033</v>
      </c>
      <c r="F23" s="48">
        <v>4.6110748930856822</v>
      </c>
      <c r="G23" s="48">
        <v>7.9045081912644717</v>
      </c>
      <c r="H23" s="48"/>
      <c r="I23" s="48"/>
      <c r="J23" s="48"/>
      <c r="K23" s="48"/>
    </row>
    <row r="24" spans="1:11" ht="15.4">
      <c r="A24" s="153">
        <v>42309</v>
      </c>
      <c r="B24" s="48">
        <v>11.195910908900558</v>
      </c>
      <c r="C24" s="48">
        <v>12.779315630992416</v>
      </c>
      <c r="D24" s="48"/>
      <c r="E24" s="48">
        <v>5.6060870480095026</v>
      </c>
      <c r="F24" s="48">
        <v>4.4557704687399786</v>
      </c>
      <c r="G24" s="48">
        <v>7.773038336596831</v>
      </c>
      <c r="H24" s="48"/>
      <c r="I24" s="48"/>
      <c r="J24" s="48"/>
      <c r="K24" s="48"/>
    </row>
    <row r="25" spans="1:11" ht="15.4">
      <c r="A25" s="153">
        <v>42339</v>
      </c>
      <c r="B25" s="48">
        <v>11.074669724901796</v>
      </c>
      <c r="C25" s="48">
        <v>12.790120278061055</v>
      </c>
      <c r="D25" s="48"/>
      <c r="E25" s="48">
        <v>5.4394652641915036</v>
      </c>
      <c r="F25" s="48">
        <v>4.2764304180838772</v>
      </c>
      <c r="G25" s="48">
        <v>7.7124573875265447</v>
      </c>
      <c r="H25" s="48"/>
      <c r="I25" s="48"/>
      <c r="J25" s="48"/>
      <c r="K25" s="48"/>
    </row>
    <row r="26" spans="1:11" ht="15.4">
      <c r="A26" s="153">
        <v>42370</v>
      </c>
      <c r="B26" s="48">
        <v>10.979685461359175</v>
      </c>
      <c r="C26" s="48">
        <v>12.846949423561361</v>
      </c>
      <c r="D26" s="48"/>
      <c r="E26" s="48">
        <v>5.3565291446236856</v>
      </c>
      <c r="F26" s="48">
        <v>3.949978980678448</v>
      </c>
      <c r="G26" s="48">
        <v>7.6513706859501243</v>
      </c>
      <c r="H26" s="48"/>
      <c r="I26" s="48"/>
      <c r="J26" s="48"/>
      <c r="K26" s="48"/>
    </row>
    <row r="27" spans="1:11" ht="15.4">
      <c r="A27" s="153">
        <v>42401</v>
      </c>
      <c r="B27" s="48">
        <v>11.015107727284843</v>
      </c>
      <c r="C27" s="48">
        <v>12.903669445234881</v>
      </c>
      <c r="D27" s="48"/>
      <c r="E27" s="48">
        <v>5.3180226548846266</v>
      </c>
      <c r="F27" s="48">
        <v>3.7398170457302018</v>
      </c>
      <c r="G27" s="48">
        <v>7.6100252038962886</v>
      </c>
      <c r="H27" s="48"/>
      <c r="I27" s="48"/>
      <c r="J27" s="48"/>
      <c r="K27" s="48"/>
    </row>
    <row r="28" spans="1:11" ht="15.4">
      <c r="A28" s="153">
        <v>42430</v>
      </c>
      <c r="B28" s="48">
        <v>10.919300006766194</v>
      </c>
      <c r="C28" s="48">
        <v>12.957481505334044</v>
      </c>
      <c r="D28" s="48"/>
      <c r="E28" s="48">
        <v>5.324306210383301</v>
      </c>
      <c r="F28" s="48">
        <v>3.5526741516958267</v>
      </c>
      <c r="G28" s="48">
        <v>7.5318084205544098</v>
      </c>
      <c r="H28" s="48"/>
      <c r="I28" s="48"/>
      <c r="J28" s="48"/>
      <c r="K28" s="48"/>
    </row>
    <row r="29" spans="1:11" ht="15.4">
      <c r="A29" s="153">
        <v>42461</v>
      </c>
      <c r="B29" s="48">
        <v>10.844601132674896</v>
      </c>
      <c r="C29" s="48">
        <v>13.0021689908413</v>
      </c>
      <c r="D29" s="48"/>
      <c r="E29" s="48">
        <v>5.3431884801922145</v>
      </c>
      <c r="F29" s="48">
        <v>3.3243022121216694</v>
      </c>
      <c r="G29" s="48">
        <v>7.4975841210127889</v>
      </c>
      <c r="H29" s="48"/>
      <c r="I29" s="48"/>
      <c r="J29" s="48"/>
      <c r="K29" s="48"/>
    </row>
    <row r="30" spans="1:11" ht="15.4">
      <c r="A30" s="153">
        <v>42491</v>
      </c>
      <c r="B30" s="48">
        <v>10.788416439505136</v>
      </c>
      <c r="C30" s="48">
        <v>13.068742905307957</v>
      </c>
      <c r="D30" s="48"/>
      <c r="E30" s="48">
        <v>5.3693969570333095</v>
      </c>
      <c r="F30" s="48">
        <v>3.1804546857198308</v>
      </c>
      <c r="G30" s="48">
        <v>7.500251300808209</v>
      </c>
      <c r="H30" s="48"/>
      <c r="I30" s="48"/>
      <c r="J30" s="48"/>
      <c r="K30" s="48"/>
    </row>
    <row r="31" spans="1:11" ht="15.4">
      <c r="A31" s="153">
        <v>42522</v>
      </c>
      <c r="B31" s="48">
        <v>10.751645135410989</v>
      </c>
      <c r="C31" s="48">
        <v>13.143237066448231</v>
      </c>
      <c r="D31" s="48"/>
      <c r="E31" s="48">
        <v>5.4515230517616589</v>
      </c>
      <c r="F31" s="48">
        <v>3.0012813215114686</v>
      </c>
      <c r="G31" s="48">
        <v>7.5775349788810047</v>
      </c>
      <c r="H31" s="48"/>
      <c r="I31" s="48"/>
      <c r="J31" s="48"/>
      <c r="K31" s="48"/>
    </row>
    <row r="32" spans="1:11" ht="15.4">
      <c r="A32" s="153">
        <v>42552</v>
      </c>
      <c r="B32" s="48">
        <v>10.709603894309604</v>
      </c>
      <c r="C32" s="48">
        <v>13.14683894665316</v>
      </c>
      <c r="D32" s="48"/>
      <c r="E32" s="48">
        <v>5.4784298518318524</v>
      </c>
      <c r="F32" s="48">
        <v>2.7702561719125378</v>
      </c>
      <c r="G32" s="48">
        <v>7.705586059282429</v>
      </c>
      <c r="H32" s="48"/>
      <c r="I32" s="48"/>
      <c r="J32" s="48"/>
      <c r="K32" s="48"/>
    </row>
    <row r="33" spans="1:11" ht="15.4">
      <c r="A33" s="153">
        <v>42583</v>
      </c>
      <c r="B33" s="48">
        <v>10.682833798529424</v>
      </c>
      <c r="C33" s="48">
        <v>13.073689454130689</v>
      </c>
      <c r="D33" s="48"/>
      <c r="E33" s="48">
        <v>5.5049171529238317</v>
      </c>
      <c r="F33" s="48">
        <v>2.5232497297498324</v>
      </c>
      <c r="G33" s="48">
        <v>7.8514171354298279</v>
      </c>
      <c r="H33" s="48"/>
      <c r="I33" s="48"/>
      <c r="J33" s="48"/>
      <c r="K33" s="48"/>
    </row>
    <row r="34" spans="1:11" ht="15.4">
      <c r="A34" s="153">
        <v>42614</v>
      </c>
      <c r="B34" s="48">
        <v>10.664045382367021</v>
      </c>
      <c r="C34" s="48">
        <v>13.076255131563137</v>
      </c>
      <c r="D34" s="48"/>
      <c r="E34" s="48">
        <v>5.5390156094590894</v>
      </c>
      <c r="F34" s="48">
        <v>2.2441404528366289</v>
      </c>
      <c r="G34" s="48">
        <v>7.983544331817864</v>
      </c>
      <c r="H34" s="48"/>
      <c r="I34" s="48"/>
      <c r="J34" s="48"/>
      <c r="K34" s="48"/>
    </row>
    <row r="35" spans="1:11" ht="15.4">
      <c r="A35" s="153">
        <v>42644</v>
      </c>
      <c r="B35" s="48">
        <v>10.613700750108633</v>
      </c>
      <c r="C35" s="48">
        <v>13.136639265353624</v>
      </c>
      <c r="D35" s="48"/>
      <c r="E35" s="48">
        <v>5.6187329407400277</v>
      </c>
      <c r="F35" s="48">
        <v>2.2362601014278742</v>
      </c>
      <c r="G35" s="48">
        <v>8.0768142048843981</v>
      </c>
      <c r="H35" s="48"/>
      <c r="I35" s="48"/>
      <c r="J35" s="48"/>
      <c r="K35" s="48"/>
    </row>
    <row r="36" spans="1:11" ht="15.4">
      <c r="A36" s="153">
        <v>42675</v>
      </c>
      <c r="B36" s="48">
        <v>10.549625608020479</v>
      </c>
      <c r="C36" s="48">
        <v>13.246740934446997</v>
      </c>
      <c r="D36" s="48"/>
      <c r="E36" s="48">
        <v>5.7738961135319196</v>
      </c>
      <c r="F36" s="48">
        <v>2.5072015790682909</v>
      </c>
      <c r="G36" s="48">
        <v>8.1162008076020289</v>
      </c>
      <c r="H36" s="48"/>
      <c r="I36" s="48"/>
      <c r="J36" s="48"/>
      <c r="K36" s="48"/>
    </row>
    <row r="37" spans="1:11" ht="15.4">
      <c r="A37" s="153">
        <v>42705</v>
      </c>
      <c r="B37" s="48">
        <v>10.513516286223672</v>
      </c>
      <c r="C37" s="48">
        <v>13.254667945655919</v>
      </c>
      <c r="D37" s="48"/>
      <c r="E37" s="48">
        <v>6.0149419845937233</v>
      </c>
      <c r="F37" s="48">
        <v>2.5631157789940535</v>
      </c>
      <c r="G37" s="48">
        <v>8.0798811399235788</v>
      </c>
      <c r="H37" s="48"/>
      <c r="I37" s="48"/>
      <c r="J37" s="48"/>
      <c r="K37" s="48"/>
    </row>
    <row r="38" spans="1:11" ht="15.4">
      <c r="A38" s="153">
        <v>42736</v>
      </c>
      <c r="B38" s="48">
        <v>10.46715971296619</v>
      </c>
      <c r="C38" s="48">
        <v>13.199781783426104</v>
      </c>
      <c r="D38" s="48"/>
      <c r="E38" s="48">
        <v>6.3195071475175437</v>
      </c>
      <c r="F38" s="48">
        <v>2.5769630020987311</v>
      </c>
      <c r="G38" s="48">
        <v>8.0411529795289258</v>
      </c>
      <c r="H38" s="48"/>
      <c r="I38" s="48"/>
      <c r="J38" s="48"/>
      <c r="K38" s="48"/>
    </row>
    <row r="39" spans="1:11" ht="15.4">
      <c r="A39" s="153">
        <v>42767</v>
      </c>
      <c r="B39" s="48">
        <v>10.388634084658369</v>
      </c>
      <c r="C39" s="48">
        <v>13.107187610976696</v>
      </c>
      <c r="D39" s="48"/>
      <c r="E39" s="48">
        <v>6.6655456994917879</v>
      </c>
      <c r="F39" s="48">
        <v>2.3711067622870541</v>
      </c>
      <c r="G39" s="48">
        <v>7.9666710694373917</v>
      </c>
      <c r="H39" s="48"/>
      <c r="I39" s="48"/>
      <c r="J39" s="48"/>
      <c r="K39" s="48"/>
    </row>
    <row r="40" spans="1:11" ht="15.4">
      <c r="A40" s="153">
        <v>42795</v>
      </c>
      <c r="B40" s="48">
        <v>10.373348223631501</v>
      </c>
      <c r="C40" s="48">
        <v>12.963007151153372</v>
      </c>
      <c r="D40" s="48"/>
      <c r="E40" s="48">
        <v>6.957832510709733</v>
      </c>
      <c r="F40" s="48">
        <v>2.3222530093302516</v>
      </c>
      <c r="G40" s="48">
        <v>7.9201730318267591</v>
      </c>
      <c r="H40" s="48"/>
      <c r="I40" s="48"/>
      <c r="J40" s="48"/>
      <c r="K40" s="48"/>
    </row>
    <row r="41" spans="1:11" ht="15.4">
      <c r="A41" s="153">
        <v>42826</v>
      </c>
      <c r="B41" s="48">
        <v>10.359014941403547</v>
      </c>
      <c r="C41" s="48">
        <v>12.825412298380462</v>
      </c>
      <c r="D41" s="48"/>
      <c r="E41" s="48">
        <v>7.1338549906100255</v>
      </c>
      <c r="F41" s="48">
        <v>2.1956248760801467</v>
      </c>
      <c r="G41" s="48">
        <v>7.8408071916924138</v>
      </c>
      <c r="H41" s="48"/>
      <c r="I41" s="48"/>
      <c r="J41" s="48"/>
      <c r="K41" s="48"/>
    </row>
    <row r="42" spans="1:11" ht="15.4">
      <c r="A42" s="153">
        <v>42856</v>
      </c>
      <c r="B42" s="48">
        <v>10.341556585471695</v>
      </c>
      <c r="C42" s="48">
        <v>12.712406871891135</v>
      </c>
      <c r="D42" s="48"/>
      <c r="E42" s="48">
        <v>7.2161382093060515</v>
      </c>
      <c r="F42" s="48">
        <v>1.9511190563827476</v>
      </c>
      <c r="G42" s="48">
        <v>7.7868200314147549</v>
      </c>
      <c r="H42" s="48"/>
      <c r="I42" s="48"/>
      <c r="J42" s="48"/>
      <c r="K42" s="48"/>
    </row>
    <row r="43" spans="1:11" ht="15.4">
      <c r="A43" s="153">
        <v>42887</v>
      </c>
      <c r="B43" s="48">
        <v>10.303074544009659</v>
      </c>
      <c r="C43" s="48">
        <v>12.600911503442864</v>
      </c>
      <c r="D43" s="48"/>
      <c r="E43" s="48">
        <v>7.1870289500120768</v>
      </c>
      <c r="F43" s="48">
        <v>1.8192590572701299</v>
      </c>
      <c r="G43" s="48">
        <v>7.7055735064247344</v>
      </c>
      <c r="H43" s="48"/>
      <c r="I43" s="48"/>
      <c r="J43" s="48"/>
      <c r="K43" s="48"/>
    </row>
    <row r="44" spans="1:11" ht="15.4">
      <c r="A44" s="153">
        <v>42917</v>
      </c>
      <c r="B44" s="48">
        <v>10.257541208148302</v>
      </c>
      <c r="C44" s="48">
        <v>12.39547556784431</v>
      </c>
      <c r="D44" s="48"/>
      <c r="E44" s="48">
        <v>7.1501476000596016</v>
      </c>
      <c r="F44" s="48">
        <v>1.6589626831758693</v>
      </c>
      <c r="G44" s="48">
        <v>7.603286755163964</v>
      </c>
      <c r="H44" s="48"/>
      <c r="I44" s="48"/>
      <c r="J44" s="48"/>
      <c r="K44" s="48"/>
    </row>
    <row r="45" spans="1:11" ht="15.4">
      <c r="A45" s="153">
        <v>42948</v>
      </c>
      <c r="B45" s="48">
        <v>10.20517403943988</v>
      </c>
      <c r="C45" s="48">
        <v>12.173934039900518</v>
      </c>
      <c r="D45" s="48"/>
      <c r="E45" s="48">
        <v>7.0896436634456057</v>
      </c>
      <c r="F45" s="48">
        <v>1.6029518532385199</v>
      </c>
      <c r="G45" s="48">
        <v>7.4889320384200611</v>
      </c>
      <c r="H45" s="48"/>
      <c r="I45" s="48"/>
      <c r="J45" s="48"/>
      <c r="K45" s="48"/>
    </row>
    <row r="46" spans="1:11" ht="15.4">
      <c r="A46" s="153">
        <v>42979</v>
      </c>
      <c r="B46" s="48">
        <v>10.137764193740372</v>
      </c>
      <c r="C46" s="48">
        <v>11.902465680814942</v>
      </c>
      <c r="D46" s="48"/>
      <c r="E46" s="48">
        <v>6.9643025644374568</v>
      </c>
      <c r="F46" s="48">
        <v>1.5903910301743958</v>
      </c>
      <c r="G46" s="48">
        <v>7.4038408390091162</v>
      </c>
      <c r="H46" s="48"/>
      <c r="I46" s="48"/>
      <c r="J46" s="48"/>
      <c r="K46" s="48"/>
    </row>
    <row r="47" spans="1:11" ht="15.4">
      <c r="A47" s="153">
        <v>43009</v>
      </c>
      <c r="B47" s="48">
        <v>10.056294233069957</v>
      </c>
      <c r="C47" s="48">
        <v>11.671001338426995</v>
      </c>
      <c r="D47" s="48"/>
      <c r="E47" s="48">
        <v>6.7639540146512624</v>
      </c>
      <c r="F47" s="48">
        <v>1.1268094900250298</v>
      </c>
      <c r="G47" s="48">
        <v>7.3632518895477332</v>
      </c>
      <c r="H47" s="48"/>
      <c r="I47" s="48"/>
      <c r="J47" s="48"/>
      <c r="K47" s="48"/>
    </row>
    <row r="48" spans="1:11" ht="15.4">
      <c r="A48" s="153">
        <v>43040</v>
      </c>
      <c r="B48" s="48">
        <v>9.9888861135635789</v>
      </c>
      <c r="C48" s="48">
        <v>11.394608622720513</v>
      </c>
      <c r="D48" s="48"/>
      <c r="E48" s="48">
        <v>6.4318476153706001</v>
      </c>
      <c r="F48" s="48">
        <v>0.521701164859383</v>
      </c>
      <c r="G48" s="48">
        <v>7.3786623195902337</v>
      </c>
      <c r="H48" s="48"/>
      <c r="I48" s="48"/>
      <c r="J48" s="48"/>
      <c r="K48" s="48"/>
    </row>
    <row r="49" spans="1:11" ht="15.4">
      <c r="A49" s="153">
        <v>43070</v>
      </c>
      <c r="B49" s="48">
        <v>9.9201991239018898</v>
      </c>
      <c r="C49" s="48">
        <v>11.132235340205975</v>
      </c>
      <c r="D49" s="48"/>
      <c r="E49" s="48">
        <v>6.0489440741735541</v>
      </c>
      <c r="F49" s="48">
        <v>0.26276903112641875</v>
      </c>
      <c r="G49" s="48">
        <v>7.4236023801015811</v>
      </c>
      <c r="H49" s="48"/>
      <c r="I49" s="48"/>
      <c r="J49" s="48"/>
      <c r="K49" s="48"/>
    </row>
    <row r="50" spans="1:11" ht="15.4">
      <c r="A50" s="153">
        <v>43101</v>
      </c>
      <c r="B50" s="48">
        <v>9.8095716607029946</v>
      </c>
      <c r="C50" s="48">
        <v>10.907412796405252</v>
      </c>
      <c r="D50" s="48">
        <v>8.1446095332397448</v>
      </c>
      <c r="E50" s="48">
        <v>5.7498158074992824</v>
      </c>
      <c r="F50" s="48">
        <v>0.14039620465215175</v>
      </c>
      <c r="G50" s="48">
        <v>7.4912336899649246</v>
      </c>
      <c r="H50" s="48"/>
      <c r="I50" s="48"/>
      <c r="J50" s="48"/>
      <c r="K50" s="48"/>
    </row>
    <row r="51" spans="1:11" ht="15.4">
      <c r="A51" s="153">
        <v>43132</v>
      </c>
      <c r="B51" s="48">
        <v>9.7059718615881039</v>
      </c>
      <c r="C51" s="48">
        <v>10.69724314966777</v>
      </c>
      <c r="D51" s="48">
        <v>8.3316373183762398</v>
      </c>
      <c r="E51" s="48">
        <v>5.5577280797601718</v>
      </c>
      <c r="F51" s="48">
        <v>0.2019142829412133</v>
      </c>
      <c r="G51" s="48">
        <v>7.5611777255790527</v>
      </c>
      <c r="H51" s="48"/>
      <c r="I51" s="48"/>
      <c r="J51" s="48"/>
      <c r="K51" s="48"/>
    </row>
    <row r="52" spans="1:11" ht="15.4">
      <c r="A52" s="153">
        <v>43160</v>
      </c>
      <c r="B52" s="48">
        <v>9.5827799720345741</v>
      </c>
      <c r="C52" s="48">
        <v>10.531376187877147</v>
      </c>
      <c r="D52" s="48">
        <v>8.3814843576177278</v>
      </c>
      <c r="E52" s="48">
        <v>5.4866973400230146</v>
      </c>
      <c r="F52" s="48">
        <v>0.1327833318898658</v>
      </c>
      <c r="G52" s="48">
        <v>7.6231539355216791</v>
      </c>
      <c r="H52" s="48"/>
      <c r="I52" s="48"/>
      <c r="J52" s="48"/>
      <c r="K52" s="48"/>
    </row>
    <row r="53" spans="1:11" ht="15.4">
      <c r="A53" s="153">
        <v>43191</v>
      </c>
      <c r="B53" s="48">
        <v>9.4600788640033873</v>
      </c>
      <c r="C53" s="48">
        <v>10.389927213550001</v>
      </c>
      <c r="D53" s="48">
        <v>8.2225771499274796</v>
      </c>
      <c r="E53" s="48">
        <v>5.3635093230561166</v>
      </c>
      <c r="F53" s="48">
        <v>0.13893086586768597</v>
      </c>
      <c r="G53" s="48">
        <v>7.6812533937705263</v>
      </c>
      <c r="H53" s="48"/>
      <c r="I53" s="48"/>
      <c r="J53" s="48"/>
      <c r="K53" s="48"/>
    </row>
    <row r="54" spans="1:11" ht="15.4">
      <c r="A54" s="153">
        <v>43221</v>
      </c>
      <c r="B54" s="48">
        <v>9.303369806575315</v>
      </c>
      <c r="C54" s="48">
        <v>10.296082967856046</v>
      </c>
      <c r="D54" s="48">
        <v>8.0926851491743577</v>
      </c>
      <c r="E54" s="48">
        <v>5.2059300178073125</v>
      </c>
      <c r="F54" s="48">
        <v>0.21015889786954547</v>
      </c>
      <c r="G54" s="48">
        <v>7.7121388624823943</v>
      </c>
      <c r="H54" s="48"/>
      <c r="I54" s="48"/>
      <c r="J54" s="48"/>
      <c r="K54" s="48"/>
    </row>
    <row r="55" spans="1:11" ht="15.4">
      <c r="A55" s="153">
        <v>43252</v>
      </c>
      <c r="B55" s="48">
        <v>9.1432129158645328</v>
      </c>
      <c r="C55" s="48">
        <v>10.166771550257048</v>
      </c>
      <c r="D55" s="48">
        <v>8.3141019044181252</v>
      </c>
      <c r="E55" s="48">
        <v>5.0004232907595201</v>
      </c>
      <c r="F55" s="48">
        <v>0.34694258232966879</v>
      </c>
      <c r="G55" s="48">
        <v>7.734521706701976</v>
      </c>
      <c r="H55" s="48"/>
      <c r="I55" s="48"/>
      <c r="J55" s="48"/>
      <c r="K55" s="48"/>
    </row>
    <row r="56" spans="1:11" ht="15.4">
      <c r="A56" s="153">
        <v>43282</v>
      </c>
      <c r="B56" s="48">
        <v>9.0005978071788686</v>
      </c>
      <c r="C56" s="48">
        <v>10.003422401007194</v>
      </c>
      <c r="D56" s="48">
        <v>8.3805618544554221</v>
      </c>
      <c r="E56" s="48">
        <v>4.7697699994609595</v>
      </c>
      <c r="F56" s="48">
        <v>0.66641454108416853</v>
      </c>
      <c r="G56" s="48">
        <v>7.7571851813027548</v>
      </c>
      <c r="H56" s="48"/>
      <c r="I56" s="48"/>
      <c r="J56" s="48"/>
      <c r="K56" s="48"/>
    </row>
    <row r="57" spans="1:11" ht="15.4">
      <c r="A57" s="153">
        <v>43313</v>
      </c>
      <c r="B57" s="48">
        <v>8.8542249585143615</v>
      </c>
      <c r="C57" s="48">
        <v>9.8914841699844569</v>
      </c>
      <c r="D57" s="48">
        <v>8.422879357840575</v>
      </c>
      <c r="E57" s="48">
        <v>4.482949644682181</v>
      </c>
      <c r="F57" s="48">
        <v>1.0135497411045209</v>
      </c>
      <c r="G57" s="48">
        <v>7.7928460890908369</v>
      </c>
      <c r="H57" s="48"/>
      <c r="I57" s="48"/>
      <c r="J57" s="48"/>
      <c r="K57" s="48"/>
    </row>
    <row r="58" spans="1:11" ht="15.4">
      <c r="A58" s="153">
        <v>43344</v>
      </c>
      <c r="B58" s="48">
        <v>8.6935854000007513</v>
      </c>
      <c r="C58" s="48">
        <v>9.8126202035055776</v>
      </c>
      <c r="D58" s="48">
        <v>8.3317958262241039</v>
      </c>
      <c r="E58" s="48">
        <v>4.0925966430768144</v>
      </c>
      <c r="F58" s="48">
        <v>1.2621570575524192</v>
      </c>
      <c r="G58" s="48">
        <v>7.8189756865179021</v>
      </c>
      <c r="H58" s="48"/>
      <c r="I58" s="48"/>
      <c r="J58" s="48"/>
      <c r="K58" s="48"/>
    </row>
    <row r="59" spans="1:11" ht="15.4">
      <c r="A59" s="153">
        <v>43374</v>
      </c>
      <c r="B59" s="48">
        <v>8.5519354885402024</v>
      </c>
      <c r="C59" s="48">
        <v>9.7481527583275369</v>
      </c>
      <c r="D59" s="48">
        <v>8.3284713354624422</v>
      </c>
      <c r="E59" s="48">
        <v>3.6320583525950512</v>
      </c>
      <c r="F59" s="48">
        <v>1.7329665675101469</v>
      </c>
      <c r="G59" s="48">
        <v>7.8343552366898281</v>
      </c>
      <c r="H59" s="48"/>
      <c r="I59" s="48"/>
      <c r="J59" s="48"/>
      <c r="K59" s="48"/>
    </row>
    <row r="60" spans="1:11" ht="15.4">
      <c r="A60" s="153">
        <v>43405</v>
      </c>
      <c r="B60" s="48">
        <v>8.405485797237894</v>
      </c>
      <c r="C60" s="48">
        <v>9.5764302409499766</v>
      </c>
      <c r="D60" s="48">
        <v>8.3451636181296731</v>
      </c>
      <c r="E60" s="48">
        <v>3.1182967517919749</v>
      </c>
      <c r="F60" s="48">
        <v>2.1099152964380679</v>
      </c>
      <c r="G60" s="48">
        <v>7.8505732434146545</v>
      </c>
      <c r="H60" s="48"/>
      <c r="I60" s="48"/>
      <c r="J60" s="48"/>
      <c r="K60" s="48"/>
    </row>
    <row r="61" spans="1:11" ht="15.4">
      <c r="A61" s="153">
        <v>43435</v>
      </c>
      <c r="B61" s="48">
        <v>8.2524913247993705</v>
      </c>
      <c r="C61" s="48">
        <v>9.3339812265576416</v>
      </c>
      <c r="D61" s="48">
        <v>8.3510830360144634</v>
      </c>
      <c r="E61" s="48">
        <v>2.5502767699773083</v>
      </c>
      <c r="F61" s="48">
        <v>2.3685694209799193</v>
      </c>
      <c r="G61" s="48">
        <v>7.8692546060652795</v>
      </c>
      <c r="H61" s="48"/>
      <c r="I61" s="48"/>
      <c r="J61" s="48"/>
      <c r="K61" s="48"/>
    </row>
    <row r="62" spans="1:11" ht="15.4">
      <c r="A62" s="153">
        <v>43466</v>
      </c>
      <c r="B62" s="48">
        <v>8.200363404862486</v>
      </c>
      <c r="C62" s="48">
        <v>9.0612346424569861</v>
      </c>
      <c r="D62" s="48">
        <v>8.3318714490918282</v>
      </c>
      <c r="E62" s="48">
        <v>2.0825778873719605</v>
      </c>
      <c r="F62" s="48">
        <v>2.7009810431865477</v>
      </c>
      <c r="G62" s="48">
        <v>7.8868016842154818</v>
      </c>
      <c r="H62" s="48"/>
      <c r="I62" s="48"/>
      <c r="J62" s="48"/>
      <c r="K62" s="48"/>
    </row>
    <row r="63" spans="1:11" ht="15.4">
      <c r="A63" s="153">
        <v>43497</v>
      </c>
      <c r="B63" s="48">
        <v>8.1470952783687185</v>
      </c>
      <c r="C63" s="48">
        <v>8.8137887376805022</v>
      </c>
      <c r="D63" s="48">
        <v>8.2896348978418466</v>
      </c>
      <c r="E63" s="48">
        <v>1.747167445083021</v>
      </c>
      <c r="F63" s="48">
        <v>2.9678421622742275</v>
      </c>
      <c r="G63" s="48">
        <v>7.9036734186278528</v>
      </c>
      <c r="H63" s="48"/>
      <c r="I63" s="48"/>
      <c r="J63" s="48"/>
      <c r="K63" s="48"/>
    </row>
    <row r="64" spans="1:11" ht="15.4">
      <c r="A64" s="153">
        <v>43525</v>
      </c>
      <c r="B64" s="48">
        <v>8.0837260931073871</v>
      </c>
      <c r="C64" s="48">
        <v>8.6367581895478391</v>
      </c>
      <c r="D64" s="48">
        <v>8.2907616950553251</v>
      </c>
      <c r="E64" s="48">
        <v>1.6533217052180429</v>
      </c>
      <c r="F64" s="48">
        <v>3.2794410298885892</v>
      </c>
      <c r="G64" s="48">
        <v>7.9504139424860378</v>
      </c>
      <c r="H64" s="48"/>
      <c r="I64" s="48"/>
      <c r="J64" s="48"/>
      <c r="K64" s="48"/>
    </row>
    <row r="65" spans="1:11" ht="15.4">
      <c r="A65" s="153">
        <v>43556</v>
      </c>
      <c r="B65" s="48">
        <v>7.9963237461750216</v>
      </c>
      <c r="C65" s="48">
        <v>8.4968911307923154</v>
      </c>
      <c r="D65" s="48">
        <v>8.2320082911295014</v>
      </c>
      <c r="E65" s="48">
        <v>1.561603596155521</v>
      </c>
      <c r="F65" s="48">
        <v>3.5872072900624645</v>
      </c>
      <c r="G65" s="48">
        <v>8.0042287040268452</v>
      </c>
      <c r="H65" s="48"/>
      <c r="I65" s="48"/>
      <c r="J65" s="48"/>
      <c r="K65" s="48"/>
    </row>
    <row r="66" spans="1:11" ht="15.4">
      <c r="A66" s="153">
        <v>43586</v>
      </c>
      <c r="B66" s="48">
        <v>7.9239406758551461</v>
      </c>
      <c r="C66" s="48">
        <v>8.3690989660208182</v>
      </c>
      <c r="D66" s="48">
        <v>8.251108799133096</v>
      </c>
      <c r="E66" s="48">
        <v>1.4820088278818044</v>
      </c>
      <c r="F66" s="48">
        <v>3.9233200790577176</v>
      </c>
      <c r="G66" s="48">
        <v>8.0681963776776602</v>
      </c>
      <c r="H66" s="48"/>
      <c r="I66" s="48"/>
      <c r="J66" s="48"/>
      <c r="K66" s="48"/>
    </row>
    <row r="67" spans="1:11" ht="15.4">
      <c r="A67" s="153">
        <v>43617</v>
      </c>
      <c r="B67" s="48">
        <v>7.8612425074691572</v>
      </c>
      <c r="C67" s="48">
        <v>8.2178599343864658</v>
      </c>
      <c r="D67" s="48">
        <v>8.2321952163609424</v>
      </c>
      <c r="E67" s="48">
        <v>1.3729857603974061</v>
      </c>
      <c r="F67" s="48">
        <v>4.1629831628370102</v>
      </c>
      <c r="G67" s="48">
        <v>8.0934436953073359</v>
      </c>
      <c r="H67" s="48"/>
      <c r="I67" s="48"/>
      <c r="J67" s="48"/>
      <c r="K67" s="48"/>
    </row>
    <row r="68" spans="1:11" ht="15.4">
      <c r="A68" s="153">
        <v>43647</v>
      </c>
      <c r="B68" s="48">
        <v>7.7949195385074086</v>
      </c>
      <c r="C68" s="48">
        <v>8.0234795285436835</v>
      </c>
      <c r="D68" s="48">
        <v>8.2206412992398068</v>
      </c>
      <c r="E68" s="48">
        <v>1.2982947926518118</v>
      </c>
      <c r="F68" s="48">
        <v>4.2794262065481421</v>
      </c>
      <c r="G68" s="48">
        <v>8.114357655145648</v>
      </c>
      <c r="H68" s="48"/>
      <c r="I68" s="48"/>
      <c r="J68" s="48"/>
      <c r="K68" s="48"/>
    </row>
    <row r="69" spans="1:11" ht="15.4">
      <c r="A69" s="153">
        <v>43678</v>
      </c>
      <c r="B69" s="48">
        <v>7.7261662923169041</v>
      </c>
      <c r="C69" s="48">
        <v>7.8242435069306424</v>
      </c>
      <c r="D69" s="48">
        <v>8.1922839459572412</v>
      </c>
      <c r="E69" s="48">
        <v>1.2339381847477375</v>
      </c>
      <c r="F69" s="48">
        <v>4.3706993562041587</v>
      </c>
      <c r="G69" s="48">
        <v>8.1242576667921345</v>
      </c>
      <c r="H69" s="48"/>
      <c r="I69" s="48"/>
      <c r="J69" s="48"/>
      <c r="K69" s="48"/>
    </row>
    <row r="70" spans="1:11" ht="15.4">
      <c r="A70" s="153">
        <v>43709</v>
      </c>
      <c r="B70" s="48">
        <v>7.6274273540723341</v>
      </c>
      <c r="C70" s="48">
        <v>7.5987214214173546</v>
      </c>
      <c r="D70" s="48">
        <v>8.1571394226710492</v>
      </c>
      <c r="E70" s="48">
        <v>1.2295561146902583</v>
      </c>
      <c r="F70" s="48">
        <v>4.3763245017481784</v>
      </c>
      <c r="G70" s="48">
        <v>8.1691771380032954</v>
      </c>
      <c r="H70" s="48"/>
      <c r="I70" s="48"/>
      <c r="J70" s="48"/>
      <c r="K70" s="48"/>
    </row>
    <row r="71" spans="1:11" ht="15.4">
      <c r="A71" s="153">
        <v>43739</v>
      </c>
      <c r="B71" s="48">
        <v>7.5344687542469115</v>
      </c>
      <c r="C71" s="48">
        <v>7.3890144616365703</v>
      </c>
      <c r="D71" s="48">
        <v>8.0937300425371888</v>
      </c>
      <c r="E71" s="48">
        <v>1.2093880338821659</v>
      </c>
      <c r="F71" s="48">
        <v>4.3560907930295478</v>
      </c>
      <c r="G71" s="48">
        <v>8.2069069763608375</v>
      </c>
      <c r="H71" s="48"/>
      <c r="I71" s="48"/>
      <c r="J71" s="48"/>
      <c r="K71" s="48"/>
    </row>
    <row r="72" spans="1:11" ht="15.4">
      <c r="A72" s="153">
        <v>43770</v>
      </c>
      <c r="B72" s="48">
        <v>7.4438900424939236</v>
      </c>
      <c r="C72" s="48">
        <v>7.1659694270619498</v>
      </c>
      <c r="D72" s="48">
        <v>8.0534125338611062</v>
      </c>
      <c r="E72" s="48">
        <v>1.191801632687947</v>
      </c>
      <c r="F72" s="48">
        <v>4.374893205958954</v>
      </c>
      <c r="G72" s="48">
        <v>8.1952807053394157</v>
      </c>
      <c r="H72" s="48"/>
      <c r="I72" s="48"/>
      <c r="J72" s="48"/>
      <c r="K72" s="48"/>
    </row>
    <row r="73" spans="1:11" ht="15.4">
      <c r="A73" s="153">
        <v>43800</v>
      </c>
      <c r="B73" s="48">
        <v>7.3212727318044593</v>
      </c>
      <c r="C73" s="48">
        <v>7.013328964021329</v>
      </c>
      <c r="D73" s="48">
        <v>8.0101838772008502</v>
      </c>
      <c r="E73" s="48">
        <v>1.186838086336552</v>
      </c>
      <c r="F73" s="48">
        <v>4.3071530101149138</v>
      </c>
      <c r="G73" s="48">
        <v>8.1087650731538066</v>
      </c>
      <c r="H73" s="48"/>
      <c r="I73" s="48"/>
      <c r="J73" s="48"/>
      <c r="K73" s="48"/>
    </row>
    <row r="74" spans="1:11" ht="15.4">
      <c r="A74" s="153">
        <v>43831</v>
      </c>
      <c r="B74" s="48">
        <v>6.9357056243012174</v>
      </c>
      <c r="C74" s="48">
        <v>6.871590071745028</v>
      </c>
      <c r="D74" s="48">
        <v>7.9840905450695985</v>
      </c>
      <c r="E74" s="48">
        <v>1.2065213342607795</v>
      </c>
      <c r="F74" s="48">
        <v>4.3266098624324032</v>
      </c>
      <c r="G74" s="48">
        <v>7.9655578765323796</v>
      </c>
      <c r="H74" s="48">
        <v>1</v>
      </c>
      <c r="I74" s="48"/>
      <c r="J74" s="48"/>
      <c r="K74" s="48"/>
    </row>
    <row r="75" spans="1:11" ht="15.4">
      <c r="A75" s="153">
        <v>43862</v>
      </c>
      <c r="B75" s="48">
        <v>5.7927766557866471</v>
      </c>
      <c r="C75" s="48">
        <v>6.6943071378728751</v>
      </c>
      <c r="D75" s="48">
        <v>7.9196491315721884</v>
      </c>
      <c r="E75" s="48">
        <v>1.2676731068221576</v>
      </c>
      <c r="F75" s="48">
        <v>4.3375187440295022</v>
      </c>
      <c r="G75" s="48">
        <v>7.7579897002078937</v>
      </c>
      <c r="H75" s="48">
        <v>1</v>
      </c>
      <c r="I75" s="48"/>
      <c r="J75" s="48"/>
      <c r="K75" s="48"/>
    </row>
    <row r="76" spans="1:11" ht="15.4">
      <c r="A76" s="153">
        <v>43891</v>
      </c>
      <c r="B76" s="48">
        <v>5.1808546671770763</v>
      </c>
      <c r="C76" s="48">
        <v>6.4054001296547618</v>
      </c>
      <c r="D76" s="48">
        <v>7.5621612009632928</v>
      </c>
      <c r="E76" s="48">
        <v>1.1324803247254696</v>
      </c>
      <c r="F76" s="48">
        <v>4.1723093643012001</v>
      </c>
      <c r="G76" s="48">
        <v>7.4982163577369434</v>
      </c>
      <c r="H76" s="48">
        <v>1</v>
      </c>
      <c r="I76" s="48"/>
      <c r="J76" s="48"/>
      <c r="K76" s="48"/>
    </row>
    <row r="77" spans="1:11" ht="15.4">
      <c r="A77" s="153">
        <v>43922</v>
      </c>
      <c r="B77" s="48">
        <v>4.78826308057464</v>
      </c>
      <c r="C77" s="48">
        <v>5.9507964813662291</v>
      </c>
      <c r="D77" s="48">
        <v>6.7135144520937251</v>
      </c>
      <c r="E77" s="48">
        <v>0.51696090833503561</v>
      </c>
      <c r="F77" s="48">
        <v>3.6378354527283729</v>
      </c>
      <c r="G77" s="48">
        <v>7.0781961478511377</v>
      </c>
      <c r="H77" s="48">
        <v>1</v>
      </c>
      <c r="I77" s="48"/>
      <c r="J77" s="48"/>
      <c r="K77" s="48"/>
    </row>
    <row r="78" spans="1:11" ht="15.4">
      <c r="A78" s="153">
        <v>43952</v>
      </c>
      <c r="B78" s="48">
        <v>4.4829764858778489</v>
      </c>
      <c r="C78" s="48">
        <v>5.3417538978012109</v>
      </c>
      <c r="D78" s="48">
        <v>6.2975919142284589</v>
      </c>
      <c r="E78" s="48">
        <v>-0.46709974540843729</v>
      </c>
      <c r="F78" s="48">
        <v>3.1494338193772804</v>
      </c>
      <c r="G78" s="48">
        <v>6.7126241576811125</v>
      </c>
      <c r="H78" s="48">
        <v>1</v>
      </c>
      <c r="I78" s="48"/>
      <c r="J78" s="48"/>
      <c r="K78" s="48"/>
    </row>
    <row r="79" spans="1:11" ht="15.4">
      <c r="A79" s="153">
        <v>43983</v>
      </c>
      <c r="B79" s="48">
        <v>4.1878461663216244</v>
      </c>
      <c r="C79" s="48">
        <v>4.6387046479245244</v>
      </c>
      <c r="D79" s="48">
        <v>6.0231347206683159</v>
      </c>
      <c r="E79" s="48">
        <v>-1.3856291188729699</v>
      </c>
      <c r="F79" s="48">
        <v>2.7940868075462935</v>
      </c>
      <c r="G79" s="48">
        <v>6.4165447145609349</v>
      </c>
      <c r="H79" s="48">
        <v>1</v>
      </c>
      <c r="I79" s="48"/>
      <c r="J79" s="48"/>
      <c r="K79" s="48"/>
    </row>
    <row r="80" spans="1:11" ht="15.4">
      <c r="A80" s="153">
        <v>44013</v>
      </c>
      <c r="B80" s="48">
        <v>3.8659822644017261</v>
      </c>
      <c r="C80" s="48">
        <v>4.055642226156972</v>
      </c>
      <c r="D80" s="48">
        <v>5.8965826407562334</v>
      </c>
      <c r="E80" s="48">
        <v>-1.8876253838203925</v>
      </c>
      <c r="F80" s="48">
        <v>2.5759771424514319</v>
      </c>
      <c r="G80" s="48">
        <v>6.2643899643778198</v>
      </c>
      <c r="H80" s="48">
        <v>1</v>
      </c>
      <c r="I80" s="48"/>
      <c r="J80" s="48"/>
      <c r="K80" s="48"/>
    </row>
    <row r="81" spans="1:11" ht="15.4">
      <c r="A81" s="153">
        <v>44044</v>
      </c>
      <c r="B81" s="48">
        <v>3.5769792705117376</v>
      </c>
      <c r="C81" s="48">
        <v>3.6258474019756797</v>
      </c>
      <c r="D81" s="48">
        <v>5.8035257694468116</v>
      </c>
      <c r="E81" s="48">
        <v>-2.2078403806665854</v>
      </c>
      <c r="F81" s="48">
        <v>2.4484715391318228</v>
      </c>
      <c r="G81" s="48">
        <v>6.1031024098492068</v>
      </c>
      <c r="H81" s="48">
        <v>1</v>
      </c>
      <c r="I81" s="48"/>
      <c r="J81" s="48"/>
      <c r="K81" s="48"/>
    </row>
    <row r="82" spans="1:11" ht="15.4">
      <c r="A82" s="153">
        <v>44075</v>
      </c>
      <c r="B82" s="48">
        <v>3.4358844808517284</v>
      </c>
      <c r="C82" s="48">
        <v>3.3251088408803327</v>
      </c>
      <c r="D82" s="48">
        <v>5.7581653061897171</v>
      </c>
      <c r="E82" s="48">
        <v>-2.4781903861344463</v>
      </c>
      <c r="F82" s="48">
        <v>2.3670474334205029</v>
      </c>
      <c r="G82" s="48">
        <v>5.9325256548598304</v>
      </c>
      <c r="H82" s="48">
        <v>1</v>
      </c>
      <c r="I82" s="48"/>
      <c r="J82" s="48"/>
      <c r="K82" s="48"/>
    </row>
    <row r="83" spans="1:11" ht="15.4">
      <c r="A83" s="153">
        <v>44105</v>
      </c>
      <c r="B83" s="48">
        <v>3.2015060950789267</v>
      </c>
      <c r="C83" s="48">
        <v>3.00561053080262</v>
      </c>
      <c r="D83" s="48">
        <v>5.6327091698507799</v>
      </c>
      <c r="E83" s="48">
        <v>-2.7612395728535333</v>
      </c>
      <c r="F83" s="48">
        <v>2.2103329691562901</v>
      </c>
      <c r="G83" s="48">
        <v>5.7987332388256592</v>
      </c>
      <c r="H83" s="48">
        <v>1</v>
      </c>
      <c r="I83" s="48"/>
      <c r="J83" s="48"/>
      <c r="K83" s="48"/>
    </row>
    <row r="84" spans="1:11" ht="15.4">
      <c r="A84" s="153">
        <v>44136</v>
      </c>
      <c r="B84" s="48">
        <v>3.0223753319683726</v>
      </c>
      <c r="C84" s="48">
        <v>2.6206867130403784</v>
      </c>
      <c r="D84" s="48">
        <v>5.4980253506339904</v>
      </c>
      <c r="E84" s="48">
        <v>-3.0734987442686665</v>
      </c>
      <c r="F84" s="48">
        <v>2.0560029867855669</v>
      </c>
      <c r="G84" s="48">
        <v>5.7260344897163691</v>
      </c>
      <c r="H84" s="48">
        <v>1</v>
      </c>
      <c r="I84" s="48"/>
      <c r="J84" s="48"/>
      <c r="K84" s="48"/>
    </row>
    <row r="85" spans="1:11" ht="15.4">
      <c r="A85" s="153">
        <v>44166</v>
      </c>
      <c r="B85" s="48">
        <v>2.94110089351034</v>
      </c>
      <c r="C85" s="48">
        <v>2.1436486997619228</v>
      </c>
      <c r="D85" s="48">
        <v>5.3740864338624244</v>
      </c>
      <c r="E85" s="48">
        <v>-3.4433641819469898</v>
      </c>
      <c r="F85" s="48">
        <v>1.941962434729388</v>
      </c>
      <c r="G85" s="48">
        <v>5.7002964458506424</v>
      </c>
      <c r="H85" s="48">
        <v>1</v>
      </c>
      <c r="I85" s="48"/>
      <c r="J85" s="48"/>
      <c r="K85" s="48"/>
    </row>
    <row r="86" spans="1:11" ht="15.4">
      <c r="A86" s="153">
        <v>44197</v>
      </c>
      <c r="B86" s="48">
        <v>2.9536231213926065</v>
      </c>
      <c r="C86" s="48">
        <v>1.6370471643961926</v>
      </c>
      <c r="D86" s="48">
        <v>5.2374970518565584</v>
      </c>
      <c r="E86" s="48">
        <v>-3.8115828659558697</v>
      </c>
      <c r="F86" s="48">
        <v>1.8330981104838751</v>
      </c>
      <c r="G86" s="48">
        <v>5.6826401380762794</v>
      </c>
      <c r="H86" s="48">
        <v>1</v>
      </c>
      <c r="I86" s="48"/>
      <c r="J86" s="48"/>
      <c r="K86" s="48"/>
    </row>
    <row r="87" spans="1:11" ht="15.4">
      <c r="A87" s="153">
        <v>44228</v>
      </c>
      <c r="B87" s="48">
        <v>3.740463582462215</v>
      </c>
      <c r="C87" s="48">
        <v>1.1151107343751094</v>
      </c>
      <c r="D87" s="48">
        <v>5.0996638331944482</v>
      </c>
      <c r="E87" s="48">
        <v>-4.1850459482107469</v>
      </c>
      <c r="F87" s="48">
        <v>1.8066116920589292</v>
      </c>
      <c r="G87" s="48">
        <v>5.6656326917002557</v>
      </c>
      <c r="H87" s="48">
        <v>1</v>
      </c>
      <c r="I87" s="48"/>
      <c r="J87" s="48"/>
      <c r="K87" s="48"/>
    </row>
    <row r="88" spans="1:11" ht="15.4">
      <c r="A88" s="153">
        <v>44256</v>
      </c>
      <c r="B88" s="48">
        <v>4.1042520387285064</v>
      </c>
      <c r="C88" s="48">
        <v>0.62791431578881529</v>
      </c>
      <c r="D88" s="48">
        <v>5.1467264719970176</v>
      </c>
      <c r="E88" s="48">
        <v>-4.3844529164427009</v>
      </c>
      <c r="F88" s="48">
        <v>1.9949029717926854</v>
      </c>
      <c r="G88" s="48">
        <v>5.6497288272335409</v>
      </c>
      <c r="H88" s="48">
        <v>1</v>
      </c>
      <c r="I88" s="48"/>
      <c r="J88" s="48"/>
      <c r="K88" s="48"/>
    </row>
    <row r="89" spans="1:11" ht="15.4">
      <c r="A89" s="153">
        <v>44287</v>
      </c>
      <c r="B89" s="48">
        <v>4.2455979580029668</v>
      </c>
      <c r="C89" s="48">
        <v>0.33490286357847526</v>
      </c>
      <c r="D89" s="48">
        <v>5.8792310735364408</v>
      </c>
      <c r="E89" s="48">
        <v>-4.1293591773856138</v>
      </c>
      <c r="F89" s="48">
        <v>2.4584408202623669</v>
      </c>
      <c r="G89" s="48">
        <v>5.7680100509216237</v>
      </c>
      <c r="H89" s="48">
        <v>1</v>
      </c>
      <c r="I89" s="48"/>
      <c r="J89" s="48"/>
      <c r="K89" s="48"/>
    </row>
    <row r="90" spans="1:11" ht="15.4">
      <c r="A90" s="153">
        <v>44317</v>
      </c>
      <c r="B90" s="48">
        <v>4.2890071213668017</v>
      </c>
      <c r="C90" s="48">
        <v>0.21616515123186367</v>
      </c>
      <c r="D90" s="48">
        <v>6.0907219424795329</v>
      </c>
      <c r="E90" s="48">
        <v>-3.4857796328175277</v>
      </c>
      <c r="F90" s="48">
        <v>2.7872927395868738</v>
      </c>
      <c r="G90" s="48">
        <v>5.8022194786774284</v>
      </c>
      <c r="H90" s="48">
        <v>1</v>
      </c>
      <c r="I90" s="48"/>
      <c r="J90" s="48"/>
      <c r="K90" s="48"/>
    </row>
    <row r="91" spans="1:11" ht="15.4">
      <c r="A91" s="153">
        <v>44348</v>
      </c>
      <c r="B91" s="48">
        <v>4.3126445960255486</v>
      </c>
      <c r="C91" s="48">
        <v>0.17425117521431463</v>
      </c>
      <c r="D91" s="48">
        <v>5.864024561451477</v>
      </c>
      <c r="E91" s="48">
        <v>-2.8823518075010628</v>
      </c>
      <c r="F91" s="48">
        <v>2.9896713890372868</v>
      </c>
      <c r="G91" s="48">
        <v>5.7010313603056124</v>
      </c>
      <c r="H91" s="48">
        <v>1</v>
      </c>
      <c r="I91" s="48"/>
      <c r="J91" s="48"/>
      <c r="K91" s="48"/>
    </row>
    <row r="92" spans="1:11" ht="15.4">
      <c r="A92" s="153">
        <v>44378</v>
      </c>
      <c r="B92" s="48">
        <v>4.3200918011315164</v>
      </c>
      <c r="C92" s="48">
        <v>6.6482353934878738E-2</v>
      </c>
      <c r="D92" s="48">
        <v>5.552280275498898</v>
      </c>
      <c r="E92" s="48">
        <v>-2.708189390464812</v>
      </c>
      <c r="F92" s="48">
        <v>3.0322334969255658</v>
      </c>
      <c r="G92" s="48">
        <v>5.2577642360772492</v>
      </c>
      <c r="H92" s="48">
        <v>1</v>
      </c>
      <c r="I92" s="48"/>
      <c r="J92" s="48"/>
      <c r="K92" s="48"/>
    </row>
    <row r="93" spans="1:11" ht="15.4">
      <c r="A93" s="153">
        <v>44409</v>
      </c>
      <c r="B93" s="48">
        <v>4.2259360460588233</v>
      </c>
      <c r="C93" s="48">
        <v>-0.1226803651360751</v>
      </c>
      <c r="D93" s="48">
        <v>5.2921259064439141</v>
      </c>
      <c r="E93" s="48">
        <v>-2.7548772993030326</v>
      </c>
      <c r="F93" s="48">
        <v>2.8496253805615397</v>
      </c>
      <c r="G93" s="48">
        <v>4.6330895928113733</v>
      </c>
      <c r="H93" s="48">
        <v>1</v>
      </c>
      <c r="I93" s="48"/>
      <c r="J93" s="48"/>
      <c r="K93" s="48"/>
    </row>
    <row r="94" spans="1:11" ht="15.4">
      <c r="A94" s="153">
        <v>44440</v>
      </c>
      <c r="B94" s="48">
        <v>4.1433815134274541</v>
      </c>
      <c r="C94" s="48">
        <v>-0.31047251097769124</v>
      </c>
      <c r="D94" s="48">
        <v>5.1118119875428469</v>
      </c>
      <c r="E94" s="48">
        <v>-2.8545677041540052</v>
      </c>
      <c r="F94" s="48">
        <v>2.9198977366170387</v>
      </c>
      <c r="G94" s="48">
        <v>3.8758068368329699</v>
      </c>
      <c r="H94" s="48">
        <v>1</v>
      </c>
      <c r="I94" s="48"/>
      <c r="J94" s="48"/>
      <c r="K94" s="48"/>
    </row>
    <row r="95" spans="1:11" ht="15.4">
      <c r="A95" s="153">
        <v>44470</v>
      </c>
      <c r="B95" s="48">
        <v>4.0922585311197537</v>
      </c>
      <c r="C95" s="48">
        <v>-0.45937729116497245</v>
      </c>
      <c r="D95" s="48">
        <v>5.0244825299716869</v>
      </c>
      <c r="E95" s="48">
        <v>-2.9320172858727283</v>
      </c>
      <c r="F95" s="48">
        <v>3.2323772382088869</v>
      </c>
      <c r="G95" s="48">
        <v>3.2206781536029712</v>
      </c>
      <c r="H95" s="48">
        <v>1</v>
      </c>
      <c r="I95" s="48"/>
      <c r="J95" s="48"/>
      <c r="K95" s="48"/>
    </row>
    <row r="96" spans="1:11" ht="15.4">
      <c r="A96" s="153">
        <v>44501</v>
      </c>
      <c r="B96" s="48">
        <v>4.0091358225724507</v>
      </c>
      <c r="C96" s="48">
        <v>-0.53116004428220009</v>
      </c>
      <c r="D96" s="48">
        <v>4.9455991416090397</v>
      </c>
      <c r="E96" s="48">
        <v>-2.9306499922399403</v>
      </c>
      <c r="F96" s="48">
        <v>3.4251216813633949</v>
      </c>
      <c r="G96" s="48">
        <v>2.7791681323637856</v>
      </c>
      <c r="H96" s="48">
        <v>1</v>
      </c>
      <c r="I96" s="48"/>
      <c r="J96" s="48"/>
      <c r="K96" s="48"/>
    </row>
    <row r="97" spans="1:11" ht="15.4">
      <c r="A97" s="153">
        <v>44531</v>
      </c>
      <c r="B97" s="48">
        <v>3.8708738244431848</v>
      </c>
      <c r="C97" s="48">
        <v>-0.51738194452767006</v>
      </c>
      <c r="D97" s="48">
        <v>4.812787080388107</v>
      </c>
      <c r="E97" s="48">
        <v>-2.9110959330089874</v>
      </c>
      <c r="F97" s="48">
        <v>3.6347902395822307</v>
      </c>
      <c r="G97" s="48">
        <v>2.5225507492271548</v>
      </c>
      <c r="H97" s="48">
        <v>1</v>
      </c>
      <c r="I97" s="48"/>
      <c r="J97" s="48"/>
      <c r="K97" s="48"/>
    </row>
    <row r="98" spans="1:11" ht="15.4">
      <c r="A98" s="153">
        <v>44562</v>
      </c>
      <c r="B98" s="48">
        <v>3.8551077054743668</v>
      </c>
      <c r="C98" s="48">
        <v>-0.45179866932050139</v>
      </c>
      <c r="D98" s="48">
        <v>4.7438265107325774</v>
      </c>
      <c r="E98" s="48">
        <v>-2.9233041841951697</v>
      </c>
      <c r="F98" s="48">
        <v>3.767498414218577</v>
      </c>
      <c r="G98" s="48">
        <v>2.3474832458143848</v>
      </c>
      <c r="H98" s="48"/>
      <c r="I98" s="48"/>
      <c r="J98" s="48"/>
      <c r="K98" s="48"/>
    </row>
    <row r="99" spans="1:11" ht="15.4">
      <c r="A99" s="153">
        <v>44593</v>
      </c>
      <c r="B99" s="48">
        <v>3.7703613698906202</v>
      </c>
      <c r="C99" s="48">
        <v>-0.34520934779345896</v>
      </c>
      <c r="D99" s="48">
        <v>4.7205664915199286</v>
      </c>
      <c r="E99" s="48">
        <v>-3.0035796059666828</v>
      </c>
      <c r="F99" s="48">
        <v>3.8809236441028059</v>
      </c>
      <c r="G99" s="48">
        <v>2.2148479093423314</v>
      </c>
      <c r="H99" s="48"/>
      <c r="I99" s="48"/>
      <c r="J99" s="48"/>
      <c r="K99" s="48"/>
    </row>
    <row r="100" spans="1:11" ht="15.4">
      <c r="A100" s="153">
        <v>44621</v>
      </c>
      <c r="B100" s="48">
        <v>3.5065063161400012</v>
      </c>
      <c r="C100" s="48">
        <v>-0.22815503833288897</v>
      </c>
      <c r="D100" s="48">
        <v>4.6812424062534346</v>
      </c>
      <c r="E100" s="48">
        <v>-3.0796141656906979</v>
      </c>
      <c r="F100" s="48">
        <v>3.8687401140785749</v>
      </c>
      <c r="G100" s="48">
        <v>2.1384063253552013</v>
      </c>
      <c r="H100" s="48"/>
      <c r="I100" s="48"/>
      <c r="J100" s="48"/>
      <c r="K100" s="48"/>
    </row>
    <row r="101" spans="1:11" ht="15.4">
      <c r="A101" s="153">
        <v>44652</v>
      </c>
      <c r="B101" s="48">
        <v>3.1120899432657887</v>
      </c>
      <c r="C101" s="48">
        <v>-0.13358715529280438</v>
      </c>
      <c r="D101" s="48">
        <v>4.7837265583336555</v>
      </c>
      <c r="E101" s="48">
        <v>-3.0390834214539137</v>
      </c>
      <c r="F101" s="48">
        <v>3.9918085728447648</v>
      </c>
      <c r="G101" s="48">
        <v>2.1262252892207449</v>
      </c>
      <c r="H101" s="48"/>
      <c r="I101" s="48"/>
      <c r="J101" s="48"/>
      <c r="K101" s="48"/>
    </row>
    <row r="102" spans="1:11" ht="15.4">
      <c r="A102" s="153">
        <v>44682</v>
      </c>
      <c r="B102" s="48">
        <v>2.8072502968411666</v>
      </c>
      <c r="C102" s="48">
        <v>-9.4179183796409438E-2</v>
      </c>
      <c r="D102" s="48">
        <v>4.9698124781979098</v>
      </c>
      <c r="E102" s="48">
        <v>-2.9824216552398362</v>
      </c>
      <c r="F102" s="48">
        <v>4.0862246653127476</v>
      </c>
      <c r="G102" s="48">
        <v>2.1620466738989514</v>
      </c>
      <c r="H102" s="48"/>
      <c r="I102" s="48"/>
      <c r="J102" s="48"/>
      <c r="K102" s="48"/>
    </row>
    <row r="103" spans="1:11" ht="15.4">
      <c r="A103" s="153">
        <v>44713</v>
      </c>
      <c r="B103" s="48">
        <v>2.6597833916194786</v>
      </c>
      <c r="C103" s="48">
        <v>-9.0978504796755136E-2</v>
      </c>
      <c r="D103" s="48">
        <v>5.234073240749237</v>
      </c>
      <c r="E103" s="48">
        <v>-2.8761626211042057</v>
      </c>
      <c r="F103" s="48">
        <v>4.2025170800713489</v>
      </c>
      <c r="G103" s="48">
        <v>2.2816461070078704</v>
      </c>
      <c r="H103" s="48"/>
      <c r="I103" s="48"/>
      <c r="J103" s="48"/>
      <c r="K103" s="48"/>
    </row>
    <row r="104" spans="1:11" ht="15.4">
      <c r="A104" s="153">
        <v>44743</v>
      </c>
      <c r="B104" s="48">
        <v>2.5265397518548469</v>
      </c>
      <c r="C104" s="48">
        <v>-6.0630149899662533E-2</v>
      </c>
      <c r="D104" s="48">
        <v>5.5000685569460908</v>
      </c>
      <c r="E104" s="48">
        <v>-2.7562025451204701</v>
      </c>
      <c r="F104" s="48">
        <v>4.3786631064894213</v>
      </c>
      <c r="G104" s="48">
        <v>2.5685422072241324</v>
      </c>
      <c r="H104" s="48"/>
      <c r="I104" s="48"/>
      <c r="J104" s="48"/>
      <c r="K104" s="48"/>
    </row>
    <row r="105" spans="1:11" ht="15.4">
      <c r="A105" s="153">
        <v>44774</v>
      </c>
      <c r="B105" s="48">
        <v>2.4539253128836651</v>
      </c>
      <c r="C105" s="48">
        <v>-8.1763100434414007E-3</v>
      </c>
      <c r="D105" s="48">
        <v>5.7719877582533057</v>
      </c>
      <c r="E105" s="48">
        <v>-2.5668687775627723</v>
      </c>
      <c r="F105" s="48">
        <v>4.5731803986315942</v>
      </c>
      <c r="G105" s="48">
        <v>3.0363280215403221</v>
      </c>
      <c r="H105" s="48"/>
      <c r="I105" s="48"/>
      <c r="J105" s="48"/>
      <c r="K105" s="48"/>
    </row>
    <row r="106" spans="1:11" ht="15.4">
      <c r="A106" s="153">
        <v>44805</v>
      </c>
      <c r="B106" s="48">
        <v>2.3026970290842499</v>
      </c>
      <c r="C106" s="48">
        <v>7.2929167362882172E-2</v>
      </c>
      <c r="D106" s="48">
        <v>6.0754448090051412</v>
      </c>
      <c r="E106" s="48">
        <v>-2.3438364609784741</v>
      </c>
      <c r="F106" s="48">
        <v>4.6181060282215078</v>
      </c>
      <c r="G106" s="48">
        <v>3.6123165643442832</v>
      </c>
      <c r="H106" s="48"/>
      <c r="I106" s="48"/>
      <c r="J106" s="48"/>
      <c r="K106" s="48"/>
    </row>
    <row r="107" spans="1:11" ht="15.4">
      <c r="A107" s="153">
        <v>44835</v>
      </c>
      <c r="B107" s="48">
        <v>2.137225176596242</v>
      </c>
      <c r="C107" s="48">
        <v>0.10896257708149226</v>
      </c>
      <c r="D107" s="48">
        <v>6.2865679390695446</v>
      </c>
      <c r="E107" s="48">
        <v>-2.0721375242303033</v>
      </c>
      <c r="F107" s="48">
        <v>4.5154081041091638</v>
      </c>
      <c r="G107" s="48">
        <v>4.0815786083397745</v>
      </c>
      <c r="H107" s="48"/>
      <c r="I107" s="48"/>
      <c r="J107" s="48"/>
      <c r="K107" s="48"/>
    </row>
    <row r="108" spans="1:11" ht="15.4">
      <c r="A108" s="153">
        <v>44866</v>
      </c>
      <c r="B108" s="48">
        <v>1.8964166885860445</v>
      </c>
      <c r="C108" s="48">
        <v>0.12400102910817649</v>
      </c>
      <c r="D108" s="48">
        <v>6.4411214546778899</v>
      </c>
      <c r="E108" s="48">
        <v>-1.7645965898430986</v>
      </c>
      <c r="F108" s="48">
        <v>4.4797912024166369</v>
      </c>
      <c r="G108" s="48">
        <v>4.3163301454456411</v>
      </c>
      <c r="H108" s="48"/>
      <c r="I108" s="48"/>
      <c r="J108" s="48"/>
      <c r="K108" s="48"/>
    </row>
    <row r="109" spans="1:11" ht="15.4">
      <c r="A109" s="153">
        <v>44896</v>
      </c>
      <c r="B109" s="48">
        <v>1.7242338653318807</v>
      </c>
      <c r="C109" s="48">
        <v>0.12502735739605328</v>
      </c>
      <c r="D109" s="48">
        <v>6.5885517942425844</v>
      </c>
      <c r="E109" s="48">
        <v>-1.4624244350196067</v>
      </c>
      <c r="F109" s="48">
        <v>4.4074032066273494</v>
      </c>
      <c r="G109" s="48">
        <v>4.4067164910624594</v>
      </c>
      <c r="H109" s="48"/>
      <c r="I109" s="48"/>
      <c r="J109" s="48"/>
      <c r="K109" s="48"/>
    </row>
    <row r="110" spans="1:11" ht="15.4">
      <c r="A110" s="153">
        <v>44927</v>
      </c>
      <c r="B110" s="48">
        <v>1.6315759508770415</v>
      </c>
      <c r="C110" s="48">
        <v>0.12449793753006404</v>
      </c>
      <c r="D110" s="48">
        <v>6.7081928893544651</v>
      </c>
      <c r="E110" s="48">
        <v>-1.2914549428743556</v>
      </c>
      <c r="F110" s="48">
        <v>4.3570794883149633</v>
      </c>
      <c r="G110" s="48">
        <v>4.4281335563379258</v>
      </c>
      <c r="H110" s="48"/>
      <c r="I110" s="48"/>
      <c r="J110" s="48"/>
      <c r="K110" s="48"/>
    </row>
    <row r="111" spans="1:11" ht="15.4">
      <c r="A111" s="153">
        <v>44958</v>
      </c>
      <c r="B111" s="48">
        <v>1.645555744450572</v>
      </c>
      <c r="C111" s="48">
        <v>0.12608429704862312</v>
      </c>
      <c r="D111" s="48">
        <v>6.8098447802263813</v>
      </c>
      <c r="E111" s="48">
        <v>-1.2756046461067132</v>
      </c>
      <c r="F111" s="48">
        <v>4.2642067443290017</v>
      </c>
      <c r="G111" s="48">
        <v>4.4648471230505429</v>
      </c>
      <c r="H111" s="48"/>
      <c r="I111" s="48"/>
      <c r="J111" s="48"/>
      <c r="K111" s="48"/>
    </row>
    <row r="112" spans="1:11" ht="15.4">
      <c r="A112" s="153">
        <v>44986</v>
      </c>
      <c r="B112" s="48">
        <v>1.7362186579510424</v>
      </c>
      <c r="C112" s="48">
        <v>0.14074183240172142</v>
      </c>
      <c r="D112" s="48">
        <v>6.9278859661250003</v>
      </c>
      <c r="E112" s="48">
        <v>-1.4130301759591661</v>
      </c>
      <c r="F112" s="48">
        <v>4.2143515342718683</v>
      </c>
      <c r="G112" s="48">
        <v>4.4784922098574853</v>
      </c>
      <c r="H112" s="48"/>
      <c r="I112" s="48"/>
      <c r="J112" s="48"/>
      <c r="K112" s="48"/>
    </row>
    <row r="113" spans="1:11" ht="15.4">
      <c r="A113" s="153">
        <v>45017</v>
      </c>
      <c r="B113" s="48">
        <v>1.9506807809200908</v>
      </c>
      <c r="C113" s="48">
        <v>0.13410270224889867</v>
      </c>
      <c r="D113" s="48">
        <v>6.9913596005552421</v>
      </c>
      <c r="E113" s="48">
        <v>-1.6372105570219861</v>
      </c>
      <c r="F113" s="48">
        <v>4.0972856663227484</v>
      </c>
      <c r="G113" s="48">
        <v>4.4927310154246172</v>
      </c>
      <c r="H113" s="48"/>
      <c r="I113" s="48"/>
      <c r="J113" s="48"/>
      <c r="K113" s="48"/>
    </row>
    <row r="114" spans="1:11" ht="15.4">
      <c r="A114" s="153">
        <v>45047</v>
      </c>
      <c r="B114" s="48">
        <v>2.1132498258693366</v>
      </c>
      <c r="C114" s="48">
        <v>5.9331100011356108E-2</v>
      </c>
      <c r="D114" s="48">
        <v>6.9047602432681963</v>
      </c>
      <c r="E114" s="48">
        <v>-1.8626231642350584</v>
      </c>
      <c r="F114" s="48">
        <v>4.0439491955917424</v>
      </c>
      <c r="G114" s="48">
        <v>4.5038004454184879</v>
      </c>
      <c r="H114" s="48"/>
      <c r="I114" s="48"/>
      <c r="J114" s="48"/>
      <c r="K114" s="48"/>
    </row>
    <row r="115" spans="1:11" ht="15.4">
      <c r="A115" s="153">
        <v>45078</v>
      </c>
      <c r="B115" s="48">
        <v>2.1370774314214693</v>
      </c>
      <c r="C115" s="48">
        <v>3.2157009946705748E-3</v>
      </c>
      <c r="D115" s="48">
        <v>6.7749905699442934</v>
      </c>
      <c r="E115" s="48">
        <v>-2.0980076623490098</v>
      </c>
      <c r="F115" s="48">
        <v>3.9077519862265837</v>
      </c>
      <c r="G115" s="48">
        <v>4.5000649441270744</v>
      </c>
      <c r="H115" s="48"/>
      <c r="I115" s="48"/>
      <c r="J115" s="48"/>
      <c r="K115" s="48"/>
    </row>
    <row r="116" spans="1:11" ht="15.4">
      <c r="A116" s="153">
        <v>45108</v>
      </c>
      <c r="B116" s="48">
        <v>2.1533045907145443</v>
      </c>
      <c r="C116" s="48">
        <v>-4.6185749086061212E-2</v>
      </c>
      <c r="D116" s="48">
        <v>6.6222211422745358</v>
      </c>
      <c r="E116" s="48">
        <v>-2.3064824340038648</v>
      </c>
      <c r="F116" s="48">
        <v>3.6653001086667096</v>
      </c>
      <c r="G116" s="48">
        <v>4.4687896250706212</v>
      </c>
      <c r="H116" s="48"/>
      <c r="I116" s="48"/>
      <c r="J116" s="48"/>
      <c r="K116" s="48"/>
    </row>
    <row r="117" spans="1:11" ht="15.4">
      <c r="A117" s="153">
        <v>45139</v>
      </c>
      <c r="B117" s="48">
        <v>2.2007095068943068</v>
      </c>
      <c r="C117" s="48">
        <v>-4.7970949435358991E-2</v>
      </c>
      <c r="D117" s="48">
        <v>6.4585037139675689</v>
      </c>
      <c r="E117" s="48">
        <v>-2.512201013627108</v>
      </c>
      <c r="F117" s="48">
        <v>3.3546257590419408</v>
      </c>
      <c r="G117" s="48">
        <v>4.4149722467401098</v>
      </c>
      <c r="H117" s="48"/>
      <c r="I117" s="48"/>
      <c r="J117" s="48"/>
      <c r="K117" s="48"/>
    </row>
    <row r="118" spans="1:11" ht="15.4">
      <c r="A118" s="153">
        <v>45170</v>
      </c>
      <c r="B118" s="48">
        <v>2.2704631196885261</v>
      </c>
      <c r="C118" s="48">
        <v>-9.858569444038863E-2</v>
      </c>
      <c r="D118" s="48">
        <v>6.3501492523420682</v>
      </c>
      <c r="E118" s="48">
        <v>-2.6427681287780058</v>
      </c>
      <c r="F118" s="48">
        <v>3.2424515491938273</v>
      </c>
      <c r="G118" s="48">
        <v>4.3697057842364684</v>
      </c>
      <c r="H118" s="48"/>
      <c r="I118" s="48"/>
      <c r="J118" s="48"/>
      <c r="K118" s="48"/>
    </row>
    <row r="119" spans="1:11" ht="15.4">
      <c r="A119" s="153">
        <v>45200</v>
      </c>
      <c r="B119" s="48">
        <v>2.3808247518212866</v>
      </c>
      <c r="C119" s="48">
        <v>-0.14498439892099979</v>
      </c>
      <c r="D119" s="48">
        <v>6.2060441887920739</v>
      </c>
      <c r="E119" s="48">
        <v>-2.7287428974440968</v>
      </c>
      <c r="F119" s="48">
        <v>3.201934261908661</v>
      </c>
      <c r="G119" s="48">
        <v>4.3313964333007773</v>
      </c>
      <c r="H119" s="48"/>
      <c r="I119" s="48"/>
      <c r="J119" s="48"/>
      <c r="K119" s="48"/>
    </row>
    <row r="120" spans="1:11" ht="15.4">
      <c r="A120" s="153">
        <v>45231</v>
      </c>
      <c r="B120" s="48">
        <v>2.5482049349721207</v>
      </c>
      <c r="C120" s="48">
        <v>-0.17166284328868261</v>
      </c>
      <c r="D120" s="48">
        <v>6.0493190949380073</v>
      </c>
      <c r="E120" s="48">
        <v>-2.8219604066286235</v>
      </c>
      <c r="F120" s="48">
        <v>3.1769379060271277</v>
      </c>
      <c r="G120" s="48">
        <v>4.3084430104278937</v>
      </c>
      <c r="H120" s="48"/>
      <c r="I120" s="48"/>
      <c r="J120" s="48"/>
      <c r="K120" s="48"/>
    </row>
    <row r="121" spans="1:11" ht="15.4">
      <c r="A121" s="153">
        <v>45261</v>
      </c>
      <c r="B121" s="48">
        <v>2.6599155196828854</v>
      </c>
      <c r="C121" s="48">
        <v>-0.22294888913770572</v>
      </c>
      <c r="D121" s="48">
        <v>5.9078368089251496</v>
      </c>
      <c r="E121" s="48">
        <v>-2.8741749662521916</v>
      </c>
      <c r="F121" s="48">
        <v>3.2250881744083562</v>
      </c>
      <c r="G121" s="48">
        <v>4.2317652650982351</v>
      </c>
      <c r="H121" s="48"/>
      <c r="I121" s="48"/>
      <c r="J121" s="48"/>
      <c r="K121" s="48"/>
    </row>
    <row r="122" spans="1:11" ht="15.4">
      <c r="A122" s="153">
        <v>45292</v>
      </c>
      <c r="B122" s="48">
        <v>2.6730442154404384</v>
      </c>
      <c r="C122" s="48">
        <v>-0.30278518233903634</v>
      </c>
      <c r="D122" s="48">
        <v>5.7469541882948505</v>
      </c>
      <c r="E122" s="48">
        <v>-2.9101629517744989</v>
      </c>
      <c r="F122" s="48">
        <v>3.2463674708648234</v>
      </c>
      <c r="G122" s="48">
        <v>4.1118564887170415</v>
      </c>
      <c r="H122" s="48"/>
      <c r="I122" s="48"/>
      <c r="J122" s="48"/>
      <c r="K122" s="48"/>
    </row>
    <row r="123" spans="1:11" ht="15.4">
      <c r="A123" s="153">
        <v>45323</v>
      </c>
      <c r="B123" s="48">
        <v>2.612485565183555</v>
      </c>
      <c r="C123" s="48">
        <v>-0.38943528564550078</v>
      </c>
      <c r="D123" s="48">
        <v>5.6696522654641726</v>
      </c>
      <c r="E123" s="48">
        <v>-2.8981268935887758</v>
      </c>
      <c r="F123" s="48">
        <v>3.1890717699658677</v>
      </c>
      <c r="G123" s="48">
        <v>3.9448416257547128</v>
      </c>
      <c r="H123" s="48"/>
      <c r="I123" s="48"/>
      <c r="J123" s="48"/>
      <c r="K123" s="48"/>
    </row>
    <row r="124" spans="1:11" ht="15.4">
      <c r="A124" s="153">
        <v>45352</v>
      </c>
      <c r="B124" s="48">
        <v>2.5564336580689648</v>
      </c>
      <c r="C124" s="48">
        <v>-0.43841587412340455</v>
      </c>
      <c r="D124" s="48">
        <v>5.6362009433933062</v>
      </c>
      <c r="E124" s="48">
        <v>-2.9585826804728388</v>
      </c>
      <c r="F124" s="48">
        <v>2.9802853080939613</v>
      </c>
      <c r="G124" s="48">
        <v>3.7762182741883303</v>
      </c>
      <c r="H124" s="48"/>
      <c r="I124" s="48"/>
      <c r="J124" s="48"/>
      <c r="K124" s="48"/>
    </row>
    <row r="125" spans="1:11" ht="15.4">
      <c r="A125" s="153">
        <v>45383</v>
      </c>
      <c r="B125" s="48">
        <v>2.4956219796310299</v>
      </c>
      <c r="C125" s="48">
        <v>-0.51079602977900185</v>
      </c>
      <c r="D125" s="48">
        <v>5.5658749056459031</v>
      </c>
      <c r="E125" s="48">
        <v>-2.9438345410166384</v>
      </c>
      <c r="F125" s="48">
        <v>3.011991292863009</v>
      </c>
      <c r="G125" s="48">
        <v>3.5953314413952402</v>
      </c>
      <c r="H125" s="48"/>
      <c r="I125" s="48"/>
      <c r="J125" s="48"/>
      <c r="K125" s="48"/>
    </row>
    <row r="126" spans="1:11" ht="15.4">
      <c r="A126" s="153">
        <v>45413</v>
      </c>
      <c r="B126" s="48">
        <v>2.4509209469483282</v>
      </c>
      <c r="C126" s="48">
        <v>-0.59727797670968974</v>
      </c>
      <c r="D126" s="48">
        <v>5.5230465296656277</v>
      </c>
      <c r="E126" s="48">
        <v>-2.943314909615534</v>
      </c>
      <c r="F126" s="48">
        <v>2.9986782831535308</v>
      </c>
      <c r="G126" s="48">
        <v>3.4010905586578062</v>
      </c>
      <c r="H126" s="48"/>
      <c r="I126" s="48"/>
      <c r="J126" s="48"/>
      <c r="K126" s="48"/>
    </row>
    <row r="127" spans="1:11" ht="15.4">
      <c r="A127" s="153">
        <v>45444</v>
      </c>
      <c r="B127" s="48">
        <v>2.3767234609173333</v>
      </c>
      <c r="C127" s="48">
        <v>-0.6447680436692943</v>
      </c>
      <c r="D127" s="48"/>
      <c r="E127" s="48"/>
      <c r="F127" s="48"/>
      <c r="G127" s="48">
        <v>3.2054233039001496</v>
      </c>
      <c r="H127" s="48"/>
      <c r="I127" s="48"/>
      <c r="J127" s="48"/>
      <c r="K127" s="48"/>
    </row>
    <row r="128" spans="1:11" ht="15.4">
      <c r="A128" s="153">
        <v>45474</v>
      </c>
      <c r="B128" s="48"/>
      <c r="C128" s="48"/>
      <c r="D128" s="48"/>
      <c r="E128" s="48"/>
      <c r="F128" s="48"/>
      <c r="G128" s="48">
        <v>3.0271074103486035</v>
      </c>
      <c r="H128" s="48"/>
      <c r="I128" s="48"/>
      <c r="J128" s="48"/>
      <c r="K128" s="48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800B1-2710-4C70-BCFA-083B88B6EA35}">
  <dimension ref="A1:L236"/>
  <sheetViews>
    <sheetView zoomScale="55" zoomScaleNormal="55" workbookViewId="0">
      <selection activeCell="X43" sqref="X43"/>
    </sheetView>
  </sheetViews>
  <sheetFormatPr defaultColWidth="9" defaultRowHeight="14.25"/>
  <cols>
    <col min="1" max="1" width="9" style="156"/>
    <col min="2" max="6" width="15.59765625" style="50" bestFit="1" customWidth="1"/>
    <col min="7" max="7" width="14.86328125" style="50" bestFit="1" customWidth="1"/>
    <col min="8" max="8" width="25.1328125" style="50" customWidth="1"/>
    <col min="9" max="9" width="9.86328125" style="50" customWidth="1"/>
    <col min="10" max="10" width="11" style="50" customWidth="1"/>
    <col min="11" max="16384" width="9" style="50"/>
  </cols>
  <sheetData>
    <row r="1" spans="1:12" ht="15.4">
      <c r="A1" s="154"/>
      <c r="B1" s="47" t="s">
        <v>7</v>
      </c>
      <c r="C1" s="47" t="s">
        <v>80</v>
      </c>
      <c r="D1" s="47" t="s">
        <v>83</v>
      </c>
      <c r="E1" s="47" t="s">
        <v>270</v>
      </c>
      <c r="F1" s="47" t="s">
        <v>82</v>
      </c>
      <c r="G1" s="47" t="s">
        <v>77</v>
      </c>
      <c r="H1" s="47" t="s">
        <v>271</v>
      </c>
      <c r="I1" s="48"/>
      <c r="J1" s="48"/>
      <c r="K1" s="51" t="s">
        <v>272</v>
      </c>
      <c r="L1" s="155"/>
    </row>
    <row r="2" spans="1:12" ht="15.4">
      <c r="A2" s="154">
        <v>38564</v>
      </c>
      <c r="B2" s="48"/>
      <c r="C2" s="48"/>
      <c r="D2" s="48"/>
      <c r="E2" s="48"/>
      <c r="F2" s="48"/>
      <c r="G2" s="48"/>
      <c r="H2" s="48"/>
      <c r="I2" s="48"/>
      <c r="J2" s="48"/>
      <c r="K2" s="51" t="s">
        <v>273</v>
      </c>
    </row>
    <row r="3" spans="1:12" ht="15.4">
      <c r="A3" s="154">
        <v>38595</v>
      </c>
      <c r="B3" s="48"/>
      <c r="C3" s="48"/>
      <c r="D3" s="48"/>
      <c r="E3" s="48"/>
      <c r="F3" s="48"/>
      <c r="G3" s="48"/>
      <c r="H3" s="48"/>
      <c r="I3" s="48"/>
      <c r="J3" s="48"/>
    </row>
    <row r="4" spans="1:12" ht="15.4">
      <c r="A4" s="154">
        <v>38625</v>
      </c>
      <c r="B4" s="48"/>
      <c r="C4" s="48"/>
      <c r="D4" s="48"/>
      <c r="E4" s="48"/>
      <c r="F4" s="48"/>
      <c r="G4" s="48"/>
      <c r="H4" s="48"/>
      <c r="I4" s="48"/>
      <c r="J4" s="48"/>
    </row>
    <row r="5" spans="1:12" ht="15.4">
      <c r="A5" s="154">
        <v>38656</v>
      </c>
      <c r="B5" s="48"/>
      <c r="C5" s="48"/>
      <c r="D5" s="48"/>
      <c r="E5" s="48"/>
      <c r="F5" s="48"/>
      <c r="G5" s="48"/>
      <c r="H5" s="48"/>
      <c r="I5" s="48"/>
      <c r="J5" s="48"/>
    </row>
    <row r="6" spans="1:12" ht="15.4">
      <c r="A6" s="154">
        <v>38686</v>
      </c>
      <c r="B6" s="48"/>
      <c r="C6" s="48"/>
      <c r="D6" s="48"/>
      <c r="E6" s="48"/>
      <c r="F6" s="48"/>
      <c r="G6" s="48"/>
      <c r="H6" s="48"/>
      <c r="I6" s="48"/>
      <c r="J6" s="48"/>
    </row>
    <row r="7" spans="1:12" ht="15.4">
      <c r="A7" s="154">
        <v>38717</v>
      </c>
      <c r="B7" s="48">
        <v>24.017825820524852</v>
      </c>
      <c r="C7" s="48">
        <v>11.914121093908591</v>
      </c>
      <c r="D7" s="48">
        <v>6.9079950385395472</v>
      </c>
      <c r="E7" s="48">
        <v>6.5715526755556297</v>
      </c>
      <c r="F7" s="48">
        <v>13.793268171317493</v>
      </c>
      <c r="G7" s="48" t="e">
        <v>#N/A</v>
      </c>
      <c r="H7" s="48">
        <v>9.8072101963960812</v>
      </c>
      <c r="I7" s="48"/>
      <c r="J7" s="48"/>
    </row>
    <row r="8" spans="1:12" ht="15.4">
      <c r="A8" s="154">
        <v>38748</v>
      </c>
      <c r="B8" s="48">
        <v>24.455629557432996</v>
      </c>
      <c r="C8" s="48">
        <v>11.467598458102685</v>
      </c>
      <c r="D8" s="48">
        <v>6.7619527407505728</v>
      </c>
      <c r="E8" s="48">
        <v>6.5943692780489478</v>
      </c>
      <c r="F8" s="48">
        <v>13.26135255072402</v>
      </c>
      <c r="G8" s="48" t="e">
        <v>#N/A</v>
      </c>
      <c r="H8" s="48">
        <v>9.6022268265264081</v>
      </c>
      <c r="I8" s="48"/>
      <c r="J8" s="48"/>
    </row>
    <row r="9" spans="1:12" ht="15.4">
      <c r="A9" s="154">
        <v>38776</v>
      </c>
      <c r="B9" s="48">
        <v>24.353584727021595</v>
      </c>
      <c r="C9" s="48">
        <v>10.821889852221915</v>
      </c>
      <c r="D9" s="48">
        <v>7.0815632892255413</v>
      </c>
      <c r="E9" s="48">
        <v>6.8967744259230228</v>
      </c>
      <c r="F9" s="48">
        <v>13.508268871867484</v>
      </c>
      <c r="G9" s="48" t="e">
        <v>#N/A</v>
      </c>
      <c r="H9" s="48">
        <v>9.5771241098094908</v>
      </c>
      <c r="I9" s="48"/>
      <c r="J9" s="48"/>
    </row>
    <row r="10" spans="1:12" ht="15.4">
      <c r="A10" s="154">
        <v>38807</v>
      </c>
      <c r="B10" s="48">
        <v>24.434480729374801</v>
      </c>
      <c r="C10" s="48">
        <v>9.935680665887789</v>
      </c>
      <c r="D10" s="48">
        <v>7.3293912384319242</v>
      </c>
      <c r="E10" s="48">
        <v>6.993279003078861</v>
      </c>
      <c r="F10" s="48">
        <v>13.168815986885534</v>
      </c>
      <c r="G10" s="48" t="e">
        <v>#N/A</v>
      </c>
      <c r="H10" s="48">
        <v>9.3567917235710265</v>
      </c>
      <c r="I10" s="48"/>
      <c r="J10" s="48"/>
    </row>
    <row r="11" spans="1:12" ht="15.4">
      <c r="A11" s="154">
        <v>38837</v>
      </c>
      <c r="B11" s="48">
        <v>24.365098671684166</v>
      </c>
      <c r="C11" s="48">
        <v>9.3905663378005517</v>
      </c>
      <c r="D11" s="48">
        <v>7.7789312193839208</v>
      </c>
      <c r="E11" s="48">
        <v>6.88884294719076</v>
      </c>
      <c r="F11" s="48">
        <v>13.111025721803557</v>
      </c>
      <c r="G11" s="48" t="e">
        <v>#N/A</v>
      </c>
      <c r="H11" s="48">
        <v>9.292341556544697</v>
      </c>
      <c r="I11" s="48"/>
      <c r="J11" s="48"/>
    </row>
    <row r="12" spans="1:12" ht="15.4">
      <c r="A12" s="154">
        <v>38868</v>
      </c>
      <c r="B12" s="48">
        <v>24.55972176544633</v>
      </c>
      <c r="C12" s="48">
        <v>9.0658169236725161</v>
      </c>
      <c r="D12" s="48">
        <v>8.2729406866661268</v>
      </c>
      <c r="E12" s="48">
        <v>6.9808766291799467</v>
      </c>
      <c r="F12" s="48">
        <v>12.986859721283517</v>
      </c>
      <c r="G12" s="48" t="e">
        <v>#N/A</v>
      </c>
      <c r="H12" s="48">
        <v>9.3266234902005269</v>
      </c>
      <c r="I12" s="48"/>
      <c r="J12" s="48"/>
    </row>
    <row r="13" spans="1:12" ht="15.4">
      <c r="A13" s="154">
        <v>38898</v>
      </c>
      <c r="B13" s="48">
        <v>24.82185986344625</v>
      </c>
      <c r="C13" s="48">
        <v>9.2254208562453304</v>
      </c>
      <c r="D13" s="48">
        <v>8.7216479802874307</v>
      </c>
      <c r="E13" s="48">
        <v>7.0333205819411519</v>
      </c>
      <c r="F13" s="48">
        <v>13.282458865889177</v>
      </c>
      <c r="G13" s="48" t="e">
        <v>#N/A</v>
      </c>
      <c r="H13" s="48">
        <v>9.5657120710907737</v>
      </c>
      <c r="I13" s="48"/>
      <c r="J13" s="48"/>
    </row>
    <row r="14" spans="1:12" ht="15.4">
      <c r="A14" s="154">
        <v>38929</v>
      </c>
      <c r="B14" s="48">
        <v>25.04569958397806</v>
      </c>
      <c r="C14" s="48">
        <v>9.5623801426680046</v>
      </c>
      <c r="D14" s="48">
        <v>9.3802128153343887</v>
      </c>
      <c r="E14" s="48">
        <v>7.2746188677813359</v>
      </c>
      <c r="F14" s="48">
        <v>13.525632259163075</v>
      </c>
      <c r="G14" s="48" t="e">
        <v>#N/A</v>
      </c>
      <c r="H14" s="48">
        <v>9.9357110212367008</v>
      </c>
      <c r="I14" s="48"/>
      <c r="J14" s="48"/>
    </row>
    <row r="15" spans="1:12" ht="15.4">
      <c r="A15" s="154">
        <v>38960</v>
      </c>
      <c r="B15" s="48">
        <v>25.366018368146015</v>
      </c>
      <c r="C15" s="48">
        <v>10.252115666195158</v>
      </c>
      <c r="D15" s="48">
        <v>10.213609204620232</v>
      </c>
      <c r="E15" s="48">
        <v>7.5008167652385653</v>
      </c>
      <c r="F15" s="48">
        <v>14.018611552341277</v>
      </c>
      <c r="G15" s="48" t="e">
        <v>#N/A</v>
      </c>
      <c r="H15" s="48">
        <v>10.496288297098809</v>
      </c>
      <c r="I15" s="48"/>
      <c r="J15" s="48"/>
    </row>
    <row r="16" spans="1:12" ht="15.4">
      <c r="A16" s="154">
        <v>38990</v>
      </c>
      <c r="B16" s="48">
        <v>25.671400239189296</v>
      </c>
      <c r="C16" s="48">
        <v>11.428278232587679</v>
      </c>
      <c r="D16" s="48">
        <v>10.851748842614619</v>
      </c>
      <c r="E16" s="48">
        <v>7.8309538350321155</v>
      </c>
      <c r="F16" s="48">
        <v>14.304428733090182</v>
      </c>
      <c r="G16" s="48" t="e">
        <v>#N/A</v>
      </c>
      <c r="H16" s="48">
        <v>11.10385241083115</v>
      </c>
      <c r="I16" s="48"/>
      <c r="J16" s="48"/>
    </row>
    <row r="17" spans="1:10" ht="15.4">
      <c r="A17" s="154">
        <v>39021</v>
      </c>
      <c r="B17" s="48">
        <v>25.964126602345718</v>
      </c>
      <c r="C17" s="48">
        <v>12.28241854439154</v>
      </c>
      <c r="D17" s="48">
        <v>11.064768284412763</v>
      </c>
      <c r="E17" s="48">
        <v>8.5088737531648384</v>
      </c>
      <c r="F17" s="48">
        <v>14.79673026155919</v>
      </c>
      <c r="G17" s="48" t="e">
        <v>#N/A</v>
      </c>
      <c r="H17" s="48">
        <v>11.663197710882082</v>
      </c>
      <c r="I17" s="48"/>
      <c r="J17" s="48"/>
    </row>
    <row r="18" spans="1:10" ht="15.4">
      <c r="A18" s="154">
        <v>39051</v>
      </c>
      <c r="B18" s="48">
        <v>26.39511009254133</v>
      </c>
      <c r="C18" s="48">
        <v>13.918412327699386</v>
      </c>
      <c r="D18" s="48">
        <v>11.656408696579874</v>
      </c>
      <c r="E18" s="48">
        <v>9.2501945989772931</v>
      </c>
      <c r="F18" s="48">
        <v>15.084277775422619</v>
      </c>
      <c r="G18" s="48" t="e">
        <v>#N/A</v>
      </c>
      <c r="H18" s="48">
        <v>12.477323349669794</v>
      </c>
      <c r="I18" s="48"/>
      <c r="J18" s="48"/>
    </row>
    <row r="19" spans="1:10" ht="15.4">
      <c r="A19" s="154">
        <v>39082</v>
      </c>
      <c r="B19" s="48">
        <v>26.565790631072272</v>
      </c>
      <c r="C19" s="48">
        <v>14.83404371372565</v>
      </c>
      <c r="D19" s="48">
        <v>12.078923156164308</v>
      </c>
      <c r="E19" s="48">
        <v>9.4540441033652822</v>
      </c>
      <c r="F19" s="48">
        <v>15.503500901163124</v>
      </c>
      <c r="G19" s="48" t="e">
        <v>#N/A</v>
      </c>
      <c r="H19" s="48">
        <v>12.967627968604594</v>
      </c>
      <c r="I19" s="48"/>
      <c r="J19" s="48"/>
    </row>
    <row r="20" spans="1:10" ht="15.4">
      <c r="A20" s="154">
        <v>39113</v>
      </c>
      <c r="B20" s="48">
        <v>26.658334236194445</v>
      </c>
      <c r="C20" s="48">
        <v>15.839682718937345</v>
      </c>
      <c r="D20" s="48">
        <v>12.659765764828776</v>
      </c>
      <c r="E20" s="48">
        <v>10.102860790663671</v>
      </c>
      <c r="F20" s="48">
        <v>15.783878206968502</v>
      </c>
      <c r="G20" s="48" t="e">
        <v>#N/A</v>
      </c>
      <c r="H20" s="48">
        <v>13.596546870349572</v>
      </c>
      <c r="I20" s="48"/>
      <c r="J20" s="48"/>
    </row>
    <row r="21" spans="1:10" ht="15.4">
      <c r="A21" s="154">
        <v>39141</v>
      </c>
      <c r="B21" s="48">
        <v>27.205686736899008</v>
      </c>
      <c r="C21" s="48">
        <v>16.594666305233218</v>
      </c>
      <c r="D21" s="48">
        <v>12.906408597476199</v>
      </c>
      <c r="E21" s="48">
        <v>10.197152180317735</v>
      </c>
      <c r="F21" s="48">
        <v>16.216309376425237</v>
      </c>
      <c r="G21" s="48" t="e">
        <v>#N/A</v>
      </c>
      <c r="H21" s="48">
        <v>13.978634114863098</v>
      </c>
      <c r="I21" s="48"/>
      <c r="J21" s="48"/>
    </row>
    <row r="22" spans="1:10" ht="15.4">
      <c r="A22" s="154">
        <v>39172</v>
      </c>
      <c r="B22" s="48">
        <v>27.330742628335638</v>
      </c>
      <c r="C22" s="48">
        <v>17.569008993496585</v>
      </c>
      <c r="D22" s="48">
        <v>13.04326349815905</v>
      </c>
      <c r="E22" s="48">
        <v>10.1158462188531</v>
      </c>
      <c r="F22" s="48">
        <v>16.427751813340524</v>
      </c>
      <c r="G22" s="48" t="e">
        <v>#N/A</v>
      </c>
      <c r="H22" s="48">
        <v>14.288967630962317</v>
      </c>
      <c r="I22" s="48"/>
      <c r="J22" s="48"/>
    </row>
    <row r="23" spans="1:10" ht="15.4">
      <c r="A23" s="154">
        <v>39202</v>
      </c>
      <c r="B23" s="48">
        <v>27.39726151541424</v>
      </c>
      <c r="C23" s="48">
        <v>18.271671747757427</v>
      </c>
      <c r="D23" s="48">
        <v>12.927006619905841</v>
      </c>
      <c r="E23" s="48">
        <v>9.6967948581636865</v>
      </c>
      <c r="F23" s="48">
        <v>16.526050295768833</v>
      </c>
      <c r="G23" s="48" t="e">
        <v>#N/A</v>
      </c>
      <c r="H23" s="48">
        <v>14.355380880398952</v>
      </c>
      <c r="I23" s="48"/>
      <c r="J23" s="48"/>
    </row>
    <row r="24" spans="1:10" ht="15.4">
      <c r="A24" s="154">
        <v>39233</v>
      </c>
      <c r="B24" s="48">
        <v>27.394818332154113</v>
      </c>
      <c r="C24" s="48">
        <v>19.027347616827754</v>
      </c>
      <c r="D24" s="48">
        <v>12.948795080074875</v>
      </c>
      <c r="E24" s="48">
        <v>9.4274423237163187</v>
      </c>
      <c r="F24" s="48">
        <v>16.669424916433115</v>
      </c>
      <c r="G24" s="48" t="e">
        <v>#N/A</v>
      </c>
      <c r="H24" s="48">
        <v>14.518252484263018</v>
      </c>
      <c r="I24" s="48"/>
      <c r="J24" s="48"/>
    </row>
    <row r="25" spans="1:10" ht="15.4">
      <c r="A25" s="154">
        <v>39263</v>
      </c>
      <c r="B25" s="48">
        <v>27.505797231947081</v>
      </c>
      <c r="C25" s="48">
        <v>19.326794985966114</v>
      </c>
      <c r="D25" s="48">
        <v>12.999163722994894</v>
      </c>
      <c r="E25" s="48">
        <v>9.2055474093572336</v>
      </c>
      <c r="F25" s="48">
        <v>16.585574361658768</v>
      </c>
      <c r="G25" s="48" t="e">
        <v>#N/A</v>
      </c>
      <c r="H25" s="48">
        <v>14.529270119994253</v>
      </c>
      <c r="I25" s="48"/>
      <c r="J25" s="48"/>
    </row>
    <row r="26" spans="1:10" ht="15.4">
      <c r="A26" s="154">
        <v>39294</v>
      </c>
      <c r="B26" s="48">
        <v>27.471805914530808</v>
      </c>
      <c r="C26" s="48">
        <v>19.491067078356519</v>
      </c>
      <c r="D26" s="48">
        <v>12.851129231900005</v>
      </c>
      <c r="E26" s="48">
        <v>9.0795907999098677</v>
      </c>
      <c r="F26" s="48">
        <v>16.530719231182708</v>
      </c>
      <c r="G26" s="48" t="e">
        <v>#N/A</v>
      </c>
      <c r="H26" s="48">
        <v>14.488126585337277</v>
      </c>
      <c r="I26" s="48"/>
      <c r="J26" s="48"/>
    </row>
    <row r="27" spans="1:10" ht="15.4">
      <c r="A27" s="154">
        <v>39325</v>
      </c>
      <c r="B27" s="48">
        <v>27.423754054398916</v>
      </c>
      <c r="C27" s="48">
        <v>19.508430752300683</v>
      </c>
      <c r="D27" s="48">
        <v>12.65787444253251</v>
      </c>
      <c r="E27" s="48">
        <v>8.5992953644804064</v>
      </c>
      <c r="F27" s="48">
        <v>16.501383507699863</v>
      </c>
      <c r="G27" s="48" t="e">
        <v>#N/A</v>
      </c>
      <c r="H27" s="48">
        <v>14.316746016753365</v>
      </c>
      <c r="I27" s="48"/>
      <c r="J27" s="48"/>
    </row>
    <row r="28" spans="1:10" ht="15.4">
      <c r="A28" s="154">
        <v>39355</v>
      </c>
      <c r="B28" s="48">
        <v>27.079144404900148</v>
      </c>
      <c r="C28" s="48">
        <v>19.29031429671728</v>
      </c>
      <c r="D28" s="48">
        <v>12.438412223434655</v>
      </c>
      <c r="E28" s="48">
        <v>8.3020409710313405</v>
      </c>
      <c r="F28" s="48">
        <v>16.476470085717171</v>
      </c>
      <c r="G28" s="48" t="e">
        <v>#N/A</v>
      </c>
      <c r="H28" s="48">
        <v>14.126809394225111</v>
      </c>
      <c r="I28" s="48"/>
      <c r="J28" s="48"/>
    </row>
    <row r="29" spans="1:10" ht="15.4">
      <c r="A29" s="154">
        <v>39386</v>
      </c>
      <c r="B29" s="48">
        <v>26.948539508649052</v>
      </c>
      <c r="C29" s="48">
        <v>19.12603708109452</v>
      </c>
      <c r="D29" s="48">
        <v>12.724341781913401</v>
      </c>
      <c r="E29" s="48">
        <v>8.0222349259365249</v>
      </c>
      <c r="F29" s="48">
        <v>16.591709214325135</v>
      </c>
      <c r="G29" s="48" t="e">
        <v>#N/A</v>
      </c>
      <c r="H29" s="48">
        <v>14.116080750817394</v>
      </c>
      <c r="I29" s="48"/>
      <c r="J29" s="48"/>
    </row>
    <row r="30" spans="1:10" ht="15.4">
      <c r="A30" s="154">
        <v>39416</v>
      </c>
      <c r="B30" s="48">
        <v>26.743478842281061</v>
      </c>
      <c r="C30" s="48">
        <v>18.9873639467483</v>
      </c>
      <c r="D30" s="48">
        <v>12.865749702938958</v>
      </c>
      <c r="E30" s="48">
        <v>7.4295220541992819</v>
      </c>
      <c r="F30" s="48">
        <v>16.771320758459982</v>
      </c>
      <c r="G30" s="48" t="e">
        <v>#N/A</v>
      </c>
      <c r="H30" s="48">
        <v>14.013489115586628</v>
      </c>
      <c r="I30" s="48"/>
      <c r="J30" s="48"/>
    </row>
    <row r="31" spans="1:10" ht="15.4">
      <c r="A31" s="154">
        <v>39447</v>
      </c>
      <c r="B31" s="48">
        <v>26.698508083699679</v>
      </c>
      <c r="C31" s="48">
        <v>18.936275038339151</v>
      </c>
      <c r="D31" s="48">
        <v>12.893908258566926</v>
      </c>
      <c r="E31" s="48">
        <v>7.3571489909535117</v>
      </c>
      <c r="F31" s="48">
        <v>16.846436300078548</v>
      </c>
      <c r="G31" s="48" t="e">
        <v>#N/A</v>
      </c>
      <c r="H31" s="48">
        <v>14.008442146984533</v>
      </c>
      <c r="I31" s="48"/>
      <c r="J31" s="48"/>
    </row>
    <row r="32" spans="1:10" ht="15.4">
      <c r="A32" s="154">
        <v>39478</v>
      </c>
      <c r="B32" s="48">
        <v>26.174489507568293</v>
      </c>
      <c r="C32" s="48">
        <v>19.613460188050791</v>
      </c>
      <c r="D32" s="48">
        <v>13.04011139740207</v>
      </c>
      <c r="E32" s="48">
        <v>7.1755151892340328</v>
      </c>
      <c r="F32" s="48">
        <v>17.296498514560909</v>
      </c>
      <c r="G32" s="48" t="e">
        <v>#N/A</v>
      </c>
      <c r="H32" s="48">
        <v>14.281396322311949</v>
      </c>
      <c r="I32" s="48"/>
      <c r="J32" s="48"/>
    </row>
    <row r="33" spans="1:10" ht="15.4">
      <c r="A33" s="154">
        <v>39507</v>
      </c>
      <c r="B33" s="48">
        <v>25.968810337256375</v>
      </c>
      <c r="C33" s="48">
        <v>20.614653790834087</v>
      </c>
      <c r="D33" s="48">
        <v>13.311633787535529</v>
      </c>
      <c r="E33" s="48">
        <v>7.2196201368133606</v>
      </c>
      <c r="F33" s="48">
        <v>17.441337792817027</v>
      </c>
      <c r="G33" s="48" t="e">
        <v>#N/A</v>
      </c>
      <c r="H33" s="48">
        <v>14.646811377000001</v>
      </c>
      <c r="I33" s="48"/>
      <c r="J33" s="48"/>
    </row>
    <row r="34" spans="1:10" ht="15.4">
      <c r="A34" s="154">
        <v>39538</v>
      </c>
      <c r="B34" s="48">
        <v>25.657363849530579</v>
      </c>
      <c r="C34" s="48">
        <v>21.489899643814123</v>
      </c>
      <c r="D34" s="48">
        <v>13.521985433802222</v>
      </c>
      <c r="E34" s="48">
        <v>7.2948329694722807</v>
      </c>
      <c r="F34" s="48">
        <v>17.70194430218465</v>
      </c>
      <c r="G34" s="48" t="e">
        <v>#N/A</v>
      </c>
      <c r="H34" s="48">
        <v>15.002165587318316</v>
      </c>
      <c r="I34" s="48"/>
      <c r="J34" s="48"/>
    </row>
    <row r="35" spans="1:10" ht="15.4">
      <c r="A35" s="154">
        <v>39568</v>
      </c>
      <c r="B35" s="48">
        <v>25.537339453128286</v>
      </c>
      <c r="C35" s="48">
        <v>22.817158561481762</v>
      </c>
      <c r="D35" s="48">
        <v>13.922413464755481</v>
      </c>
      <c r="E35" s="48">
        <v>7.7044191661098536</v>
      </c>
      <c r="F35" s="48">
        <v>18.185850983539982</v>
      </c>
      <c r="G35" s="48" t="e">
        <v>#N/A</v>
      </c>
      <c r="H35" s="48">
        <v>15.657460543971771</v>
      </c>
      <c r="I35" s="48"/>
      <c r="J35" s="48"/>
    </row>
    <row r="36" spans="1:10" ht="15.4">
      <c r="A36" s="154">
        <v>39599</v>
      </c>
      <c r="B36" s="48">
        <v>25.536244890731037</v>
      </c>
      <c r="C36" s="48">
        <v>24.013560026665605</v>
      </c>
      <c r="D36" s="48">
        <v>14.229377212734173</v>
      </c>
      <c r="E36" s="48">
        <v>7.7341476457496912</v>
      </c>
      <c r="F36" s="48">
        <v>18.225279919132344</v>
      </c>
      <c r="G36" s="48" t="e">
        <v>#N/A</v>
      </c>
      <c r="H36" s="48">
        <v>16.050591201070453</v>
      </c>
      <c r="I36" s="48"/>
      <c r="J36" s="48"/>
    </row>
    <row r="37" spans="1:10" ht="15.4">
      <c r="A37" s="154">
        <v>39629</v>
      </c>
      <c r="B37" s="48">
        <v>25.401381512762629</v>
      </c>
      <c r="C37" s="48">
        <v>25.505753238332915</v>
      </c>
      <c r="D37" s="48">
        <v>14.545149936586904</v>
      </c>
      <c r="E37" s="48">
        <v>8.0563392017798652</v>
      </c>
      <c r="F37" s="48">
        <v>18.639059235438456</v>
      </c>
      <c r="G37" s="48" t="e">
        <v>#N/A</v>
      </c>
      <c r="H37" s="48">
        <v>16.686575403034535</v>
      </c>
      <c r="I37" s="48"/>
      <c r="J37" s="48"/>
    </row>
    <row r="38" spans="1:10" ht="15.4">
      <c r="A38" s="154">
        <v>39660</v>
      </c>
      <c r="B38" s="48">
        <v>25.378837414965663</v>
      </c>
      <c r="C38" s="48">
        <v>27.041197175922321</v>
      </c>
      <c r="D38" s="48">
        <v>14.865076666683974</v>
      </c>
      <c r="E38" s="48">
        <v>8.3519760625940798</v>
      </c>
      <c r="F38" s="48">
        <v>19.283741501320346</v>
      </c>
      <c r="G38" s="48" t="e">
        <v>#N/A</v>
      </c>
      <c r="H38" s="48">
        <v>17.385497851630177</v>
      </c>
      <c r="I38" s="48">
        <v>1</v>
      </c>
      <c r="J38" s="48"/>
    </row>
    <row r="39" spans="1:10" ht="15.4">
      <c r="A39" s="154">
        <v>39691</v>
      </c>
      <c r="B39" s="48">
        <v>25.308348832061501</v>
      </c>
      <c r="C39" s="48">
        <v>28.366269896423152</v>
      </c>
      <c r="D39" s="48">
        <v>15.140287574034938</v>
      </c>
      <c r="E39" s="48">
        <v>8.6179847018940396</v>
      </c>
      <c r="F39" s="48">
        <v>19.634489646098107</v>
      </c>
      <c r="G39" s="48" t="e">
        <v>#N/A</v>
      </c>
      <c r="H39" s="48">
        <v>17.93975795461256</v>
      </c>
      <c r="I39" s="48">
        <v>1</v>
      </c>
      <c r="J39" s="48"/>
    </row>
    <row r="40" spans="1:10" ht="15.4">
      <c r="A40" s="154">
        <v>39721</v>
      </c>
      <c r="B40" s="48">
        <v>25.012432776681525</v>
      </c>
      <c r="C40" s="48">
        <v>29.531040374505583</v>
      </c>
      <c r="D40" s="48">
        <v>15.296781808775181</v>
      </c>
      <c r="E40" s="48">
        <v>8.8151849448121986</v>
      </c>
      <c r="F40" s="48">
        <v>19.998837721242001</v>
      </c>
      <c r="G40" s="48" t="e">
        <v>#N/A</v>
      </c>
      <c r="H40" s="48">
        <v>18.41046121233374</v>
      </c>
      <c r="I40" s="48">
        <v>1</v>
      </c>
      <c r="J40" s="48"/>
    </row>
    <row r="41" spans="1:10" ht="15.4">
      <c r="A41" s="154">
        <v>39752</v>
      </c>
      <c r="B41" s="48">
        <v>24.615110963106641</v>
      </c>
      <c r="C41" s="48">
        <v>30.836321609724632</v>
      </c>
      <c r="D41" s="48">
        <v>14.928593247831879</v>
      </c>
      <c r="E41" s="48">
        <v>8.5198205371913236</v>
      </c>
      <c r="F41" s="48">
        <v>20.018906478586363</v>
      </c>
      <c r="G41" s="48" t="e">
        <v>#N/A</v>
      </c>
      <c r="H41" s="48">
        <v>18.57591046833355</v>
      </c>
      <c r="I41" s="48">
        <v>1</v>
      </c>
      <c r="J41" s="48"/>
    </row>
    <row r="42" spans="1:10" ht="15.4">
      <c r="A42" s="154">
        <v>39782</v>
      </c>
      <c r="B42" s="48">
        <v>23.710855722246588</v>
      </c>
      <c r="C42" s="48">
        <v>31.323209424756609</v>
      </c>
      <c r="D42" s="48">
        <v>14.570034478121263</v>
      </c>
      <c r="E42" s="48">
        <v>7.811854089098528</v>
      </c>
      <c r="F42" s="48">
        <v>19.822950545908025</v>
      </c>
      <c r="G42" s="48" t="e">
        <v>#N/A</v>
      </c>
      <c r="H42" s="48">
        <v>18.382012134471104</v>
      </c>
      <c r="I42" s="48">
        <v>1</v>
      </c>
      <c r="J42" s="48"/>
    </row>
    <row r="43" spans="1:10" ht="15.4">
      <c r="A43" s="154">
        <v>39813</v>
      </c>
      <c r="B43" s="48">
        <v>22.46867362977159</v>
      </c>
      <c r="C43" s="48">
        <v>31.600615029300073</v>
      </c>
      <c r="D43" s="48">
        <v>13.486395091718526</v>
      </c>
      <c r="E43" s="48">
        <v>6.8353565045883959</v>
      </c>
      <c r="F43" s="48">
        <v>18.995584066926195</v>
      </c>
      <c r="G43" s="48" t="e">
        <v>#N/A</v>
      </c>
      <c r="H43" s="48">
        <v>17.729487673133296</v>
      </c>
      <c r="I43" s="48">
        <v>1</v>
      </c>
      <c r="J43" s="48"/>
    </row>
    <row r="44" spans="1:10" ht="15.4">
      <c r="A44" s="154">
        <v>39844</v>
      </c>
      <c r="B44" s="48">
        <v>21.113117817179688</v>
      </c>
      <c r="C44" s="48">
        <v>30.437788650849175</v>
      </c>
      <c r="D44" s="48">
        <v>12.395228883683338</v>
      </c>
      <c r="E44" s="48">
        <v>5.9219967598918899</v>
      </c>
      <c r="F44" s="48">
        <v>17.812968948068505</v>
      </c>
      <c r="G44" s="48" t="e">
        <v>#N/A</v>
      </c>
      <c r="H44" s="48">
        <v>16.641995810623225</v>
      </c>
      <c r="I44" s="48">
        <v>1</v>
      </c>
      <c r="J44" s="48"/>
    </row>
    <row r="45" spans="1:10" ht="15.4">
      <c r="A45" s="154">
        <v>39872</v>
      </c>
      <c r="B45" s="48">
        <v>19.462760127051006</v>
      </c>
      <c r="C45" s="48">
        <v>29.059080986702384</v>
      </c>
      <c r="D45" s="48">
        <v>11.197832224858454</v>
      </c>
      <c r="E45" s="48">
        <v>5.102027003911064</v>
      </c>
      <c r="F45" s="48">
        <v>16.435756160616645</v>
      </c>
      <c r="G45" s="48" t="e">
        <v>#N/A</v>
      </c>
      <c r="H45" s="48">
        <v>15.448674094022136</v>
      </c>
      <c r="I45" s="48">
        <v>1</v>
      </c>
      <c r="J45" s="48"/>
    </row>
    <row r="46" spans="1:10" ht="15.4">
      <c r="A46" s="154">
        <v>39903</v>
      </c>
      <c r="B46" s="48">
        <v>18.21137405912491</v>
      </c>
      <c r="C46" s="48">
        <v>27.72797262750375</v>
      </c>
      <c r="D46" s="48">
        <v>9.8763982655971496</v>
      </c>
      <c r="E46" s="48">
        <v>4.2412031471476821</v>
      </c>
      <c r="F46" s="48">
        <v>15.085222464464318</v>
      </c>
      <c r="G46" s="48" t="e">
        <v>#N/A</v>
      </c>
      <c r="H46" s="48">
        <v>14.232699126178227</v>
      </c>
      <c r="I46" s="48">
        <v>1</v>
      </c>
      <c r="J46" s="48"/>
    </row>
    <row r="47" spans="1:10" ht="15.4">
      <c r="A47" s="154">
        <v>39933</v>
      </c>
      <c r="B47" s="48">
        <v>17.005752040155368</v>
      </c>
      <c r="C47" s="48">
        <v>25.963119206279632</v>
      </c>
      <c r="D47" s="48">
        <v>8.6956764435091944</v>
      </c>
      <c r="E47" s="48">
        <v>3.3023709862048594</v>
      </c>
      <c r="F47" s="48">
        <v>13.730863370514745</v>
      </c>
      <c r="G47" s="48" t="e">
        <v>#N/A</v>
      </c>
      <c r="H47" s="48">
        <v>12.92300750162711</v>
      </c>
      <c r="I47" s="48">
        <v>1</v>
      </c>
      <c r="J47" s="48"/>
    </row>
    <row r="48" spans="1:10" ht="15.4">
      <c r="A48" s="154">
        <v>39964</v>
      </c>
      <c r="B48" s="48">
        <v>15.826865207735819</v>
      </c>
      <c r="C48" s="48">
        <v>24.472696042476603</v>
      </c>
      <c r="D48" s="48">
        <v>7.518406172718783</v>
      </c>
      <c r="E48" s="48">
        <v>2.8376219992624478</v>
      </c>
      <c r="F48" s="48">
        <v>12.438565900397476</v>
      </c>
      <c r="G48" s="48" t="e">
        <v>#N/A</v>
      </c>
      <c r="H48" s="48">
        <v>11.816822528713828</v>
      </c>
      <c r="I48" s="48">
        <v>1</v>
      </c>
      <c r="J48" s="48"/>
    </row>
    <row r="49" spans="1:10" ht="15.4">
      <c r="A49" s="154">
        <v>39994</v>
      </c>
      <c r="B49" s="48">
        <v>14.735390134626437</v>
      </c>
      <c r="C49" s="48">
        <v>22.66312230894134</v>
      </c>
      <c r="D49" s="48">
        <v>6.368858682860437</v>
      </c>
      <c r="E49" s="48">
        <v>2.0711351970194731</v>
      </c>
      <c r="F49" s="48">
        <v>11.141091143376016</v>
      </c>
      <c r="G49" s="48" t="e">
        <v>#N/A</v>
      </c>
      <c r="H49" s="48">
        <v>10.561051833049317</v>
      </c>
      <c r="I49" s="48">
        <v>1</v>
      </c>
      <c r="J49" s="48"/>
    </row>
    <row r="50" spans="1:10" ht="15.4">
      <c r="A50" s="154">
        <v>40025</v>
      </c>
      <c r="B50" s="48">
        <v>13.834571027053691</v>
      </c>
      <c r="C50" s="48">
        <v>20.837164312146403</v>
      </c>
      <c r="D50" s="48">
        <v>5.4589393127531851</v>
      </c>
      <c r="E50" s="48">
        <v>1.2691965150063211</v>
      </c>
      <c r="F50" s="48">
        <v>9.9693202649754351</v>
      </c>
      <c r="G50" s="48" t="e">
        <v>#N/A</v>
      </c>
      <c r="H50" s="48">
        <v>9.3836551012203362</v>
      </c>
      <c r="I50" s="48">
        <v>1</v>
      </c>
      <c r="J50" s="48"/>
    </row>
    <row r="51" spans="1:10" ht="15.4">
      <c r="A51" s="154">
        <v>40056</v>
      </c>
      <c r="B51" s="48">
        <v>12.867663708164798</v>
      </c>
      <c r="C51" s="48">
        <v>19.444191415462551</v>
      </c>
      <c r="D51" s="48">
        <v>4.4975003771817272</v>
      </c>
      <c r="E51" s="48">
        <v>0.53185751135958181</v>
      </c>
      <c r="F51" s="48">
        <v>8.6782742956637442</v>
      </c>
      <c r="G51" s="48" t="e">
        <v>#N/A</v>
      </c>
      <c r="H51" s="48">
        <v>8.2879558999169003</v>
      </c>
      <c r="I51" s="48">
        <v>1</v>
      </c>
      <c r="J51" s="48"/>
    </row>
    <row r="52" spans="1:10" ht="15.4">
      <c r="A52" s="154">
        <v>40086</v>
      </c>
      <c r="B52" s="48">
        <v>12.413348849369115</v>
      </c>
      <c r="C52" s="48">
        <v>17.951006921583495</v>
      </c>
      <c r="D52" s="48">
        <v>3.4973229234250449</v>
      </c>
      <c r="E52" s="48">
        <v>-0.23467976021227621</v>
      </c>
      <c r="F52" s="48">
        <v>7.8522712532002883</v>
      </c>
      <c r="G52" s="48" t="e">
        <v>#N/A</v>
      </c>
      <c r="H52" s="48">
        <v>7.2664803344991382</v>
      </c>
      <c r="I52" s="48">
        <v>1</v>
      </c>
      <c r="J52" s="48"/>
    </row>
    <row r="53" spans="1:10" ht="15.4">
      <c r="A53" s="154">
        <v>40117</v>
      </c>
      <c r="B53" s="48">
        <v>11.782440494712759</v>
      </c>
      <c r="C53" s="48">
        <v>16.866746628787403</v>
      </c>
      <c r="D53" s="48">
        <v>3.2159344890832906</v>
      </c>
      <c r="E53" s="48">
        <v>-0.82952268476161617</v>
      </c>
      <c r="F53" s="48">
        <v>7.1795106154244648</v>
      </c>
      <c r="G53" s="48" t="e">
        <v>#N/A</v>
      </c>
      <c r="H53" s="48">
        <v>6.6081672621333851</v>
      </c>
      <c r="I53" s="48">
        <v>1</v>
      </c>
      <c r="J53" s="48"/>
    </row>
    <row r="54" spans="1:10" ht="15.4">
      <c r="A54" s="154">
        <v>40147</v>
      </c>
      <c r="B54" s="48">
        <v>11.619076411019634</v>
      </c>
      <c r="C54" s="48">
        <v>16.132915982700524</v>
      </c>
      <c r="D54" s="48">
        <v>2.9807235697984429</v>
      </c>
      <c r="E54" s="48">
        <v>-0.80201651529874962</v>
      </c>
      <c r="F54" s="48">
        <v>6.6603584291065303</v>
      </c>
      <c r="G54" s="48" t="e">
        <v>#N/A</v>
      </c>
      <c r="H54" s="48">
        <v>6.2429953665766869</v>
      </c>
      <c r="I54" s="48">
        <v>1</v>
      </c>
      <c r="J54" s="48"/>
    </row>
    <row r="55" spans="1:10" ht="15.4">
      <c r="A55" s="154">
        <v>40178</v>
      </c>
      <c r="B55" s="48">
        <v>12.045723185405867</v>
      </c>
      <c r="C55" s="48">
        <v>15.632860130230981</v>
      </c>
      <c r="D55" s="48">
        <v>3.1719555453843284</v>
      </c>
      <c r="E55" s="48">
        <v>-0.46946301774263471</v>
      </c>
      <c r="F55" s="48">
        <v>7.0782874441791703</v>
      </c>
      <c r="G55" s="48" t="e">
        <v>#N/A</v>
      </c>
      <c r="H55" s="48">
        <v>6.3534100255129617</v>
      </c>
      <c r="I55" s="48">
        <v>1</v>
      </c>
      <c r="J55" s="48"/>
    </row>
    <row r="56" spans="1:10" ht="15.4">
      <c r="A56" s="154">
        <v>40209</v>
      </c>
      <c r="B56" s="48">
        <v>12.800795543878458</v>
      </c>
      <c r="C56" s="48">
        <v>15.931072976995628</v>
      </c>
      <c r="D56" s="48">
        <v>3.5847457355748236</v>
      </c>
      <c r="E56" s="48">
        <v>-1.1984324078308553E-2</v>
      </c>
      <c r="F56" s="48">
        <v>7.232172845039063</v>
      </c>
      <c r="G56" s="48" t="e">
        <v>#N/A</v>
      </c>
      <c r="H56" s="48">
        <v>6.843819941363094</v>
      </c>
      <c r="I56" s="48"/>
      <c r="J56" s="48"/>
    </row>
    <row r="57" spans="1:10" ht="15.4">
      <c r="A57" s="154">
        <v>40237</v>
      </c>
      <c r="B57" s="48">
        <v>13.592571585477124</v>
      </c>
      <c r="C57" s="48">
        <v>16.381409336029154</v>
      </c>
      <c r="D57" s="48">
        <v>3.9329473252842519</v>
      </c>
      <c r="E57" s="48">
        <v>0.45336576681716162</v>
      </c>
      <c r="F57" s="48">
        <v>7.8407249983522433</v>
      </c>
      <c r="G57" s="48" t="e">
        <v>#N/A</v>
      </c>
      <c r="H57" s="48">
        <v>7.4328082813292715</v>
      </c>
      <c r="I57" s="48"/>
      <c r="J57" s="48"/>
    </row>
    <row r="58" spans="1:10" ht="15.4">
      <c r="A58" s="154">
        <v>40268</v>
      </c>
      <c r="B58" s="48">
        <v>14.221518650763537</v>
      </c>
      <c r="C58" s="48">
        <v>16.601856529771172</v>
      </c>
      <c r="D58" s="48">
        <v>4.5956569296770517</v>
      </c>
      <c r="E58" s="48">
        <v>1.044428968602477</v>
      </c>
      <c r="F58" s="48">
        <v>8.2582367529767406</v>
      </c>
      <c r="G58" s="48" t="e">
        <v>#N/A</v>
      </c>
      <c r="H58" s="48">
        <v>8.085527820513585</v>
      </c>
      <c r="I58" s="48"/>
      <c r="J58" s="48"/>
    </row>
    <row r="59" spans="1:10" ht="15.4">
      <c r="A59" s="154">
        <v>40298</v>
      </c>
      <c r="B59" s="48">
        <v>14.696832042098501</v>
      </c>
      <c r="C59" s="48">
        <v>16.892449120622469</v>
      </c>
      <c r="D59" s="48">
        <v>5.1373038880666515</v>
      </c>
      <c r="E59" s="48">
        <v>1.5613156548133029</v>
      </c>
      <c r="F59" s="48">
        <v>8.5050498888548152</v>
      </c>
      <c r="G59" s="48" t="e">
        <v>#N/A</v>
      </c>
      <c r="H59" s="48">
        <v>8.6080705840378684</v>
      </c>
      <c r="I59" s="48"/>
      <c r="J59" s="48"/>
    </row>
    <row r="60" spans="1:10" ht="15.4">
      <c r="A60" s="154">
        <v>40329</v>
      </c>
      <c r="B60" s="48">
        <v>15.185239436076325</v>
      </c>
      <c r="C60" s="48">
        <v>16.698653120471075</v>
      </c>
      <c r="D60" s="48">
        <v>5.557636968371761</v>
      </c>
      <c r="E60" s="48">
        <v>1.9500069128378954</v>
      </c>
      <c r="F60" s="48">
        <v>8.7187011577912106</v>
      </c>
      <c r="G60" s="48" t="e">
        <v>#N/A</v>
      </c>
      <c r="H60" s="48">
        <v>8.9769395064963167</v>
      </c>
      <c r="I60" s="48"/>
      <c r="J60" s="48"/>
    </row>
    <row r="61" spans="1:10" ht="15.4">
      <c r="A61" s="154">
        <v>40359</v>
      </c>
      <c r="B61" s="48">
        <v>15.473771920121889</v>
      </c>
      <c r="C61" s="48">
        <v>16.994313814929509</v>
      </c>
      <c r="D61" s="48">
        <v>6.0447260369324027</v>
      </c>
      <c r="E61" s="48">
        <v>1.8155382060298553</v>
      </c>
      <c r="F61" s="48">
        <v>8.7404296002594695</v>
      </c>
      <c r="G61" s="48" t="e">
        <v>#N/A</v>
      </c>
      <c r="H61" s="48">
        <v>9.2727601889886007</v>
      </c>
      <c r="I61" s="48"/>
      <c r="J61" s="48"/>
    </row>
    <row r="62" spans="1:10" ht="15.4">
      <c r="A62" s="154">
        <v>40390</v>
      </c>
      <c r="B62" s="48">
        <v>15.649142435032816</v>
      </c>
      <c r="C62" s="48">
        <v>17.389119166055163</v>
      </c>
      <c r="D62" s="48">
        <v>6.3826404830819365</v>
      </c>
      <c r="E62" s="48">
        <v>2.0435603934361657</v>
      </c>
      <c r="F62" s="48">
        <v>8.9657550635085101</v>
      </c>
      <c r="G62" s="48" t="e">
        <v>#N/A</v>
      </c>
      <c r="H62" s="48">
        <v>9.6769984828697506</v>
      </c>
      <c r="I62" s="48"/>
      <c r="J62" s="48"/>
    </row>
    <row r="63" spans="1:10" ht="15.4">
      <c r="A63" s="154">
        <v>40421</v>
      </c>
      <c r="B63" s="48">
        <v>15.826882363854935</v>
      </c>
      <c r="C63" s="48">
        <v>17.26108365206721</v>
      </c>
      <c r="D63" s="48">
        <v>6.6566981286240603</v>
      </c>
      <c r="E63" s="48">
        <v>2.1612204610373329</v>
      </c>
      <c r="F63" s="48">
        <v>9.2316099333618045</v>
      </c>
      <c r="G63" s="48" t="e">
        <v>#N/A</v>
      </c>
      <c r="H63" s="48">
        <v>9.9805970360990219</v>
      </c>
      <c r="I63" s="48"/>
      <c r="J63" s="48"/>
    </row>
    <row r="64" spans="1:10" ht="15.4">
      <c r="A64" s="154">
        <v>40451</v>
      </c>
      <c r="B64" s="48">
        <v>15.84162894971613</v>
      </c>
      <c r="C64" s="48">
        <v>17.218601467314897</v>
      </c>
      <c r="D64" s="48">
        <v>6.9758238828813335</v>
      </c>
      <c r="E64" s="48">
        <v>2.3240086605176971</v>
      </c>
      <c r="F64" s="48">
        <v>9.1602873131236446</v>
      </c>
      <c r="G64" s="48" t="e">
        <v>#N/A</v>
      </c>
      <c r="H64" s="48">
        <v>10.245818646435513</v>
      </c>
      <c r="I64" s="48"/>
      <c r="J64" s="48"/>
    </row>
    <row r="65" spans="1:10" ht="15.4">
      <c r="A65" s="154">
        <v>40482</v>
      </c>
      <c r="B65" s="48">
        <v>15.876869521752823</v>
      </c>
      <c r="C65" s="48">
        <v>17.404636385785796</v>
      </c>
      <c r="D65" s="48">
        <v>7.1915858794164675</v>
      </c>
      <c r="E65" s="48">
        <v>2.6880433979878418</v>
      </c>
      <c r="F65" s="48">
        <v>9.0974892613779517</v>
      </c>
      <c r="G65" s="48" t="e">
        <v>#N/A</v>
      </c>
      <c r="H65" s="48">
        <v>10.555813509134902</v>
      </c>
      <c r="I65" s="48"/>
      <c r="J65" s="48"/>
    </row>
    <row r="66" spans="1:10" ht="15.4">
      <c r="A66" s="154">
        <v>40512</v>
      </c>
      <c r="B66" s="48">
        <v>16.132567273800166</v>
      </c>
      <c r="C66" s="48">
        <v>18.095404182311608</v>
      </c>
      <c r="D66" s="48">
        <v>7.3451028389296047</v>
      </c>
      <c r="E66" s="48">
        <v>3.0651440657094238</v>
      </c>
      <c r="F66" s="48">
        <v>9.4001584416290864</v>
      </c>
      <c r="G66" s="48" t="e">
        <v>#N/A</v>
      </c>
      <c r="H66" s="48">
        <v>11.072932741922642</v>
      </c>
      <c r="I66" s="48"/>
      <c r="J66" s="48"/>
    </row>
    <row r="67" spans="1:10" ht="15.4">
      <c r="A67" s="154">
        <v>40543</v>
      </c>
      <c r="B67" s="48">
        <v>16.191755044472661</v>
      </c>
      <c r="C67" s="48">
        <v>18.611820331534329</v>
      </c>
      <c r="D67" s="48">
        <v>7.5437878009509625</v>
      </c>
      <c r="E67" s="48">
        <v>3.0216127269293054</v>
      </c>
      <c r="F67" s="48">
        <v>9.1475836995633468</v>
      </c>
      <c r="G67" s="48">
        <v>18.468058721342171</v>
      </c>
      <c r="H67" s="48">
        <v>11.358572656064021</v>
      </c>
      <c r="I67" s="48"/>
      <c r="J67" s="48"/>
    </row>
    <row r="68" spans="1:10" ht="15.4">
      <c r="A68" s="154">
        <v>40574</v>
      </c>
      <c r="B68" s="48">
        <v>16.570317733357797</v>
      </c>
      <c r="C68" s="48">
        <v>19.04899276283831</v>
      </c>
      <c r="D68" s="48">
        <v>7.7716237170328881</v>
      </c>
      <c r="E68" s="48">
        <v>3.2862799529661086</v>
      </c>
      <c r="F68" s="48">
        <v>9.6404428720882631</v>
      </c>
      <c r="G68" s="48">
        <v>18.657851750599413</v>
      </c>
      <c r="H68" s="48">
        <v>11.681038211104996</v>
      </c>
      <c r="I68" s="48"/>
      <c r="J68" s="48"/>
    </row>
    <row r="69" spans="1:10" ht="15.4">
      <c r="A69" s="154">
        <v>40602</v>
      </c>
      <c r="B69" s="48">
        <v>16.426176297253892</v>
      </c>
      <c r="C69" s="48">
        <v>19.360371434440328</v>
      </c>
      <c r="D69" s="48">
        <v>7.8451662707333911</v>
      </c>
      <c r="E69" s="48">
        <v>3.5685708132884209</v>
      </c>
      <c r="F69" s="48">
        <v>9.688774782139415</v>
      </c>
      <c r="G69" s="48">
        <v>18.684840344552395</v>
      </c>
      <c r="H69" s="48">
        <v>11.829544729030788</v>
      </c>
      <c r="I69" s="48"/>
      <c r="J69" s="48"/>
    </row>
    <row r="70" spans="1:10" ht="15.4">
      <c r="A70" s="154">
        <v>40633</v>
      </c>
      <c r="B70" s="48">
        <v>16.527150302633885</v>
      </c>
      <c r="C70" s="48">
        <v>20.247274955926091</v>
      </c>
      <c r="D70" s="48">
        <v>7.9413083178620063</v>
      </c>
      <c r="E70" s="48">
        <v>3.7425540823902117</v>
      </c>
      <c r="F70" s="48">
        <v>10.085314618034603</v>
      </c>
      <c r="G70" s="48">
        <v>18.991310552332362</v>
      </c>
      <c r="H70" s="48">
        <v>12.201552505309055</v>
      </c>
      <c r="I70" s="48"/>
      <c r="J70" s="48"/>
    </row>
    <row r="71" spans="1:10" ht="15.4">
      <c r="A71" s="154">
        <v>40663</v>
      </c>
      <c r="B71" s="48">
        <v>16.635838805056569</v>
      </c>
      <c r="C71" s="48">
        <v>20.952005094742205</v>
      </c>
      <c r="D71" s="48">
        <v>7.9696820520420664</v>
      </c>
      <c r="E71" s="48">
        <v>3.9472968755865794</v>
      </c>
      <c r="F71" s="48">
        <v>10.508253408181432</v>
      </c>
      <c r="G71" s="48">
        <v>19.386680251717902</v>
      </c>
      <c r="H71" s="48">
        <v>12.552783536454037</v>
      </c>
      <c r="I71" s="48"/>
      <c r="J71" s="48"/>
    </row>
    <row r="72" spans="1:10" ht="15.4">
      <c r="A72" s="154">
        <v>40694</v>
      </c>
      <c r="B72" s="48">
        <v>16.740201455632199</v>
      </c>
      <c r="C72" s="48">
        <v>21.68113582853654</v>
      </c>
      <c r="D72" s="48">
        <v>7.9257191805516554</v>
      </c>
      <c r="E72" s="48">
        <v>3.7038603444958054</v>
      </c>
      <c r="F72" s="48">
        <v>10.921877094390744</v>
      </c>
      <c r="G72" s="48">
        <v>19.564120072263062</v>
      </c>
      <c r="H72" s="48">
        <v>12.759342504047565</v>
      </c>
      <c r="I72" s="48"/>
      <c r="J72" s="48"/>
    </row>
    <row r="73" spans="1:10" ht="15.4">
      <c r="A73" s="154">
        <v>40724</v>
      </c>
      <c r="B73" s="48">
        <v>16.745315752365759</v>
      </c>
      <c r="C73" s="48">
        <v>21.834167164007706</v>
      </c>
      <c r="D73" s="48">
        <v>7.9473256569982063</v>
      </c>
      <c r="E73" s="48">
        <v>3.6869592351977722</v>
      </c>
      <c r="F73" s="48">
        <v>11.290650879908677</v>
      </c>
      <c r="G73" s="48">
        <v>19.61346035349721</v>
      </c>
      <c r="H73" s="48">
        <v>12.874512657921917</v>
      </c>
      <c r="I73" s="48"/>
      <c r="J73" s="48"/>
    </row>
    <row r="74" spans="1:10" ht="15.4">
      <c r="A74" s="154">
        <v>40755</v>
      </c>
      <c r="B74" s="48">
        <v>16.814271777353905</v>
      </c>
      <c r="C74" s="48">
        <v>22.171327723901658</v>
      </c>
      <c r="D74" s="48">
        <v>7.9017463069615053</v>
      </c>
      <c r="E74" s="48">
        <v>3.5560173669204431</v>
      </c>
      <c r="F74" s="48">
        <v>11.219650813240285</v>
      </c>
      <c r="G74" s="48">
        <v>19.452724643696012</v>
      </c>
      <c r="H74" s="48">
        <v>12.860293370943984</v>
      </c>
      <c r="I74" s="48"/>
      <c r="J74" s="48"/>
    </row>
    <row r="75" spans="1:10" ht="15.4">
      <c r="A75" s="154">
        <v>40786</v>
      </c>
      <c r="B75" s="48">
        <v>16.898768535733979</v>
      </c>
      <c r="C75" s="48">
        <v>22.519962027050614</v>
      </c>
      <c r="D75" s="48">
        <v>7.7877991538592033</v>
      </c>
      <c r="E75" s="48">
        <v>3.5351497315590148</v>
      </c>
      <c r="F75" s="48">
        <v>11.666222381853167</v>
      </c>
      <c r="G75" s="48">
        <v>19.553890175190642</v>
      </c>
      <c r="H75" s="48">
        <v>13.012604693902531</v>
      </c>
      <c r="I75" s="48"/>
      <c r="J75" s="48"/>
    </row>
    <row r="76" spans="1:10" ht="15.4">
      <c r="A76" s="154">
        <v>40816</v>
      </c>
      <c r="B76" s="48">
        <v>16.880751820282949</v>
      </c>
      <c r="C76" s="48">
        <v>23.138390590916021</v>
      </c>
      <c r="D76" s="48">
        <v>7.8551497154826757</v>
      </c>
      <c r="E76" s="48">
        <v>3.6989699881680367</v>
      </c>
      <c r="F76" s="48">
        <v>12.159246097730088</v>
      </c>
      <c r="G76" s="48">
        <v>19.73539339117611</v>
      </c>
      <c r="H76" s="48">
        <v>13.317429956694587</v>
      </c>
      <c r="I76" s="48"/>
      <c r="J76" s="48"/>
    </row>
    <row r="77" spans="1:10" ht="15.4">
      <c r="A77" s="154">
        <v>40847</v>
      </c>
      <c r="B77" s="48">
        <v>17.099632053013412</v>
      </c>
      <c r="C77" s="48">
        <v>23.773434310596752</v>
      </c>
      <c r="D77" s="48">
        <v>7.85708838997774</v>
      </c>
      <c r="E77" s="48">
        <v>3.5365628810556053</v>
      </c>
      <c r="F77" s="48">
        <v>12.337931612513076</v>
      </c>
      <c r="G77" s="48">
        <v>19.709241192446218</v>
      </c>
      <c r="H77" s="48">
        <v>13.442851677317877</v>
      </c>
      <c r="I77" s="48"/>
      <c r="J77" s="48"/>
    </row>
    <row r="78" spans="1:10" ht="15.4">
      <c r="A78" s="154">
        <v>40877</v>
      </c>
      <c r="B78" s="48">
        <v>17.159871334832157</v>
      </c>
      <c r="C78" s="48">
        <v>23.397147477847739</v>
      </c>
      <c r="D78" s="48">
        <v>7.5650830345331315</v>
      </c>
      <c r="E78" s="48">
        <v>3.3428310144879396</v>
      </c>
      <c r="F78" s="48">
        <v>12.228432019846617</v>
      </c>
      <c r="G78" s="48">
        <v>19.496222249238272</v>
      </c>
      <c r="H78" s="48">
        <v>13.205943159190738</v>
      </c>
      <c r="I78" s="48"/>
      <c r="J78" s="48"/>
    </row>
    <row r="79" spans="1:10" ht="15.4">
      <c r="A79" s="154">
        <v>40908</v>
      </c>
      <c r="B79" s="48">
        <v>17.131430201731447</v>
      </c>
      <c r="C79" s="48">
        <v>23.832116278624472</v>
      </c>
      <c r="D79" s="48">
        <v>7.5528091866718308</v>
      </c>
      <c r="E79" s="48">
        <v>3.242590192519021</v>
      </c>
      <c r="F79" s="48">
        <v>12.502577598700903</v>
      </c>
      <c r="G79" s="48">
        <v>19.227136742949423</v>
      </c>
      <c r="H79" s="48">
        <v>13.27144599989313</v>
      </c>
      <c r="I79" s="48"/>
      <c r="J79" s="48"/>
    </row>
    <row r="80" spans="1:10" ht="15.4">
      <c r="A80" s="154">
        <v>40939</v>
      </c>
      <c r="B80" s="48">
        <v>16.341946396455789</v>
      </c>
      <c r="C80" s="48">
        <v>23.754271501339403</v>
      </c>
      <c r="D80" s="48">
        <v>7.1592387724708368</v>
      </c>
      <c r="E80" s="48">
        <v>3.0952152741572783</v>
      </c>
      <c r="F80" s="48">
        <v>12.34086080794417</v>
      </c>
      <c r="G80" s="48">
        <v>18.304301849543901</v>
      </c>
      <c r="H80" s="48">
        <v>12.930777641091119</v>
      </c>
      <c r="I80" s="48"/>
      <c r="J80" s="48"/>
    </row>
    <row r="81" spans="1:10" ht="15.4">
      <c r="A81" s="154">
        <v>40968</v>
      </c>
      <c r="B81" s="48">
        <v>16.759589658841698</v>
      </c>
      <c r="C81" s="48">
        <v>24.178090892017519</v>
      </c>
      <c r="D81" s="48">
        <v>7.3867985672385501</v>
      </c>
      <c r="E81" s="48">
        <v>3.0012430878727017</v>
      </c>
      <c r="F81" s="48">
        <v>12.403199425178038</v>
      </c>
      <c r="G81" s="48">
        <v>18.554329186248935</v>
      </c>
      <c r="H81" s="48">
        <v>13.104732231711148</v>
      </c>
      <c r="I81" s="48"/>
      <c r="J81" s="48"/>
    </row>
    <row r="82" spans="1:10" ht="15.4">
      <c r="A82" s="154">
        <v>40999</v>
      </c>
      <c r="B82" s="48">
        <v>16.595896096453341</v>
      </c>
      <c r="C82" s="48">
        <v>23.911704743572784</v>
      </c>
      <c r="D82" s="48">
        <v>7.2621950533445423</v>
      </c>
      <c r="E82" s="48">
        <v>2.8088802825828867</v>
      </c>
      <c r="F82" s="48">
        <v>12.837615389619737</v>
      </c>
      <c r="G82" s="48">
        <v>18.154957861510333</v>
      </c>
      <c r="H82" s="48">
        <v>12.995070666126054</v>
      </c>
      <c r="I82" s="48"/>
      <c r="J82" s="48"/>
    </row>
    <row r="83" spans="1:10" ht="15.4">
      <c r="A83" s="154">
        <v>41029</v>
      </c>
      <c r="B83" s="48">
        <v>16.226330949716452</v>
      </c>
      <c r="C83" s="48">
        <v>23.834259376138039</v>
      </c>
      <c r="D83" s="48">
        <v>7.1786685743295919</v>
      </c>
      <c r="E83" s="48">
        <v>2.5913984603077616</v>
      </c>
      <c r="F83" s="48">
        <v>12.818612523466618</v>
      </c>
      <c r="G83" s="48">
        <v>17.648926190496585</v>
      </c>
      <c r="H83" s="48">
        <v>12.814373024947718</v>
      </c>
      <c r="I83" s="48"/>
      <c r="J83" s="48"/>
    </row>
    <row r="84" spans="1:10" ht="15.4">
      <c r="A84" s="154">
        <v>41060</v>
      </c>
      <c r="B84" s="48">
        <v>16.122512444920922</v>
      </c>
      <c r="C84" s="48">
        <v>23.635568721048713</v>
      </c>
      <c r="D84" s="48">
        <v>7.2187173818402632</v>
      </c>
      <c r="E84" s="48">
        <v>2.816450538033326</v>
      </c>
      <c r="F84" s="48">
        <v>13.032286652918913</v>
      </c>
      <c r="G84" s="48">
        <v>17.438089679378379</v>
      </c>
      <c r="H84" s="48">
        <v>12.828222594643918</v>
      </c>
      <c r="I84" s="48"/>
      <c r="J84" s="48"/>
    </row>
    <row r="85" spans="1:10" ht="15.4">
      <c r="A85" s="154">
        <v>41090</v>
      </c>
      <c r="B85" s="48">
        <v>15.979035145736432</v>
      </c>
      <c r="C85" s="48">
        <v>23.747043819044105</v>
      </c>
      <c r="D85" s="48">
        <v>7.0853817500941787</v>
      </c>
      <c r="E85" s="48">
        <v>2.9634432079676754</v>
      </c>
      <c r="F85" s="48">
        <v>12.994453384923089</v>
      </c>
      <c r="G85" s="48">
        <v>17.1650682208363</v>
      </c>
      <c r="H85" s="48">
        <v>12.791078076573067</v>
      </c>
      <c r="I85" s="48"/>
      <c r="J85" s="48"/>
    </row>
    <row r="86" spans="1:10" ht="15.4">
      <c r="A86" s="154">
        <v>41121</v>
      </c>
      <c r="B86" s="48">
        <v>15.61091978092241</v>
      </c>
      <c r="C86" s="48">
        <v>23.440383423938329</v>
      </c>
      <c r="D86" s="48">
        <v>6.9757697331921511</v>
      </c>
      <c r="E86" s="48">
        <v>2.7539095038930572</v>
      </c>
      <c r="F86" s="48">
        <v>13.173971889644596</v>
      </c>
      <c r="G86" s="48">
        <v>17.048604595097505</v>
      </c>
      <c r="H86" s="48">
        <v>12.678527829153126</v>
      </c>
      <c r="I86" s="48"/>
      <c r="J86" s="48"/>
    </row>
    <row r="87" spans="1:10" ht="15.4">
      <c r="A87" s="154">
        <v>41152</v>
      </c>
      <c r="B87" s="48">
        <v>15.217388593800296</v>
      </c>
      <c r="C87" s="48">
        <v>22.888869776173575</v>
      </c>
      <c r="D87" s="48">
        <v>6.793937891023436</v>
      </c>
      <c r="E87" s="48">
        <v>2.7540512224017744</v>
      </c>
      <c r="F87" s="48">
        <v>12.777395968856554</v>
      </c>
      <c r="G87" s="48">
        <v>16.596567295315229</v>
      </c>
      <c r="H87" s="48">
        <v>12.362164430754113</v>
      </c>
      <c r="I87" s="48"/>
      <c r="J87" s="48"/>
    </row>
    <row r="88" spans="1:10" ht="15.4">
      <c r="A88" s="154">
        <v>41182</v>
      </c>
      <c r="B88" s="48">
        <v>14.98531000899807</v>
      </c>
      <c r="C88" s="48">
        <v>22.544117964843633</v>
      </c>
      <c r="D88" s="48">
        <v>6.8416914140814091</v>
      </c>
      <c r="E88" s="48">
        <v>2.6880021901483091</v>
      </c>
      <c r="F88" s="48">
        <v>12.517917616310024</v>
      </c>
      <c r="G88" s="48">
        <v>15.98375014637495</v>
      </c>
      <c r="H88" s="48">
        <v>12.115095866351666</v>
      </c>
      <c r="I88" s="48"/>
      <c r="J88" s="48"/>
    </row>
    <row r="89" spans="1:10" ht="15.4">
      <c r="A89" s="154">
        <v>41213</v>
      </c>
      <c r="B89" s="48">
        <v>14.597265220254187</v>
      </c>
      <c r="C89" s="48">
        <v>22.098797056469579</v>
      </c>
      <c r="D89" s="48">
        <v>6.5314879035062816</v>
      </c>
      <c r="E89" s="48">
        <v>2.6115395309647043</v>
      </c>
      <c r="F89" s="48">
        <v>12.547717947527735</v>
      </c>
      <c r="G89" s="48">
        <v>15.692009843015994</v>
      </c>
      <c r="H89" s="48">
        <v>11.89631045629686</v>
      </c>
      <c r="I89" s="48"/>
      <c r="J89" s="48"/>
    </row>
    <row r="90" spans="1:10" ht="15.4">
      <c r="A90" s="154">
        <v>41243</v>
      </c>
      <c r="B90" s="48">
        <v>14.172342412076048</v>
      </c>
      <c r="C90" s="48">
        <v>21.760791653810159</v>
      </c>
      <c r="D90" s="48">
        <v>6.4403604743288696</v>
      </c>
      <c r="E90" s="48">
        <v>2.4696768620923204</v>
      </c>
      <c r="F90" s="48">
        <v>12.451763841324352</v>
      </c>
      <c r="G90" s="48">
        <v>15.129309227471326</v>
      </c>
      <c r="H90" s="48">
        <v>11.650380411805406</v>
      </c>
      <c r="I90" s="48"/>
      <c r="J90" s="48"/>
    </row>
    <row r="91" spans="1:10" ht="15.4">
      <c r="A91" s="154">
        <v>41274</v>
      </c>
      <c r="B91" s="48">
        <v>13.85310700617614</v>
      </c>
      <c r="C91" s="48">
        <v>20.995293749229372</v>
      </c>
      <c r="D91" s="48">
        <v>6.1511575202144231</v>
      </c>
      <c r="E91" s="48">
        <v>2.3932431587253933</v>
      </c>
      <c r="F91" s="48">
        <v>12.225884381061634</v>
      </c>
      <c r="G91" s="48">
        <v>14.364267212320399</v>
      </c>
      <c r="H91" s="48">
        <v>11.225969204310246</v>
      </c>
      <c r="I91" s="48"/>
      <c r="J91" s="48"/>
    </row>
    <row r="92" spans="1:10" ht="15.4">
      <c r="A92" s="154">
        <v>41305</v>
      </c>
      <c r="B92" s="48">
        <v>13.882494925191041</v>
      </c>
      <c r="C92" s="48">
        <v>19.953641652041366</v>
      </c>
      <c r="D92" s="48">
        <v>6.2057018984375434</v>
      </c>
      <c r="E92" s="48">
        <v>1.847929125686633</v>
      </c>
      <c r="F92" s="48">
        <v>12.154330510751008</v>
      </c>
      <c r="G92" s="48">
        <v>14.135135204369503</v>
      </c>
      <c r="H92" s="48">
        <v>10.85934767825721</v>
      </c>
      <c r="I92" s="48"/>
      <c r="J92" s="48"/>
    </row>
    <row r="93" spans="1:10" ht="15.4">
      <c r="A93" s="154">
        <v>41333</v>
      </c>
      <c r="B93" s="48">
        <v>12.989669500605748</v>
      </c>
      <c r="C93" s="48">
        <v>18.549000990650502</v>
      </c>
      <c r="D93" s="48">
        <v>5.7509610391355857</v>
      </c>
      <c r="E93" s="48">
        <v>1.4053313729474946</v>
      </c>
      <c r="F93" s="48">
        <v>11.760626132322043</v>
      </c>
      <c r="G93" s="48">
        <v>12.826564630713184</v>
      </c>
      <c r="H93" s="48">
        <v>10.058496833153763</v>
      </c>
      <c r="I93" s="48"/>
      <c r="J93" s="48"/>
    </row>
    <row r="94" spans="1:10" ht="15.4">
      <c r="A94" s="154">
        <v>41364</v>
      </c>
      <c r="B94" s="48">
        <v>12.816142173729949</v>
      </c>
      <c r="C94" s="48">
        <v>17.218787877979377</v>
      </c>
      <c r="D94" s="48">
        <v>5.626889798810585</v>
      </c>
      <c r="E94" s="48">
        <v>1.0738675035276628</v>
      </c>
      <c r="F94" s="48">
        <v>10.956678669627436</v>
      </c>
      <c r="G94" s="48">
        <v>12.079961645447403</v>
      </c>
      <c r="H94" s="48">
        <v>9.3912370990784932</v>
      </c>
      <c r="I94" s="48"/>
      <c r="J94" s="48"/>
    </row>
    <row r="95" spans="1:10" ht="15.4">
      <c r="A95" s="154">
        <v>41394</v>
      </c>
      <c r="B95" s="48">
        <v>12.660742937040354</v>
      </c>
      <c r="C95" s="48">
        <v>15.767482076053435</v>
      </c>
      <c r="D95" s="48">
        <v>5.5100935312985291</v>
      </c>
      <c r="E95" s="48">
        <v>1.0088494456083563</v>
      </c>
      <c r="F95" s="48">
        <v>10.455746978686632</v>
      </c>
      <c r="G95" s="48">
        <v>11.396598349493397</v>
      </c>
      <c r="H95" s="48">
        <v>8.8277540762280697</v>
      </c>
      <c r="I95" s="48"/>
      <c r="J95" s="48"/>
    </row>
    <row r="96" spans="1:10" ht="15.4">
      <c r="A96" s="154">
        <v>41425</v>
      </c>
      <c r="B96" s="48">
        <v>12.003720883029354</v>
      </c>
      <c r="C96" s="48">
        <v>14.598320462010713</v>
      </c>
      <c r="D96" s="48">
        <v>5.2589288443245925</v>
      </c>
      <c r="E96" s="48">
        <v>0.7899035514499072</v>
      </c>
      <c r="F96" s="48">
        <v>10.131574415286806</v>
      </c>
      <c r="G96" s="48">
        <v>10.676002068316135</v>
      </c>
      <c r="H96" s="48">
        <v>8.2909458682776318</v>
      </c>
      <c r="I96" s="48"/>
      <c r="J96" s="48"/>
    </row>
    <row r="97" spans="1:10" ht="15.4">
      <c r="A97" s="154">
        <v>41455</v>
      </c>
      <c r="B97" s="48">
        <v>11.483346277704756</v>
      </c>
      <c r="C97" s="48">
        <v>13.143621383077082</v>
      </c>
      <c r="D97" s="48">
        <v>5.0043174838806301</v>
      </c>
      <c r="E97" s="48">
        <v>0.5139170394764544</v>
      </c>
      <c r="F97" s="48">
        <v>9.6467242782427167</v>
      </c>
      <c r="G97" s="48">
        <v>10.33277099558612</v>
      </c>
      <c r="H97" s="48">
        <v>7.7282702360526017</v>
      </c>
      <c r="I97" s="48"/>
      <c r="J97" s="48"/>
    </row>
    <row r="98" spans="1:10" ht="15.4">
      <c r="A98" s="154">
        <v>41486</v>
      </c>
      <c r="B98" s="48">
        <v>11.137079994397588</v>
      </c>
      <c r="C98" s="48">
        <v>11.931016900111088</v>
      </c>
      <c r="D98" s="48">
        <v>4.7514331146558453</v>
      </c>
      <c r="E98" s="48">
        <v>0.39901006365946073</v>
      </c>
      <c r="F98" s="48">
        <v>8.8048984017661542</v>
      </c>
      <c r="G98" s="48">
        <v>9.8743326762739461</v>
      </c>
      <c r="H98" s="48">
        <v>7.1521382312933</v>
      </c>
      <c r="I98" s="48"/>
      <c r="J98" s="48"/>
    </row>
    <row r="99" spans="1:10" ht="15.4">
      <c r="A99" s="154">
        <v>41517</v>
      </c>
      <c r="B99" s="48">
        <v>10.883871792912034</v>
      </c>
      <c r="C99" s="48">
        <v>10.785336751648877</v>
      </c>
      <c r="D99" s="48">
        <v>4.7296507231467722</v>
      </c>
      <c r="E99" s="48">
        <v>0.49917113807932406</v>
      </c>
      <c r="F99" s="48">
        <v>8.3579501307988462</v>
      </c>
      <c r="G99" s="48">
        <v>9.6727897748758735</v>
      </c>
      <c r="H99" s="48">
        <v>6.8089797037099382</v>
      </c>
      <c r="I99" s="48"/>
      <c r="J99" s="48"/>
    </row>
    <row r="100" spans="1:10" ht="15.4">
      <c r="A100" s="154">
        <v>41547</v>
      </c>
      <c r="B100" s="48">
        <v>10.665327623786123</v>
      </c>
      <c r="C100" s="48">
        <v>9.8473522271304681</v>
      </c>
      <c r="D100" s="48">
        <v>4.4752602171129086</v>
      </c>
      <c r="E100" s="48">
        <v>0.5686017201290805</v>
      </c>
      <c r="F100" s="48">
        <v>7.6786807069593594</v>
      </c>
      <c r="G100" s="48">
        <v>9.8996552563066782</v>
      </c>
      <c r="H100" s="48">
        <v>6.4939100255276996</v>
      </c>
      <c r="I100" s="48"/>
      <c r="J100" s="48"/>
    </row>
    <row r="101" spans="1:10" ht="15.4">
      <c r="A101" s="154">
        <v>41578</v>
      </c>
      <c r="B101" s="48">
        <v>10.539713669839374</v>
      </c>
      <c r="C101" s="48">
        <v>8.6437127237027358</v>
      </c>
      <c r="D101" s="48">
        <v>4.7708307131750969</v>
      </c>
      <c r="E101" s="48">
        <v>0.62292754273128303</v>
      </c>
      <c r="F101" s="48">
        <v>7.2231041399962281</v>
      </c>
      <c r="G101" s="48">
        <v>10.112369665633247</v>
      </c>
      <c r="H101" s="48">
        <v>6.274588957047718</v>
      </c>
      <c r="I101" s="48"/>
      <c r="J101" s="48"/>
    </row>
    <row r="102" spans="1:10" ht="15.4">
      <c r="A102" s="154">
        <v>41608</v>
      </c>
      <c r="B102" s="48">
        <v>11.021113151616886</v>
      </c>
      <c r="C102" s="48">
        <v>8.0867625098848315</v>
      </c>
      <c r="D102" s="48">
        <v>5.0725738359158523</v>
      </c>
      <c r="E102" s="48">
        <v>1.4097613577978156</v>
      </c>
      <c r="F102" s="48">
        <v>7.1004297296378835</v>
      </c>
      <c r="G102" s="48">
        <v>10.693584173680641</v>
      </c>
      <c r="H102" s="48">
        <v>6.4726223213834047</v>
      </c>
      <c r="I102" s="48"/>
      <c r="J102" s="48"/>
    </row>
    <row r="103" spans="1:10" ht="15.4">
      <c r="A103" s="154">
        <v>41639</v>
      </c>
      <c r="B103" s="48">
        <v>11.646123468587918</v>
      </c>
      <c r="C103" s="48">
        <v>7.8416598574439611</v>
      </c>
      <c r="D103" s="48">
        <v>5.770059211591712</v>
      </c>
      <c r="E103" s="48">
        <v>2.1895936719758629</v>
      </c>
      <c r="F103" s="48">
        <v>7.0447078201866224</v>
      </c>
      <c r="G103" s="48">
        <v>11.376799227280287</v>
      </c>
      <c r="H103" s="48">
        <v>6.8445639576956898</v>
      </c>
      <c r="I103" s="48"/>
      <c r="J103" s="48"/>
    </row>
    <row r="104" spans="1:10" ht="15.4">
      <c r="A104" s="154">
        <v>41670</v>
      </c>
      <c r="B104" s="48">
        <v>12.958793264180544</v>
      </c>
      <c r="C104" s="48">
        <v>8.4870104723451902</v>
      </c>
      <c r="D104" s="48">
        <v>6.5803251929852848</v>
      </c>
      <c r="E104" s="48">
        <v>3.3414559681563403</v>
      </c>
      <c r="F104" s="48">
        <v>7.6201984969416898</v>
      </c>
      <c r="G104" s="48">
        <v>12.739757870062547</v>
      </c>
      <c r="H104" s="48">
        <v>7.7537496000982111</v>
      </c>
      <c r="I104" s="48"/>
      <c r="J104" s="48"/>
    </row>
    <row r="105" spans="1:10" ht="15.4">
      <c r="A105" s="154">
        <v>41698</v>
      </c>
      <c r="B105" s="48">
        <v>13.657847319717524</v>
      </c>
      <c r="C105" s="48">
        <v>9.2461647938540494</v>
      </c>
      <c r="D105" s="48">
        <v>7.4377942652625499</v>
      </c>
      <c r="E105" s="48">
        <v>4.0696933367184007</v>
      </c>
      <c r="F105" s="48">
        <v>8.2421817609269912</v>
      </c>
      <c r="G105" s="48">
        <v>13.931182748639019</v>
      </c>
      <c r="H105" s="48">
        <v>8.5854033810802033</v>
      </c>
      <c r="I105" s="48"/>
      <c r="J105" s="48"/>
    </row>
    <row r="106" spans="1:10" ht="15.4">
      <c r="A106" s="154">
        <v>41729</v>
      </c>
      <c r="B106" s="48">
        <v>13.975821009813627</v>
      </c>
      <c r="C106" s="48">
        <v>10.04250249785939</v>
      </c>
      <c r="D106" s="48">
        <v>8.2424707058532558</v>
      </c>
      <c r="E106" s="48">
        <v>5.0346652606904767</v>
      </c>
      <c r="F106" s="48">
        <v>8.7607139436427079</v>
      </c>
      <c r="G106" s="48">
        <v>14.771431219952772</v>
      </c>
      <c r="H106" s="48">
        <v>9.37035672559972</v>
      </c>
      <c r="I106" s="48"/>
      <c r="J106" s="48"/>
    </row>
    <row r="107" spans="1:10" ht="15.4">
      <c r="A107" s="154">
        <v>41759</v>
      </c>
      <c r="B107" s="48">
        <v>14.479794510084565</v>
      </c>
      <c r="C107" s="48">
        <v>11.059326679132658</v>
      </c>
      <c r="D107" s="48">
        <v>8.9058259216002469</v>
      </c>
      <c r="E107" s="48">
        <v>5.9277304021680353</v>
      </c>
      <c r="F107" s="48">
        <v>9.3065331505524664</v>
      </c>
      <c r="G107" s="48">
        <v>15.620402590256662</v>
      </c>
      <c r="H107" s="48">
        <v>10.163963748742013</v>
      </c>
      <c r="I107" s="48"/>
      <c r="J107" s="48"/>
    </row>
    <row r="108" spans="1:10" ht="15.4">
      <c r="A108" s="154">
        <v>41790</v>
      </c>
      <c r="B108" s="48">
        <v>14.988084729032574</v>
      </c>
      <c r="C108" s="48">
        <v>11.617533555679955</v>
      </c>
      <c r="D108" s="48">
        <v>9.7350449609286347</v>
      </c>
      <c r="E108" s="48">
        <v>6.343345259150234</v>
      </c>
      <c r="F108" s="48">
        <v>9.9059874870963736</v>
      </c>
      <c r="G108" s="48">
        <v>16.31030918284721</v>
      </c>
      <c r="H108" s="48">
        <v>10.782444089140482</v>
      </c>
      <c r="I108" s="48"/>
      <c r="J108" s="48"/>
    </row>
    <row r="109" spans="1:10" ht="15.4">
      <c r="A109" s="154">
        <v>41820</v>
      </c>
      <c r="B109" s="48">
        <v>15.336358342235021</v>
      </c>
      <c r="C109" s="48">
        <v>12.398795295908998</v>
      </c>
      <c r="D109" s="48">
        <v>10.389841521024254</v>
      </c>
      <c r="E109" s="48">
        <v>6.757684558584713</v>
      </c>
      <c r="F109" s="48">
        <v>10.255609912503228</v>
      </c>
      <c r="G109" s="48">
        <v>16.767907681954679</v>
      </c>
      <c r="H109" s="48">
        <v>11.313967793995173</v>
      </c>
      <c r="I109" s="48"/>
      <c r="J109" s="48"/>
    </row>
    <row r="110" spans="1:10" ht="15.4">
      <c r="A110" s="154">
        <v>41851</v>
      </c>
      <c r="B110" s="48">
        <v>15.595816083227811</v>
      </c>
      <c r="C110" s="48">
        <v>12.724988594214665</v>
      </c>
      <c r="D110" s="48">
        <v>10.846396958647608</v>
      </c>
      <c r="E110" s="48">
        <v>7.4279256993540086</v>
      </c>
      <c r="F110" s="48">
        <v>10.912444235804012</v>
      </c>
      <c r="G110" s="48">
        <v>17.292653609861258</v>
      </c>
      <c r="H110" s="48">
        <v>11.84088181957631</v>
      </c>
      <c r="I110" s="48"/>
      <c r="J110" s="48"/>
    </row>
    <row r="111" spans="1:10" ht="15.4">
      <c r="A111" s="154">
        <v>41882</v>
      </c>
      <c r="B111" s="48">
        <v>15.890432664761407</v>
      </c>
      <c r="C111" s="48">
        <v>13.366822177586528</v>
      </c>
      <c r="D111" s="48">
        <v>11.495005747858265</v>
      </c>
      <c r="E111" s="48">
        <v>8.1021177376350551</v>
      </c>
      <c r="F111" s="48">
        <v>11.348913146484401</v>
      </c>
      <c r="G111" s="48">
        <v>17.560937620036462</v>
      </c>
      <c r="H111" s="48">
        <v>12.374759285920142</v>
      </c>
      <c r="I111" s="48"/>
      <c r="J111" s="48"/>
    </row>
    <row r="112" spans="1:10" ht="15.4">
      <c r="A112" s="154">
        <v>41912</v>
      </c>
      <c r="B112" s="48">
        <v>16.075798033018597</v>
      </c>
      <c r="C112" s="48">
        <v>13.894536955360962</v>
      </c>
      <c r="D112" s="48">
        <v>11.952103453034468</v>
      </c>
      <c r="E112" s="48">
        <v>8.6306906479513525</v>
      </c>
      <c r="F112" s="48">
        <v>11.941821288263313</v>
      </c>
      <c r="G112" s="48">
        <v>17.4744408834555</v>
      </c>
      <c r="H112" s="48">
        <v>12.778718645613118</v>
      </c>
      <c r="I112" s="48"/>
      <c r="J112" s="48"/>
    </row>
    <row r="113" spans="1:10" ht="15.4">
      <c r="A113" s="154">
        <v>41943</v>
      </c>
      <c r="B113" s="48">
        <v>16.278013978693583</v>
      </c>
      <c r="C113" s="48">
        <v>14.089063741734352</v>
      </c>
      <c r="D113" s="48">
        <v>12.032028589823746</v>
      </c>
      <c r="E113" s="48">
        <v>9.2005566027457579</v>
      </c>
      <c r="F113" s="48">
        <v>12.197884637476053</v>
      </c>
      <c r="G113" s="48">
        <v>17.357139966054373</v>
      </c>
      <c r="H113" s="48">
        <v>12.975334707566859</v>
      </c>
      <c r="I113" s="48"/>
      <c r="J113" s="48"/>
    </row>
    <row r="114" spans="1:10" ht="15.4">
      <c r="A114" s="154">
        <v>41973</v>
      </c>
      <c r="B114" s="48">
        <v>15.689716090891482</v>
      </c>
      <c r="C114" s="48">
        <v>14.004280281999506</v>
      </c>
      <c r="D114" s="48">
        <v>11.814184161952115</v>
      </c>
      <c r="E114" s="48">
        <v>9.0954413207898774</v>
      </c>
      <c r="F114" s="48">
        <v>12.175075096413527</v>
      </c>
      <c r="G114" s="48">
        <v>16.893445840849147</v>
      </c>
      <c r="H114" s="48">
        <v>12.796485340400833</v>
      </c>
      <c r="I114" s="48"/>
      <c r="J114" s="48"/>
    </row>
    <row r="115" spans="1:10" ht="15.4">
      <c r="A115" s="154">
        <v>42004</v>
      </c>
      <c r="B115" s="48">
        <v>14.789721066898535</v>
      </c>
      <c r="C115" s="48">
        <v>13.338988477498523</v>
      </c>
      <c r="D115" s="48">
        <v>11.308524511624126</v>
      </c>
      <c r="E115" s="48">
        <v>8.7848158383532287</v>
      </c>
      <c r="F115" s="48">
        <v>11.568185315154357</v>
      </c>
      <c r="G115" s="48">
        <v>16.536984908218066</v>
      </c>
      <c r="H115" s="48">
        <v>12.307499810169659</v>
      </c>
      <c r="I115" s="48"/>
      <c r="J115" s="48"/>
    </row>
    <row r="116" spans="1:10" ht="15.4">
      <c r="A116" s="154">
        <v>42035</v>
      </c>
      <c r="B116" s="48">
        <v>13.146426518344882</v>
      </c>
      <c r="C116" s="48">
        <v>12.350825790240748</v>
      </c>
      <c r="D116" s="48">
        <v>10.456864121381161</v>
      </c>
      <c r="E116" s="48">
        <v>8.1747715310070017</v>
      </c>
      <c r="F116" s="48">
        <v>10.607917802069837</v>
      </c>
      <c r="G116" s="48">
        <v>16.098614534565858</v>
      </c>
      <c r="H116" s="48">
        <v>11.537798755852924</v>
      </c>
      <c r="I116" s="48"/>
      <c r="J116" s="48"/>
    </row>
    <row r="117" spans="1:10" ht="15.4">
      <c r="A117" s="154">
        <v>42063</v>
      </c>
      <c r="B117" s="48">
        <v>12.031044943834344</v>
      </c>
      <c r="C117" s="48">
        <v>11.147969242323326</v>
      </c>
      <c r="D117" s="48">
        <v>9.7379294010413577</v>
      </c>
      <c r="E117" s="48">
        <v>8.0328824089409299</v>
      </c>
      <c r="F117" s="48">
        <v>9.6506012788860769</v>
      </c>
      <c r="G117" s="48">
        <v>15.789015672630326</v>
      </c>
      <c r="H117" s="48">
        <v>10.871679600764402</v>
      </c>
      <c r="I117" s="48"/>
      <c r="J117" s="48"/>
    </row>
    <row r="118" spans="1:10" ht="15.4">
      <c r="A118" s="154">
        <v>42094</v>
      </c>
      <c r="B118" s="48">
        <v>10.852500099400553</v>
      </c>
      <c r="C118" s="48">
        <v>9.9453620114799346</v>
      </c>
      <c r="D118" s="48">
        <v>8.7626451450329501</v>
      </c>
      <c r="E118" s="48">
        <v>7.5036278622227144</v>
      </c>
      <c r="F118" s="48">
        <v>8.6484219560075264</v>
      </c>
      <c r="G118" s="48">
        <v>15.537748086628694</v>
      </c>
      <c r="H118" s="48">
        <v>10.079561012274363</v>
      </c>
      <c r="I118" s="48"/>
      <c r="J118" s="48"/>
    </row>
    <row r="119" spans="1:10" ht="15.4">
      <c r="A119" s="154">
        <v>42124</v>
      </c>
      <c r="B119" s="48">
        <v>9.7906130613626576</v>
      </c>
      <c r="C119" s="48">
        <v>8.5279633283410003</v>
      </c>
      <c r="D119" s="48">
        <v>7.8069826488751985</v>
      </c>
      <c r="E119" s="48">
        <v>6.6810334512084024</v>
      </c>
      <c r="F119" s="48">
        <v>7.8072206137432163</v>
      </c>
      <c r="G119" s="48">
        <v>15.324442176977952</v>
      </c>
      <c r="H119" s="48">
        <v>9.2295284438291532</v>
      </c>
      <c r="I119" s="48"/>
      <c r="J119" s="48"/>
    </row>
    <row r="120" spans="1:10" ht="15.4">
      <c r="A120" s="154">
        <v>42155</v>
      </c>
      <c r="B120" s="48">
        <v>8.7224197629558891</v>
      </c>
      <c r="C120" s="48">
        <v>7.6103224753026906</v>
      </c>
      <c r="D120" s="48">
        <v>6.8150239710969309</v>
      </c>
      <c r="E120" s="48">
        <v>6.1067912716214883</v>
      </c>
      <c r="F120" s="48">
        <v>6.6017549259720854</v>
      </c>
      <c r="G120" s="48">
        <v>15.187731145701626</v>
      </c>
      <c r="H120" s="48">
        <v>8.4643247579389644</v>
      </c>
      <c r="I120" s="48"/>
      <c r="J120" s="48"/>
    </row>
    <row r="121" spans="1:10" ht="15.4">
      <c r="A121" s="154">
        <v>42185</v>
      </c>
      <c r="B121" s="48">
        <v>8.0710157439517314</v>
      </c>
      <c r="C121" s="48">
        <v>6.558049515961148</v>
      </c>
      <c r="D121" s="48">
        <v>5.9350126854177674</v>
      </c>
      <c r="E121" s="48">
        <v>6.4203975949423757</v>
      </c>
      <c r="F121" s="48">
        <v>6.0300389896677578</v>
      </c>
      <c r="G121" s="48">
        <v>15.172134298024263</v>
      </c>
      <c r="H121" s="48">
        <v>8.0231266168026618</v>
      </c>
      <c r="I121" s="48"/>
      <c r="J121" s="48"/>
    </row>
    <row r="122" spans="1:10" ht="15.4">
      <c r="A122" s="154">
        <v>42216</v>
      </c>
      <c r="B122" s="48">
        <v>7.5387735962840816</v>
      </c>
      <c r="C122" s="48">
        <v>5.3453129985029308</v>
      </c>
      <c r="D122" s="48">
        <v>5.2535442189873791</v>
      </c>
      <c r="E122" s="48">
        <v>6.5187816276066295</v>
      </c>
      <c r="F122" s="48">
        <v>5.247785923600464</v>
      </c>
      <c r="G122" s="48">
        <v>15.230229320364357</v>
      </c>
      <c r="H122" s="48">
        <v>7.5191308178123508</v>
      </c>
      <c r="I122" s="48"/>
      <c r="J122" s="48"/>
    </row>
    <row r="123" spans="1:10" ht="15.4">
      <c r="A123" s="154">
        <v>42247</v>
      </c>
      <c r="B123" s="48">
        <v>6.7278225852293358</v>
      </c>
      <c r="C123" s="48">
        <v>4.6436694541697037</v>
      </c>
      <c r="D123" s="48">
        <v>4.2503239102990742</v>
      </c>
      <c r="E123" s="48">
        <v>6.2396494723880771</v>
      </c>
      <c r="F123" s="48">
        <v>4.5563566643156754</v>
      </c>
      <c r="G123" s="48">
        <v>15.069491483731101</v>
      </c>
      <c r="H123" s="48">
        <v>6.9518981969807259</v>
      </c>
      <c r="I123" s="48"/>
      <c r="J123" s="48"/>
    </row>
    <row r="124" spans="1:10" ht="15.4">
      <c r="A124" s="154">
        <v>42277</v>
      </c>
      <c r="B124" s="48">
        <v>5.9332477313844274</v>
      </c>
      <c r="C124" s="48">
        <v>3.8833731805929097</v>
      </c>
      <c r="D124" s="48">
        <v>3.4604881429293566</v>
      </c>
      <c r="E124" s="48">
        <v>5.9756209311735349</v>
      </c>
      <c r="F124" s="48">
        <v>3.7568146710417563</v>
      </c>
      <c r="G124" s="48">
        <v>15.039079879163978</v>
      </c>
      <c r="H124" s="48">
        <v>6.4230753609803086</v>
      </c>
      <c r="I124" s="48"/>
      <c r="J124" s="48"/>
    </row>
    <row r="125" spans="1:10" ht="15.4">
      <c r="A125" s="154">
        <v>42308</v>
      </c>
      <c r="B125" s="48">
        <v>5.1463687655079235</v>
      </c>
      <c r="C125" s="48">
        <v>2.8891876727763877</v>
      </c>
      <c r="D125" s="48">
        <v>2.6294795407981701</v>
      </c>
      <c r="E125" s="48">
        <v>5.8031200007073807</v>
      </c>
      <c r="F125" s="48">
        <v>3.1612321035216908</v>
      </c>
      <c r="G125" s="48">
        <v>14.855175346122138</v>
      </c>
      <c r="H125" s="48">
        <v>5.8676389327851544</v>
      </c>
      <c r="I125" s="48"/>
      <c r="J125" s="48"/>
    </row>
    <row r="126" spans="1:10" ht="15.4">
      <c r="A126" s="154">
        <v>42338</v>
      </c>
      <c r="B126" s="48">
        <v>4.4055722606666752</v>
      </c>
      <c r="C126" s="48">
        <v>1.8758551718108254</v>
      </c>
      <c r="D126" s="48">
        <v>2.0973848492667058</v>
      </c>
      <c r="E126" s="48">
        <v>5.4332898458768923</v>
      </c>
      <c r="F126" s="48">
        <v>2.4660691770245515</v>
      </c>
      <c r="G126" s="48">
        <v>14.692169952833119</v>
      </c>
      <c r="H126" s="48">
        <v>5.3129537993624192</v>
      </c>
      <c r="I126" s="48"/>
      <c r="J126" s="48"/>
    </row>
    <row r="127" spans="1:10" ht="15.4">
      <c r="A127" s="154">
        <v>42369</v>
      </c>
      <c r="B127" s="48">
        <v>3.8511102980452847</v>
      </c>
      <c r="C127" s="48">
        <v>1.1537473131083933</v>
      </c>
      <c r="D127" s="48">
        <v>1.4505572096383512</v>
      </c>
      <c r="E127" s="48">
        <v>5.2632845181010302</v>
      </c>
      <c r="F127" s="48">
        <v>2.119119881609894</v>
      </c>
      <c r="G127" s="48">
        <v>14.42319782170709</v>
      </c>
      <c r="H127" s="48">
        <v>4.8819813488329524</v>
      </c>
      <c r="I127" s="48"/>
      <c r="J127" s="48"/>
    </row>
    <row r="128" spans="1:10" ht="15.4">
      <c r="A128" s="154">
        <v>42400</v>
      </c>
      <c r="B128" s="48">
        <v>2.7697471372844089</v>
      </c>
      <c r="C128" s="48">
        <v>0.36786231672220898</v>
      </c>
      <c r="D128" s="48">
        <v>0.79764439863418346</v>
      </c>
      <c r="E128" s="48">
        <v>5.2273594008845086</v>
      </c>
      <c r="F128" s="48">
        <v>1.4097661610012553</v>
      </c>
      <c r="G128" s="48">
        <v>13.654567734346552</v>
      </c>
      <c r="H128" s="48">
        <v>4.291440002317743</v>
      </c>
      <c r="I128" s="48"/>
      <c r="J128" s="48"/>
    </row>
    <row r="129" spans="1:10" ht="15.4">
      <c r="A129" s="154">
        <v>42429</v>
      </c>
      <c r="B129" s="48">
        <v>2.2132792197329274</v>
      </c>
      <c r="C129" s="48">
        <v>-0.19492898831429403</v>
      </c>
      <c r="D129" s="48">
        <v>0.18553553285794266</v>
      </c>
      <c r="E129" s="48">
        <v>4.8117665661384601</v>
      </c>
      <c r="F129" s="48">
        <v>0.7699902784836935</v>
      </c>
      <c r="G129" s="48">
        <v>13.292813176855981</v>
      </c>
      <c r="H129" s="48">
        <v>3.7730353132043573</v>
      </c>
      <c r="I129" s="48"/>
      <c r="J129" s="48"/>
    </row>
    <row r="130" spans="1:10" ht="15.4">
      <c r="A130" s="154">
        <v>42460</v>
      </c>
      <c r="B130" s="48">
        <v>1.6653795222813919</v>
      </c>
      <c r="C130" s="48">
        <v>-0.83345748527780728</v>
      </c>
      <c r="D130" s="48">
        <v>-0.41701999662974903</v>
      </c>
      <c r="E130" s="48">
        <v>4.7459200525229539</v>
      </c>
      <c r="F130" s="48">
        <v>0.27200396826628798</v>
      </c>
      <c r="G130" s="48">
        <v>12.73570124658813</v>
      </c>
      <c r="H130" s="48">
        <v>3.3006295570939628</v>
      </c>
      <c r="I130" s="48"/>
      <c r="J130" s="48"/>
    </row>
    <row r="131" spans="1:10" ht="15.4">
      <c r="A131" s="154">
        <v>42490</v>
      </c>
      <c r="B131" s="48">
        <v>1.135602818403018</v>
      </c>
      <c r="C131" s="48">
        <v>-1.5464621326077381</v>
      </c>
      <c r="D131" s="48">
        <v>-0.83340958228036255</v>
      </c>
      <c r="E131" s="48">
        <v>4.9458241743971767</v>
      </c>
      <c r="F131" s="48">
        <v>-0.38174635774348625</v>
      </c>
      <c r="G131" s="48">
        <v>12.315807489408806</v>
      </c>
      <c r="H131" s="48">
        <v>2.9000027182348798</v>
      </c>
      <c r="I131" s="48"/>
      <c r="J131" s="48"/>
    </row>
    <row r="132" spans="1:10" ht="15.4">
      <c r="A132" s="154">
        <v>42521</v>
      </c>
      <c r="B132" s="48">
        <v>0.7072611873288116</v>
      </c>
      <c r="C132" s="48">
        <v>-2.2658477564094124</v>
      </c>
      <c r="D132" s="48">
        <v>-1.1951969302337124</v>
      </c>
      <c r="E132" s="48">
        <v>5.5741711708418071</v>
      </c>
      <c r="F132" s="48">
        <v>-0.85756347565960533</v>
      </c>
      <c r="G132" s="48">
        <v>11.856616452921557</v>
      </c>
      <c r="H132" s="48">
        <v>2.6224358922921267</v>
      </c>
      <c r="I132" s="48"/>
      <c r="J132" s="48"/>
    </row>
    <row r="133" spans="1:10" ht="15.4">
      <c r="A133" s="154">
        <v>42551</v>
      </c>
      <c r="B133" s="48">
        <v>0.2483205939980008</v>
      </c>
      <c r="C133" s="48">
        <v>-2.7905185818193181</v>
      </c>
      <c r="D133" s="48">
        <v>-1.4621054784733432</v>
      </c>
      <c r="E133" s="48">
        <v>5.8171391453114447</v>
      </c>
      <c r="F133" s="48">
        <v>-1.4219067283130051</v>
      </c>
      <c r="G133" s="48">
        <v>11.524488853699475</v>
      </c>
      <c r="H133" s="48">
        <v>2.3334194420810515</v>
      </c>
      <c r="I133" s="48"/>
      <c r="J133" s="48"/>
    </row>
    <row r="134" spans="1:10" ht="15.4">
      <c r="A134" s="154">
        <v>42582</v>
      </c>
      <c r="B134" s="48">
        <v>-0.34408622041378889</v>
      </c>
      <c r="C134" s="48">
        <v>-3.3459092702513722</v>
      </c>
      <c r="D134" s="48">
        <v>-1.7915528355501866</v>
      </c>
      <c r="E134" s="48">
        <v>5.7813791224201809</v>
      </c>
      <c r="F134" s="48">
        <v>-1.7660707835928988</v>
      </c>
      <c r="G134" s="48">
        <v>11.156439811224153</v>
      </c>
      <c r="H134" s="48">
        <v>2.0068572088499756</v>
      </c>
      <c r="I134" s="48"/>
      <c r="J134" s="48"/>
    </row>
    <row r="135" spans="1:10" ht="15.4">
      <c r="A135" s="154">
        <v>42613</v>
      </c>
      <c r="B135" s="48">
        <v>-0.75520220595326959</v>
      </c>
      <c r="C135" s="48">
        <v>-3.6980917497653589</v>
      </c>
      <c r="D135" s="48">
        <v>-1.8970294563017827</v>
      </c>
      <c r="E135" s="48">
        <v>5.8160868582550371</v>
      </c>
      <c r="F135" s="48">
        <v>-2.3891865153243579</v>
      </c>
      <c r="G135" s="48">
        <v>10.767245341290822</v>
      </c>
      <c r="H135" s="48">
        <v>1.7198048956308716</v>
      </c>
      <c r="I135" s="48"/>
      <c r="J135" s="48"/>
    </row>
    <row r="136" spans="1:10" ht="15.4">
      <c r="A136" s="154">
        <v>42643</v>
      </c>
      <c r="B136" s="48">
        <v>-1.0975905696811108</v>
      </c>
      <c r="C136" s="48">
        <v>-4.4805776626333342</v>
      </c>
      <c r="D136" s="48">
        <v>-2.0288649779959198</v>
      </c>
      <c r="E136" s="48">
        <v>5.9322837133687267</v>
      </c>
      <c r="F136" s="48">
        <v>-2.8833109915476185</v>
      </c>
      <c r="G136" s="48">
        <v>10.283911539023162</v>
      </c>
      <c r="H136" s="48">
        <v>1.3646883240430039</v>
      </c>
      <c r="I136" s="48"/>
      <c r="J136" s="48"/>
    </row>
    <row r="137" spans="1:10" ht="15.4">
      <c r="A137" s="154">
        <v>42674</v>
      </c>
      <c r="B137" s="48">
        <v>-1.5482352745143915</v>
      </c>
      <c r="C137" s="48">
        <v>-4.821977412781087</v>
      </c>
      <c r="D137" s="48">
        <v>-2.1181411644703458</v>
      </c>
      <c r="E137" s="48">
        <v>6.0767384096717825</v>
      </c>
      <c r="F137" s="48">
        <v>-3.0968185591239585</v>
      </c>
      <c r="G137" s="48">
        <v>10.122131287214295</v>
      </c>
      <c r="H137" s="48">
        <v>1.2323865121021376</v>
      </c>
      <c r="I137" s="48"/>
      <c r="J137" s="48"/>
    </row>
    <row r="138" spans="1:10" ht="15.4">
      <c r="A138" s="154">
        <v>42704</v>
      </c>
      <c r="B138" s="48">
        <v>-1.7897142911618988</v>
      </c>
      <c r="C138" s="48">
        <v>-4.9403242465301966</v>
      </c>
      <c r="D138" s="48">
        <v>-2.0586603777385277</v>
      </c>
      <c r="E138" s="48">
        <v>6.3903370652459452</v>
      </c>
      <c r="F138" s="48">
        <v>-3.0136273737807748</v>
      </c>
      <c r="G138" s="48">
        <v>10.138342780607232</v>
      </c>
      <c r="H138" s="48">
        <v>1.3032135695607359</v>
      </c>
      <c r="I138" s="48"/>
      <c r="J138" s="48"/>
    </row>
    <row r="139" spans="1:10" ht="15.4">
      <c r="A139" s="154">
        <v>42735</v>
      </c>
      <c r="B139" s="48">
        <v>-1.9178370195606742</v>
      </c>
      <c r="C139" s="48">
        <v>-5.2125611099632483</v>
      </c>
      <c r="D139" s="48">
        <v>-2.0937530317226143</v>
      </c>
      <c r="E139" s="48">
        <v>6.8196771734903097</v>
      </c>
      <c r="F139" s="48">
        <v>-3.1791958152128461</v>
      </c>
      <c r="G139" s="48">
        <v>10.358926108632133</v>
      </c>
      <c r="H139" s="48">
        <v>1.3386186650447474</v>
      </c>
      <c r="I139" s="48"/>
      <c r="J139" s="48"/>
    </row>
    <row r="140" spans="1:10" ht="15.4">
      <c r="A140" s="154">
        <v>42766</v>
      </c>
      <c r="B140" s="48">
        <v>-1.3925504361398113</v>
      </c>
      <c r="C140" s="48">
        <v>-5.2334253196435805</v>
      </c>
      <c r="D140" s="48">
        <v>-1.9181824744267069</v>
      </c>
      <c r="E140" s="48">
        <v>7.1423383580607407</v>
      </c>
      <c r="F140" s="48">
        <v>-3.0309012688819634</v>
      </c>
      <c r="G140" s="48">
        <v>10.715035812014449</v>
      </c>
      <c r="H140" s="48">
        <v>1.5349730214245885</v>
      </c>
      <c r="I140" s="48"/>
      <c r="J140" s="48"/>
    </row>
    <row r="141" spans="1:10" ht="15.4">
      <c r="A141" s="154">
        <v>42794</v>
      </c>
      <c r="B141" s="48">
        <v>-1.4073909783290566</v>
      </c>
      <c r="C141" s="48">
        <v>-5.433708719263227</v>
      </c>
      <c r="D141" s="48">
        <v>-1.9000588732075754</v>
      </c>
      <c r="E141" s="48">
        <v>7.4288024313340486</v>
      </c>
      <c r="F141" s="48">
        <v>-2.8690808280628919</v>
      </c>
      <c r="G141" s="48">
        <v>10.803790723546093</v>
      </c>
      <c r="H141" s="48">
        <v>1.60594894686929</v>
      </c>
      <c r="I141" s="48"/>
      <c r="J141" s="48"/>
    </row>
    <row r="142" spans="1:10" ht="15.4">
      <c r="A142" s="154">
        <v>42825</v>
      </c>
      <c r="B142" s="48">
        <v>-1.1923172549732397</v>
      </c>
      <c r="C142" s="48">
        <v>-5.3668141731831041</v>
      </c>
      <c r="D142" s="48">
        <v>-1.5149962177516976</v>
      </c>
      <c r="E142" s="48">
        <v>7.8304676755338791</v>
      </c>
      <c r="F142" s="48">
        <v>-2.9979115669534919</v>
      </c>
      <c r="G142" s="48">
        <v>11.228034100713176</v>
      </c>
      <c r="H142" s="48">
        <v>1.8357559636717526</v>
      </c>
      <c r="I142" s="48"/>
      <c r="J142" s="48"/>
    </row>
    <row r="143" spans="1:10" ht="15.4">
      <c r="A143" s="154">
        <v>42855</v>
      </c>
      <c r="B143" s="48">
        <v>-1.0179639894060037</v>
      </c>
      <c r="C143" s="48">
        <v>-5.4120342319913481</v>
      </c>
      <c r="D143" s="48">
        <v>-1.4438428691367367</v>
      </c>
      <c r="E143" s="48">
        <v>8.1543134763906799</v>
      </c>
      <c r="F143" s="48">
        <v>-2.95412229827825</v>
      </c>
      <c r="G143" s="48">
        <v>11.626484561704878</v>
      </c>
      <c r="H143" s="48">
        <v>1.9941597277378451</v>
      </c>
      <c r="I143" s="48"/>
      <c r="J143" s="48"/>
    </row>
    <row r="144" spans="1:10" ht="15.4">
      <c r="A144" s="154">
        <v>42886</v>
      </c>
      <c r="B144" s="48">
        <v>-1.0045583216734182</v>
      </c>
      <c r="C144" s="48">
        <v>-5.2961642645655091</v>
      </c>
      <c r="D144" s="48">
        <v>-1.3422888364007626</v>
      </c>
      <c r="E144" s="48">
        <v>8.3133160889302129</v>
      </c>
      <c r="F144" s="48">
        <v>-2.9840629682114854</v>
      </c>
      <c r="G144" s="48">
        <v>11.815925063010793</v>
      </c>
      <c r="H144" s="48">
        <v>2.1013450165526493</v>
      </c>
      <c r="I144" s="48"/>
      <c r="J144" s="48"/>
    </row>
    <row r="145" spans="1:10" ht="15.4">
      <c r="A145" s="154">
        <v>42916</v>
      </c>
      <c r="B145" s="48">
        <v>-0.84273263117888586</v>
      </c>
      <c r="C145" s="48">
        <v>-5.7534623872037285</v>
      </c>
      <c r="D145" s="48">
        <v>-1.3411006308829523</v>
      </c>
      <c r="E145" s="48">
        <v>8.0985756543995659</v>
      </c>
      <c r="F145" s="48">
        <v>-2.8361518294306509</v>
      </c>
      <c r="G145" s="48">
        <v>12.02835691408521</v>
      </c>
      <c r="H145" s="48">
        <v>2.0392435441934889</v>
      </c>
      <c r="I145" s="48"/>
      <c r="J145" s="48"/>
    </row>
    <row r="146" spans="1:10" ht="15.4">
      <c r="A146" s="154">
        <v>42947</v>
      </c>
      <c r="B146" s="48">
        <v>-0.74038922367593107</v>
      </c>
      <c r="C146" s="48">
        <v>-5.099208745487755</v>
      </c>
      <c r="D146" s="48">
        <v>-1.1826109239349809</v>
      </c>
      <c r="E146" s="48">
        <v>8.0770793482635383</v>
      </c>
      <c r="F146" s="48">
        <v>-2.7649878389318627</v>
      </c>
      <c r="G146" s="48">
        <v>12.085741729542967</v>
      </c>
      <c r="H146" s="48">
        <v>2.2232027138903816</v>
      </c>
      <c r="I146" s="48"/>
      <c r="J146" s="48"/>
    </row>
    <row r="147" spans="1:10" ht="15.4">
      <c r="A147" s="154">
        <v>42978</v>
      </c>
      <c r="B147" s="48">
        <v>-0.48351396938311203</v>
      </c>
      <c r="C147" s="48">
        <v>-4.8150523878842728</v>
      </c>
      <c r="D147" s="48">
        <v>-0.92716441544901285</v>
      </c>
      <c r="E147" s="48">
        <v>8.3947402898528214</v>
      </c>
      <c r="F147" s="48">
        <v>-2.4201845483581619</v>
      </c>
      <c r="G147" s="48">
        <v>12.325927989904665</v>
      </c>
      <c r="H147" s="48">
        <v>2.5116533856132079</v>
      </c>
      <c r="I147" s="48"/>
      <c r="J147" s="48"/>
    </row>
    <row r="148" spans="1:10" ht="15.4">
      <c r="A148" s="154">
        <v>43008</v>
      </c>
      <c r="B148" s="48">
        <v>-0.22970522408471883</v>
      </c>
      <c r="C148" s="48">
        <v>-4.6367979500063861</v>
      </c>
      <c r="D148" s="48">
        <v>-0.87165035728834039</v>
      </c>
      <c r="E148" s="48">
        <v>8.3953847145672231</v>
      </c>
      <c r="F148" s="48">
        <v>-2.165194493396569</v>
      </c>
      <c r="G148" s="48">
        <v>12.835093103699124</v>
      </c>
      <c r="H148" s="48">
        <v>2.7113670035150101</v>
      </c>
      <c r="I148" s="48"/>
      <c r="J148" s="48"/>
    </row>
    <row r="149" spans="1:10" ht="15.4">
      <c r="A149" s="154">
        <v>43039</v>
      </c>
      <c r="B149" s="48">
        <v>-1.1709998024476513E-3</v>
      </c>
      <c r="C149" s="48">
        <v>-4.460059293908416</v>
      </c>
      <c r="D149" s="48">
        <v>-0.71360066890662399</v>
      </c>
      <c r="E149" s="48">
        <v>8.5919881808446306</v>
      </c>
      <c r="F149" s="48">
        <v>-2.3104167188583027</v>
      </c>
      <c r="G149" s="48">
        <v>12.890705804244901</v>
      </c>
      <c r="H149" s="48">
        <v>2.7997234606832375</v>
      </c>
      <c r="I149" s="48"/>
      <c r="J149" s="48"/>
    </row>
    <row r="150" spans="1:10" ht="15.4">
      <c r="A150" s="154">
        <v>43069</v>
      </c>
      <c r="B150" s="48">
        <v>0.27200329640800863</v>
      </c>
      <c r="C150" s="48">
        <v>-4.3291800781846126</v>
      </c>
      <c r="D150" s="48">
        <v>-0.53671729338409813</v>
      </c>
      <c r="E150" s="48">
        <v>8.861368672604728</v>
      </c>
      <c r="F150" s="48">
        <v>-2.4114652853683318</v>
      </c>
      <c r="G150" s="48">
        <v>13.131792261706991</v>
      </c>
      <c r="H150" s="48">
        <v>2.9431596554749357</v>
      </c>
      <c r="I150" s="48"/>
      <c r="J150" s="48"/>
    </row>
    <row r="151" spans="1:10" ht="15.4">
      <c r="A151" s="154">
        <v>43100</v>
      </c>
      <c r="B151" s="48">
        <v>0.24805743960125784</v>
      </c>
      <c r="C151" s="48">
        <v>-3.9684426875959802</v>
      </c>
      <c r="D151" s="48">
        <v>-0.20542103747450779</v>
      </c>
      <c r="E151" s="48">
        <v>9.0383053053497591</v>
      </c>
      <c r="F151" s="48">
        <v>-2.2659535235421497</v>
      </c>
      <c r="G151" s="48">
        <v>13.355593031018666</v>
      </c>
      <c r="H151" s="48">
        <v>3.1908162175511579</v>
      </c>
      <c r="I151" s="48"/>
      <c r="J151" s="48"/>
    </row>
    <row r="152" spans="1:10" ht="15.4">
      <c r="A152" s="154">
        <v>43131</v>
      </c>
      <c r="B152" s="48">
        <v>0.3506300278381474</v>
      </c>
      <c r="C152" s="48">
        <v>-3.6646444503688511</v>
      </c>
      <c r="D152" s="48">
        <v>-0.10349958936085872</v>
      </c>
      <c r="E152" s="48">
        <v>9.3848049467922028</v>
      </c>
      <c r="F152" s="48">
        <v>-2.4979845094469217</v>
      </c>
      <c r="G152" s="48">
        <v>13.379349563262016</v>
      </c>
      <c r="H152" s="48">
        <v>3.2996051921755183</v>
      </c>
      <c r="I152" s="48"/>
      <c r="J152" s="48"/>
    </row>
    <row r="153" spans="1:10" ht="15.4">
      <c r="A153" s="154">
        <v>43159</v>
      </c>
      <c r="B153" s="48">
        <v>0.72727450867222831</v>
      </c>
      <c r="C153" s="48">
        <v>-3.3545556300544264</v>
      </c>
      <c r="D153" s="48">
        <v>0.17996430568129421</v>
      </c>
      <c r="E153" s="48">
        <v>9.725397260177095</v>
      </c>
      <c r="F153" s="48">
        <v>-2.3695975861830312</v>
      </c>
      <c r="G153" s="48">
        <v>13.588866778558211</v>
      </c>
      <c r="H153" s="48">
        <v>3.5540150256358287</v>
      </c>
      <c r="I153" s="48"/>
      <c r="J153" s="48"/>
    </row>
    <row r="154" spans="1:10" ht="15.4">
      <c r="A154" s="154">
        <v>43190</v>
      </c>
      <c r="B154" s="48">
        <v>0.73787879052856054</v>
      </c>
      <c r="C154" s="48">
        <v>-3.0657755337986381</v>
      </c>
      <c r="D154" s="48">
        <v>0.14301037275647466</v>
      </c>
      <c r="E154" s="48">
        <v>9.9314141043669579</v>
      </c>
      <c r="F154" s="48">
        <v>-1.9745711833192268</v>
      </c>
      <c r="G154" s="48">
        <v>13.322029491473559</v>
      </c>
      <c r="H154" s="48">
        <v>3.6712214502958251</v>
      </c>
      <c r="I154" s="48"/>
      <c r="J154" s="48"/>
    </row>
    <row r="155" spans="1:10" ht="15.4">
      <c r="A155" s="154">
        <v>43220</v>
      </c>
      <c r="B155" s="48">
        <v>0.81754448365776256</v>
      </c>
      <c r="C155" s="48">
        <v>-2.5350161919301031</v>
      </c>
      <c r="D155" s="48">
        <v>0.34994220338431337</v>
      </c>
      <c r="E155" s="48">
        <v>10.258180207641175</v>
      </c>
      <c r="F155" s="48">
        <v>-1.8068340174558581</v>
      </c>
      <c r="G155" s="48">
        <v>12.986319127115848</v>
      </c>
      <c r="H155" s="48">
        <v>3.8505182657510755</v>
      </c>
      <c r="I155" s="48"/>
      <c r="J155" s="48"/>
    </row>
    <row r="156" spans="1:10" ht="15.4">
      <c r="A156" s="154">
        <v>43251</v>
      </c>
      <c r="B156" s="48">
        <v>1.2155385808938817</v>
      </c>
      <c r="C156" s="48">
        <v>-2.0900096243502371</v>
      </c>
      <c r="D156" s="48">
        <v>0.51452125189065945</v>
      </c>
      <c r="E156" s="48">
        <v>10.595998347215515</v>
      </c>
      <c r="F156" s="48">
        <v>-1.5855729248358152</v>
      </c>
      <c r="G156" s="48">
        <v>12.904139658531962</v>
      </c>
      <c r="H156" s="48">
        <v>4.0678153416904177</v>
      </c>
      <c r="I156" s="48"/>
      <c r="J156" s="48"/>
    </row>
    <row r="157" spans="1:10" ht="15.4">
      <c r="A157" s="154">
        <v>43281</v>
      </c>
      <c r="B157" s="48">
        <v>1.4497341765797322</v>
      </c>
      <c r="C157" s="48">
        <v>-1.8024614202737794</v>
      </c>
      <c r="D157" s="48">
        <v>0.83654583412009298</v>
      </c>
      <c r="E157" s="48">
        <v>11.157609302387463</v>
      </c>
      <c r="F157" s="48">
        <v>-1.4727631881513583</v>
      </c>
      <c r="G157" s="48">
        <v>12.803360628455003</v>
      </c>
      <c r="H157" s="48">
        <v>4.3044582313074846</v>
      </c>
      <c r="I157" s="48"/>
      <c r="J157" s="48"/>
    </row>
    <row r="158" spans="1:10" ht="15.4">
      <c r="A158" s="154">
        <v>43312</v>
      </c>
      <c r="B158" s="48">
        <v>1.6765109811700853</v>
      </c>
      <c r="C158" s="48">
        <v>-1.4520570673178235</v>
      </c>
      <c r="D158" s="48">
        <v>1.020683589276896</v>
      </c>
      <c r="E158" s="48">
        <v>11.61641967336393</v>
      </c>
      <c r="F158" s="48">
        <v>-1.280676564177301</v>
      </c>
      <c r="G158" s="48">
        <v>12.953196805961978</v>
      </c>
      <c r="H158" s="48">
        <v>4.5715132874215358</v>
      </c>
      <c r="I158" s="48"/>
      <c r="J158" s="48"/>
    </row>
    <row r="159" spans="1:10" ht="15.4">
      <c r="A159" s="154">
        <v>43343</v>
      </c>
      <c r="B159" s="48">
        <v>1.878157298416842</v>
      </c>
      <c r="C159" s="48">
        <v>-0.97617722726236378</v>
      </c>
      <c r="D159" s="48">
        <v>1.146927773414754</v>
      </c>
      <c r="E159" s="48">
        <v>11.705721579464901</v>
      </c>
      <c r="F159" s="48">
        <v>-0.92532542271504614</v>
      </c>
      <c r="G159" s="48">
        <v>13.077771102288763</v>
      </c>
      <c r="H159" s="48">
        <v>4.8057835610382016</v>
      </c>
      <c r="I159" s="48"/>
      <c r="J159" s="48"/>
    </row>
    <row r="160" spans="1:10" ht="15.4">
      <c r="A160" s="154">
        <v>43373</v>
      </c>
      <c r="B160" s="48">
        <v>1.9844245942939345</v>
      </c>
      <c r="C160" s="48">
        <v>-0.77649796372714519</v>
      </c>
      <c r="D160" s="48">
        <v>1.1756220446128682</v>
      </c>
      <c r="E160" s="48">
        <v>12.059020163376706</v>
      </c>
      <c r="F160" s="48">
        <v>-0.70471860738336822</v>
      </c>
      <c r="G160" s="48">
        <v>12.819673317052287</v>
      </c>
      <c r="H160" s="48">
        <v>4.9146197907862685</v>
      </c>
      <c r="I160" s="48"/>
      <c r="J160" s="48"/>
    </row>
    <row r="161" spans="1:10" ht="15.4">
      <c r="A161" s="154">
        <v>43404</v>
      </c>
      <c r="B161" s="48">
        <v>2.1760573638734795</v>
      </c>
      <c r="C161" s="48">
        <v>-0.26595330179794052</v>
      </c>
      <c r="D161" s="48">
        <v>1.2455114177570457</v>
      </c>
      <c r="E161" s="48">
        <v>12.661515072047125</v>
      </c>
      <c r="F161" s="48">
        <v>-0.44723434083618158</v>
      </c>
      <c r="G161" s="48">
        <v>12.788047520973093</v>
      </c>
      <c r="H161" s="48">
        <v>5.1963772736286282</v>
      </c>
      <c r="I161" s="48"/>
      <c r="J161" s="48"/>
    </row>
    <row r="162" spans="1:10" ht="15.4">
      <c r="A162" s="154">
        <v>43434</v>
      </c>
      <c r="B162" s="48">
        <v>2.1365973197522798</v>
      </c>
      <c r="C162" s="48">
        <v>0.10601641152721364</v>
      </c>
      <c r="D162" s="48">
        <v>1.2904172031147991</v>
      </c>
      <c r="E162" s="48">
        <v>12.698843008556558</v>
      </c>
      <c r="F162" s="48">
        <v>-0.15558374841691705</v>
      </c>
      <c r="G162" s="48">
        <v>12.802228831430435</v>
      </c>
      <c r="H162" s="48">
        <v>5.3483843412424177</v>
      </c>
      <c r="I162" s="48"/>
      <c r="J162" s="48"/>
    </row>
    <row r="163" spans="1:10" ht="15.4">
      <c r="A163" s="154">
        <v>43465</v>
      </c>
      <c r="B163" s="48">
        <v>1.871724544333379</v>
      </c>
      <c r="C163" s="48">
        <v>0.14790289090167627</v>
      </c>
      <c r="D163" s="48">
        <v>1.1529929585120844</v>
      </c>
      <c r="E163" s="48">
        <v>12.556234955157366</v>
      </c>
      <c r="F163" s="48">
        <v>-0.15443080899564077</v>
      </c>
      <c r="G163" s="48">
        <v>12.449665401867756</v>
      </c>
      <c r="H163" s="48">
        <v>5.2304730794886485</v>
      </c>
      <c r="I163" s="48"/>
      <c r="J163" s="48"/>
    </row>
    <row r="164" spans="1:10" ht="15.4">
      <c r="A164" s="154">
        <v>43496</v>
      </c>
      <c r="B164" s="48">
        <v>1.6974902525080422</v>
      </c>
      <c r="C164" s="48">
        <v>0.1730679420509964</v>
      </c>
      <c r="D164" s="48">
        <v>1.1226355495855735</v>
      </c>
      <c r="E164" s="48">
        <v>12.268357761142811</v>
      </c>
      <c r="F164" s="48">
        <v>0.33954697918430482</v>
      </c>
      <c r="G164" s="48">
        <v>12.707817247155267</v>
      </c>
      <c r="H164" s="48">
        <v>5.3222850958237897</v>
      </c>
      <c r="I164" s="48"/>
      <c r="J164" s="48"/>
    </row>
    <row r="165" spans="1:10" ht="15.4">
      <c r="A165" s="154">
        <v>43524</v>
      </c>
      <c r="B165" s="48">
        <v>1.4663117670479269</v>
      </c>
      <c r="C165" s="48">
        <v>0.13285449249962611</v>
      </c>
      <c r="D165" s="48">
        <v>0.84377310563958163</v>
      </c>
      <c r="E165" s="48">
        <v>12.26341533449679</v>
      </c>
      <c r="F165" s="48">
        <v>0.46349389138870828</v>
      </c>
      <c r="G165" s="48">
        <v>12.193959191219662</v>
      </c>
      <c r="H165" s="48">
        <v>5.1794992030488736</v>
      </c>
      <c r="I165" s="48"/>
      <c r="J165" s="48"/>
    </row>
    <row r="166" spans="1:10" ht="15.4">
      <c r="A166" s="154">
        <v>43555</v>
      </c>
      <c r="B166" s="48">
        <v>1.5460186005979075</v>
      </c>
      <c r="C166" s="48">
        <v>8.9667490384674253E-2</v>
      </c>
      <c r="D166" s="48">
        <v>0.84580596707215505</v>
      </c>
      <c r="E166" s="48">
        <v>12.283275789271999</v>
      </c>
      <c r="F166" s="48">
        <v>0.58432964487507288</v>
      </c>
      <c r="G166" s="48">
        <v>12.160339529884448</v>
      </c>
      <c r="H166" s="48">
        <v>5.1926836842976698</v>
      </c>
      <c r="I166" s="48"/>
      <c r="J166" s="48"/>
    </row>
    <row r="167" spans="1:10" ht="15.4">
      <c r="A167" s="154">
        <v>43585</v>
      </c>
      <c r="B167" s="48">
        <v>1.6082974495270557</v>
      </c>
      <c r="C167" s="48">
        <v>3.0728925478828922E-2</v>
      </c>
      <c r="D167" s="48">
        <v>0.84813558890432894</v>
      </c>
      <c r="E167" s="48">
        <v>12.261980598278827</v>
      </c>
      <c r="F167" s="48">
        <v>0.82413794330535861</v>
      </c>
      <c r="G167" s="48">
        <v>12.282107054780015</v>
      </c>
      <c r="H167" s="48">
        <v>5.2494180221494711</v>
      </c>
      <c r="I167" s="48"/>
      <c r="J167" s="48"/>
    </row>
    <row r="168" spans="1:10" ht="15.4">
      <c r="A168" s="154">
        <v>43616</v>
      </c>
      <c r="B168" s="48">
        <v>1.4909128591056362</v>
      </c>
      <c r="C168" s="48">
        <v>-8.576127507592031E-2</v>
      </c>
      <c r="D168" s="48">
        <v>0.71212526402264853</v>
      </c>
      <c r="E168" s="48">
        <v>12.312948466499295</v>
      </c>
      <c r="F168" s="48">
        <v>0.98210826538304696</v>
      </c>
      <c r="G168" s="48">
        <v>12.384876746846102</v>
      </c>
      <c r="H168" s="48">
        <v>5.2612594935350332</v>
      </c>
      <c r="I168" s="48"/>
      <c r="J168" s="48"/>
    </row>
    <row r="169" spans="1:10" ht="15.4">
      <c r="A169" s="154">
        <v>43646</v>
      </c>
      <c r="B169" s="48">
        <v>1.2817788581918566</v>
      </c>
      <c r="C169" s="48">
        <v>-6.0676431212052316E-2</v>
      </c>
      <c r="D169" s="48">
        <v>0.37084235482721573</v>
      </c>
      <c r="E169" s="48">
        <v>12.194989913667227</v>
      </c>
      <c r="F169" s="48">
        <v>1.0597246569953127</v>
      </c>
      <c r="G169" s="48">
        <v>12.187768833575385</v>
      </c>
      <c r="H169" s="48">
        <v>5.1505298655706175</v>
      </c>
      <c r="I169" s="48"/>
      <c r="J169" s="48"/>
    </row>
    <row r="170" spans="1:10" ht="15.4">
      <c r="A170" s="154">
        <v>43677</v>
      </c>
      <c r="B170" s="48">
        <v>1.2247062185901489</v>
      </c>
      <c r="C170" s="48">
        <v>2.0268937455509617E-2</v>
      </c>
      <c r="D170" s="48">
        <v>0.24547759060465627</v>
      </c>
      <c r="E170" s="48">
        <v>12.154315152011996</v>
      </c>
      <c r="F170" s="48">
        <v>1.1304228356294412</v>
      </c>
      <c r="G170" s="48">
        <v>12.027604852973205</v>
      </c>
      <c r="H170" s="48">
        <v>5.1156178737349611</v>
      </c>
      <c r="I170" s="48"/>
      <c r="J170" s="48"/>
    </row>
    <row r="171" spans="1:10" ht="15.4">
      <c r="A171" s="154">
        <v>43708</v>
      </c>
      <c r="B171" s="48">
        <v>1.1693471378696492</v>
      </c>
      <c r="C171" s="48">
        <v>-0.49001607281270171</v>
      </c>
      <c r="D171" s="48">
        <v>-0.19041822559491087</v>
      </c>
      <c r="E171" s="48">
        <v>11.965278352209983</v>
      </c>
      <c r="F171" s="48">
        <v>1.1118255301573308</v>
      </c>
      <c r="G171" s="48">
        <v>11.964659831201688</v>
      </c>
      <c r="H171" s="48">
        <v>4.872265883032278</v>
      </c>
      <c r="I171" s="48"/>
      <c r="J171" s="48"/>
    </row>
    <row r="172" spans="1:10" ht="15.4">
      <c r="A172" s="154">
        <v>43738</v>
      </c>
      <c r="B172" s="48">
        <v>0.91241051480806046</v>
      </c>
      <c r="C172" s="48">
        <v>-0.53330334846178407</v>
      </c>
      <c r="D172" s="48">
        <v>-0.20130054888529239</v>
      </c>
      <c r="E172" s="48">
        <v>11.833391343130549</v>
      </c>
      <c r="F172" s="48">
        <v>0.81057629219771721</v>
      </c>
      <c r="G172" s="48">
        <v>11.896922138372958</v>
      </c>
      <c r="H172" s="48">
        <v>4.7612571752708295</v>
      </c>
      <c r="I172" s="48"/>
      <c r="J172" s="48"/>
    </row>
    <row r="173" spans="1:10" ht="15.4">
      <c r="A173" s="154">
        <v>43769</v>
      </c>
      <c r="B173" s="48">
        <v>0.73124325656336964</v>
      </c>
      <c r="C173" s="48">
        <v>-0.7980581437847688</v>
      </c>
      <c r="D173" s="48">
        <v>-0.46001938175146601</v>
      </c>
      <c r="E173" s="48">
        <v>11.409797069539353</v>
      </c>
      <c r="F173" s="48">
        <v>0.76049491006716385</v>
      </c>
      <c r="G173" s="48">
        <v>11.739481377550645</v>
      </c>
      <c r="H173" s="48">
        <v>4.5303391663241861</v>
      </c>
      <c r="I173" s="48"/>
      <c r="J173" s="48"/>
    </row>
    <row r="174" spans="1:10" ht="15.4">
      <c r="A174" s="154">
        <v>43799</v>
      </c>
      <c r="B174" s="48">
        <v>0.86947224132022483</v>
      </c>
      <c r="C174" s="48">
        <v>-0.83374724833683578</v>
      </c>
      <c r="D174" s="48">
        <v>-0.43624358259852408</v>
      </c>
      <c r="E174" s="48">
        <v>11.343489118768915</v>
      </c>
      <c r="F174" s="48">
        <v>0.56552039853285485</v>
      </c>
      <c r="G174" s="48">
        <v>11.451187929634669</v>
      </c>
      <c r="H174" s="48">
        <v>4.4180413232002165</v>
      </c>
      <c r="I174" s="48"/>
      <c r="J174" s="48"/>
    </row>
    <row r="175" spans="1:10" ht="15.4">
      <c r="A175" s="154">
        <v>43830</v>
      </c>
      <c r="B175" s="48">
        <v>1.1683813045279201</v>
      </c>
      <c r="C175" s="48">
        <v>-0.81559064569007222</v>
      </c>
      <c r="D175" s="48">
        <v>-0.36457207750540216</v>
      </c>
      <c r="E175" s="48">
        <v>11.296170781670677</v>
      </c>
      <c r="F175" s="48">
        <v>0.75064037046134457</v>
      </c>
      <c r="G175" s="48">
        <v>11.373667937989174</v>
      </c>
      <c r="H175" s="48">
        <v>4.4480632733851451</v>
      </c>
      <c r="I175" s="48">
        <v>1</v>
      </c>
      <c r="J175" s="48"/>
    </row>
    <row r="176" spans="1:10" ht="15.4">
      <c r="A176" s="154">
        <v>43861</v>
      </c>
      <c r="B176" s="48">
        <v>1.3094677482273767</v>
      </c>
      <c r="C176" s="48">
        <v>-0.61729301680208493</v>
      </c>
      <c r="D176" s="48">
        <v>-0.15911505444236398</v>
      </c>
      <c r="E176" s="48">
        <v>11.402831033575886</v>
      </c>
      <c r="F176" s="48">
        <v>0.84623080520108418</v>
      </c>
      <c r="G176" s="48">
        <v>10.451945075402298</v>
      </c>
      <c r="H176" s="48">
        <v>4.3849197685869648</v>
      </c>
      <c r="I176" s="48">
        <v>1</v>
      </c>
      <c r="J176" s="48"/>
    </row>
    <row r="177" spans="1:10" ht="15.4">
      <c r="A177" s="154">
        <v>43890</v>
      </c>
      <c r="B177" s="48">
        <v>1.8269353414682783</v>
      </c>
      <c r="C177" s="48">
        <v>-0.44505250132995483</v>
      </c>
      <c r="D177" s="48">
        <v>0.1280904819752858</v>
      </c>
      <c r="E177" s="48">
        <v>10.967277771610327</v>
      </c>
      <c r="F177" s="48">
        <v>0.73142562543031897</v>
      </c>
      <c r="G177" s="48">
        <v>10.843755308373403</v>
      </c>
      <c r="H177" s="48">
        <v>4.4450993372118761</v>
      </c>
      <c r="I177" s="48">
        <v>1</v>
      </c>
      <c r="J177" s="48"/>
    </row>
    <row r="178" spans="1:10" ht="15.4">
      <c r="A178" s="154">
        <v>43921</v>
      </c>
      <c r="B178" s="48">
        <v>2.0301349379843483</v>
      </c>
      <c r="C178" s="48">
        <v>-0.25786479813863505</v>
      </c>
      <c r="D178" s="48">
        <v>0.11668506912661065</v>
      </c>
      <c r="E178" s="48">
        <v>10.569639035029139</v>
      </c>
      <c r="F178" s="48">
        <v>0.93818979345726328</v>
      </c>
      <c r="G178" s="48">
        <v>10.626287238804577</v>
      </c>
      <c r="H178" s="48">
        <v>4.3985872676557927</v>
      </c>
      <c r="I178" s="48">
        <v>1</v>
      </c>
      <c r="J178" s="48"/>
    </row>
    <row r="179" spans="1:10" ht="15.4">
      <c r="A179" s="154">
        <v>43951</v>
      </c>
      <c r="B179" s="48">
        <v>2.0599937318172561</v>
      </c>
      <c r="C179" s="48">
        <v>-0.18026894037754634</v>
      </c>
      <c r="D179" s="48">
        <v>0.20482302620486537</v>
      </c>
      <c r="E179" s="48">
        <v>8.9837009332157525</v>
      </c>
      <c r="F179" s="48">
        <v>0.73148510574411196</v>
      </c>
      <c r="G179" s="48">
        <v>10.300466940871097</v>
      </c>
      <c r="H179" s="48">
        <v>4.0080414131316564</v>
      </c>
      <c r="I179" s="48">
        <v>1</v>
      </c>
      <c r="J179" s="48"/>
    </row>
    <row r="180" spans="1:10" ht="15.4">
      <c r="A180" s="154">
        <v>43982</v>
      </c>
      <c r="B180" s="48">
        <v>2.0774020899801262</v>
      </c>
      <c r="C180" s="48">
        <v>-0.6773511718541495</v>
      </c>
      <c r="D180" s="48">
        <v>-0.13644470710540521</v>
      </c>
      <c r="E180" s="48">
        <v>8.1252052451275567</v>
      </c>
      <c r="F180" s="48">
        <v>0.40866297610747954</v>
      </c>
      <c r="G180" s="48">
        <v>9.5654937358860508</v>
      </c>
      <c r="H180" s="48">
        <v>3.4571132156323077</v>
      </c>
      <c r="I180" s="48">
        <v>1</v>
      </c>
      <c r="J180" s="48"/>
    </row>
    <row r="181" spans="1:10" ht="15.4">
      <c r="A181" s="154">
        <v>44012</v>
      </c>
      <c r="B181" s="48">
        <v>2.243220743932945</v>
      </c>
      <c r="C181" s="48">
        <v>-0.48046305462659816</v>
      </c>
      <c r="D181" s="48">
        <v>1.6262612508549656E-2</v>
      </c>
      <c r="E181" s="48">
        <v>7.3325539271825368</v>
      </c>
      <c r="F181" s="48">
        <v>8.3677819245544183E-2</v>
      </c>
      <c r="G181" s="48">
        <v>9.3797323710899416</v>
      </c>
      <c r="H181" s="48">
        <v>3.2663527350799959</v>
      </c>
      <c r="I181" s="48">
        <v>1</v>
      </c>
      <c r="J181" s="48"/>
    </row>
    <row r="182" spans="1:10" ht="15.4">
      <c r="A182" s="154">
        <v>44043</v>
      </c>
      <c r="B182" s="48">
        <v>2.3726949108560516</v>
      </c>
      <c r="C182" s="48">
        <v>-0.58169672843422326</v>
      </c>
      <c r="D182" s="48">
        <v>1.3336591900993863E-2</v>
      </c>
      <c r="E182" s="48">
        <v>6.5438014301971066</v>
      </c>
      <c r="F182" s="48">
        <v>-0.20646622219042962</v>
      </c>
      <c r="G182" s="48">
        <v>9.0796334896718545</v>
      </c>
      <c r="H182" s="48">
        <v>2.96972171222906</v>
      </c>
      <c r="I182" s="48">
        <v>1</v>
      </c>
      <c r="J182" s="48"/>
    </row>
    <row r="183" spans="1:10" ht="15.4">
      <c r="A183" s="154">
        <v>44074</v>
      </c>
      <c r="B183" s="48">
        <v>2.5925935022719884</v>
      </c>
      <c r="C183" s="48">
        <v>-0.74585976152191014</v>
      </c>
      <c r="D183" s="48">
        <v>0.42077627526213668</v>
      </c>
      <c r="E183" s="48">
        <v>6.1021996346748573</v>
      </c>
      <c r="F183" s="48">
        <v>-0.51064801714237884</v>
      </c>
      <c r="G183" s="48">
        <v>8.8508339715714257</v>
      </c>
      <c r="H183" s="48">
        <v>2.8234604205688254</v>
      </c>
      <c r="I183" s="48">
        <v>1</v>
      </c>
      <c r="J183" s="48"/>
    </row>
    <row r="184" spans="1:10" ht="15.4">
      <c r="A184" s="154">
        <v>44104</v>
      </c>
      <c r="B184" s="48">
        <v>3.1901052508251166</v>
      </c>
      <c r="C184" s="48">
        <v>-0.60190940116560487</v>
      </c>
      <c r="D184" s="48">
        <v>0.70969105497648854</v>
      </c>
      <c r="E184" s="48">
        <v>5.7726520043861038</v>
      </c>
      <c r="F184" s="48">
        <v>-0.18210002985730986</v>
      </c>
      <c r="G184" s="48">
        <v>8.9675139509408144</v>
      </c>
      <c r="H184" s="48">
        <v>2.9331695158560982</v>
      </c>
      <c r="I184" s="48">
        <v>1</v>
      </c>
      <c r="J184" s="48"/>
    </row>
    <row r="185" spans="1:10" ht="15.4">
      <c r="A185" s="154">
        <v>44135</v>
      </c>
      <c r="B185" s="48">
        <v>3.6227119784539425</v>
      </c>
      <c r="C185" s="48">
        <v>-0.58812949807871007</v>
      </c>
      <c r="D185" s="48">
        <v>1.0695027107114339</v>
      </c>
      <c r="E185" s="48">
        <v>5.1764024973060314</v>
      </c>
      <c r="F185" s="48">
        <v>-0.12036625738011397</v>
      </c>
      <c r="G185" s="48">
        <v>9.1362944998412008</v>
      </c>
      <c r="H185" s="48">
        <v>2.9347407904799687</v>
      </c>
      <c r="I185" s="48">
        <v>1</v>
      </c>
      <c r="J185" s="48"/>
    </row>
    <row r="186" spans="1:10" ht="15.4">
      <c r="A186" s="154">
        <v>44165</v>
      </c>
      <c r="B186" s="48">
        <v>3.8546719155990723</v>
      </c>
      <c r="C186" s="48">
        <v>-0.57746653955104688</v>
      </c>
      <c r="D186" s="48">
        <v>1.2133715315146494</v>
      </c>
      <c r="E186" s="48">
        <v>4.7422302309544264</v>
      </c>
      <c r="F186" s="48">
        <v>2.3396737361555713E-2</v>
      </c>
      <c r="G186" s="48">
        <v>9.2622175108039375</v>
      </c>
      <c r="H186" s="48">
        <v>2.9327498942167041</v>
      </c>
      <c r="I186" s="48">
        <v>1</v>
      </c>
      <c r="J186" s="48"/>
    </row>
    <row r="187" spans="1:10" ht="15.4">
      <c r="A187" s="154">
        <v>44196</v>
      </c>
      <c r="B187" s="48">
        <v>4.1032473635576432</v>
      </c>
      <c r="C187" s="48">
        <v>-0.2828138145611428</v>
      </c>
      <c r="D187" s="48">
        <v>1.5960893363446325</v>
      </c>
      <c r="E187" s="48">
        <v>4.4177684270889204</v>
      </c>
      <c r="F187" s="48">
        <v>0.23559274138102895</v>
      </c>
      <c r="G187" s="48">
        <v>9.6112983814316006</v>
      </c>
      <c r="H187" s="48">
        <v>3.1155870143370081</v>
      </c>
      <c r="I187" s="48">
        <v>1</v>
      </c>
      <c r="J187" s="48"/>
    </row>
    <row r="188" spans="1:10" ht="15.4">
      <c r="A188" s="154">
        <v>44227</v>
      </c>
      <c r="B188" s="48">
        <v>4.9521893767257552</v>
      </c>
      <c r="C188" s="48">
        <v>-7.8159868610977609E-2</v>
      </c>
      <c r="D188" s="48">
        <v>1.9107576446933485</v>
      </c>
      <c r="E188" s="48">
        <v>3.8566847279996836</v>
      </c>
      <c r="F188" s="48">
        <v>0.35474271107587169</v>
      </c>
      <c r="G188" s="48">
        <v>10.443492762201103</v>
      </c>
      <c r="H188" s="48">
        <v>3.2975035954718064</v>
      </c>
      <c r="I188" s="48">
        <v>1</v>
      </c>
      <c r="J188" s="48"/>
    </row>
    <row r="189" spans="1:10" ht="15.4">
      <c r="A189" s="154">
        <v>44255</v>
      </c>
      <c r="B189" s="48">
        <v>5.5375893216699197</v>
      </c>
      <c r="C189" s="48">
        <v>0.37016486242882696</v>
      </c>
      <c r="D189" s="48">
        <v>2.3965389223820242</v>
      </c>
      <c r="E189" s="48">
        <v>4.0347328748150728</v>
      </c>
      <c r="F189" s="48">
        <v>0.99554946181569048</v>
      </c>
      <c r="G189" s="48">
        <v>10.644609832502438</v>
      </c>
      <c r="H189" s="48">
        <v>3.6883191907888104</v>
      </c>
      <c r="I189" s="48">
        <v>1</v>
      </c>
      <c r="J189" s="48"/>
    </row>
    <row r="190" spans="1:10" ht="15.4">
      <c r="A190" s="154">
        <v>44286</v>
      </c>
      <c r="B190" s="48">
        <v>6.2814717255759414</v>
      </c>
      <c r="C190" s="48">
        <v>0.96039060848350033</v>
      </c>
      <c r="D190" s="48">
        <v>3.0245731043042436</v>
      </c>
      <c r="E190" s="48">
        <v>4.106206239083928</v>
      </c>
      <c r="F190" s="48">
        <v>1.333466138836531</v>
      </c>
      <c r="G190" s="48">
        <v>11.152474158524482</v>
      </c>
      <c r="H190" s="48">
        <v>4.1154220498465373</v>
      </c>
      <c r="I190" s="48">
        <v>1</v>
      </c>
      <c r="J190" s="48"/>
    </row>
    <row r="191" spans="1:10" ht="15.4">
      <c r="A191" s="154">
        <v>44316</v>
      </c>
      <c r="B191" s="48">
        <v>7.1411970952143493</v>
      </c>
      <c r="C191" s="48">
        <v>1.6745873062486674</v>
      </c>
      <c r="D191" s="48">
        <v>3.652573890820813</v>
      </c>
      <c r="E191" s="48">
        <v>5.1331924893977918</v>
      </c>
      <c r="F191" s="48">
        <v>2.0310602313041324</v>
      </c>
      <c r="G191" s="48">
        <v>11.738297851349261</v>
      </c>
      <c r="H191" s="48">
        <v>4.8459423538241326</v>
      </c>
      <c r="I191" s="48">
        <v>1</v>
      </c>
      <c r="J191" s="48"/>
    </row>
    <row r="192" spans="1:10" ht="15.4">
      <c r="A192" s="154">
        <v>44347</v>
      </c>
      <c r="B192" s="48">
        <v>7.9035964238281258</v>
      </c>
      <c r="C192" s="48">
        <v>2.6088633519278566</v>
      </c>
      <c r="D192" s="48">
        <v>4.5410629959648103</v>
      </c>
      <c r="E192" s="48">
        <v>5.2439037110993736</v>
      </c>
      <c r="F192" s="48">
        <v>2.8426883397747944</v>
      </c>
      <c r="G192" s="48">
        <v>12.623922059336385</v>
      </c>
      <c r="H192" s="48">
        <v>5.5720880916206434</v>
      </c>
      <c r="I192" s="48">
        <v>1</v>
      </c>
      <c r="J192" s="48"/>
    </row>
    <row r="193" spans="1:10" ht="15.4">
      <c r="A193" s="154">
        <v>44377</v>
      </c>
      <c r="B193" s="48">
        <v>8.6501276168115666</v>
      </c>
      <c r="C193" s="48">
        <v>3.5253290881465529</v>
      </c>
      <c r="D193" s="48">
        <v>5.0949165218611832</v>
      </c>
      <c r="E193" s="48">
        <v>5.5153426062746354</v>
      </c>
      <c r="F193" s="48">
        <v>3.7393871686735314</v>
      </c>
      <c r="G193" s="48">
        <v>13.101901640371977</v>
      </c>
      <c r="H193" s="48">
        <v>6.195375405065576</v>
      </c>
      <c r="I193" s="48">
        <v>1</v>
      </c>
      <c r="J193" s="48"/>
    </row>
    <row r="194" spans="1:10" ht="15.4">
      <c r="A194" s="154">
        <v>44408</v>
      </c>
      <c r="B194" s="48">
        <v>9.3450079105212751</v>
      </c>
      <c r="C194" s="48">
        <v>4.3880545266616826</v>
      </c>
      <c r="D194" s="48">
        <v>5.6641600470704079</v>
      </c>
      <c r="E194" s="48">
        <v>5.8619689343895773</v>
      </c>
      <c r="F194" s="48">
        <v>4.4882595129549019</v>
      </c>
      <c r="G194" s="48">
        <v>13.676390663650166</v>
      </c>
      <c r="H194" s="48">
        <v>6.8157667369453465</v>
      </c>
      <c r="I194" s="48"/>
      <c r="J194" s="48"/>
    </row>
    <row r="195" spans="1:10" ht="15.4">
      <c r="A195" s="154">
        <v>44439</v>
      </c>
      <c r="B195" s="48">
        <v>9.8325694356091216</v>
      </c>
      <c r="C195" s="48">
        <v>5.1348468718629645</v>
      </c>
      <c r="D195" s="48">
        <v>5.7557047625670661</v>
      </c>
      <c r="E195" s="48">
        <v>6.0383942503703629</v>
      </c>
      <c r="F195" s="48">
        <v>5.1710878856636793</v>
      </c>
      <c r="G195" s="48">
        <v>13.856762015763428</v>
      </c>
      <c r="H195" s="48">
        <v>7.1913591572455005</v>
      </c>
      <c r="I195" s="48"/>
      <c r="J195" s="48"/>
    </row>
    <row r="196" spans="1:10" ht="15.4">
      <c r="A196" s="154">
        <v>44469</v>
      </c>
      <c r="B196" s="48">
        <v>10.151782383742832</v>
      </c>
      <c r="C196" s="48">
        <v>5.7598542822641372</v>
      </c>
      <c r="D196" s="48">
        <v>6.0742141790530972</v>
      </c>
      <c r="E196" s="48">
        <v>6.1088297502349569</v>
      </c>
      <c r="F196" s="48">
        <v>5.5340759067517551</v>
      </c>
      <c r="G196" s="48">
        <v>13.952990267530161</v>
      </c>
      <c r="H196" s="48">
        <v>7.4859928771668214</v>
      </c>
      <c r="I196" s="48"/>
      <c r="J196" s="48"/>
    </row>
    <row r="197" spans="1:10" ht="15.4">
      <c r="A197" s="154">
        <v>44500</v>
      </c>
      <c r="B197" s="48">
        <v>10.520781116832497</v>
      </c>
      <c r="C197" s="48">
        <v>6.4091744274235376</v>
      </c>
      <c r="D197" s="48">
        <v>6.5802355481592967</v>
      </c>
      <c r="E197" s="48">
        <v>6.2854095639539302</v>
      </c>
      <c r="F197" s="48">
        <v>5.9200515017284703</v>
      </c>
      <c r="G197" s="48">
        <v>13.841764789417104</v>
      </c>
      <c r="H197" s="48">
        <v>7.8073271661364672</v>
      </c>
      <c r="I197" s="48"/>
      <c r="J197" s="48"/>
    </row>
    <row r="198" spans="1:10" ht="15.4">
      <c r="A198" s="154">
        <v>44530</v>
      </c>
      <c r="B198" s="48">
        <v>10.927451515572164</v>
      </c>
      <c r="C198" s="48">
        <v>6.9842937610379812</v>
      </c>
      <c r="D198" s="48">
        <v>6.942548874261397</v>
      </c>
      <c r="E198" s="48">
        <v>6.5040696591891978</v>
      </c>
      <c r="F198" s="48">
        <v>6.1808091914539114</v>
      </c>
      <c r="G198" s="48">
        <v>13.907280177250756</v>
      </c>
      <c r="H198" s="48">
        <v>8.103800332638647</v>
      </c>
      <c r="I198" s="48"/>
      <c r="J198" s="48"/>
    </row>
    <row r="199" spans="1:10" ht="15.4">
      <c r="A199" s="154">
        <v>44561</v>
      </c>
      <c r="B199" s="48">
        <v>11.200623019697987</v>
      </c>
      <c r="C199" s="48">
        <v>7.5818367518262368</v>
      </c>
      <c r="D199" s="48">
        <v>7.132550865118386</v>
      </c>
      <c r="E199" s="48">
        <v>6.7589798808232588</v>
      </c>
      <c r="F199" s="48">
        <v>6.5608680673469673</v>
      </c>
      <c r="G199" s="48">
        <v>13.816387512590849</v>
      </c>
      <c r="H199" s="48">
        <v>8.3701246155411386</v>
      </c>
      <c r="I199" s="48"/>
      <c r="J199" s="48"/>
    </row>
    <row r="200" spans="1:10" ht="15.4">
      <c r="A200" s="154">
        <v>44592</v>
      </c>
      <c r="B200" s="48">
        <v>11.261791012042494</v>
      </c>
      <c r="C200" s="48">
        <v>7.8979551444700808</v>
      </c>
      <c r="D200" s="48">
        <v>7.2778597660121145</v>
      </c>
      <c r="E200" s="48">
        <v>6.8925837688546538</v>
      </c>
      <c r="F200" s="48">
        <v>6.7598890551689115</v>
      </c>
      <c r="G200" s="48">
        <v>14.010399265882109</v>
      </c>
      <c r="H200" s="48">
        <v>8.5677374000775739</v>
      </c>
      <c r="I200" s="48"/>
      <c r="J200" s="48"/>
    </row>
    <row r="201" spans="1:10" ht="15.4">
      <c r="A201" s="154">
        <v>44620</v>
      </c>
      <c r="B201" s="48">
        <v>10.858378012085451</v>
      </c>
      <c r="C201" s="48">
        <v>8.1051669586267021</v>
      </c>
      <c r="D201" s="48">
        <v>7.1911601201108963</v>
      </c>
      <c r="E201" s="48">
        <v>6.9729956774699779</v>
      </c>
      <c r="F201" s="48">
        <v>6.7079100971083747</v>
      </c>
      <c r="G201" s="48">
        <v>13.627794419618974</v>
      </c>
      <c r="H201" s="48">
        <v>8.5210054545869856</v>
      </c>
      <c r="I201" s="48"/>
      <c r="J201" s="48"/>
    </row>
    <row r="202" spans="1:10" ht="15.4">
      <c r="A202" s="154">
        <v>44651</v>
      </c>
      <c r="B202" s="48">
        <v>10.528711795190342</v>
      </c>
      <c r="C202" s="48">
        <v>8.3005436977429756</v>
      </c>
      <c r="D202" s="48">
        <v>7.1853234760961895</v>
      </c>
      <c r="E202" s="48">
        <v>7.0030545868304728</v>
      </c>
      <c r="F202" s="48">
        <v>6.6666557546629148</v>
      </c>
      <c r="G202" s="48">
        <v>13.395290375783189</v>
      </c>
      <c r="H202" s="48">
        <v>8.5101735782231476</v>
      </c>
      <c r="I202" s="48"/>
      <c r="J202" s="48"/>
    </row>
    <row r="203" spans="1:10" ht="15.4">
      <c r="A203" s="154">
        <v>44681</v>
      </c>
      <c r="B203" s="48">
        <v>10.330434695913134</v>
      </c>
      <c r="C203" s="48">
        <v>8.479901193488514</v>
      </c>
      <c r="D203" s="48">
        <v>7.3048934046045169</v>
      </c>
      <c r="E203" s="48">
        <v>7.3903806616988348</v>
      </c>
      <c r="F203" s="48">
        <v>6.7745868924825254</v>
      </c>
      <c r="G203" s="48">
        <v>13.303236396391995</v>
      </c>
      <c r="H203" s="48">
        <v>8.6505997097332763</v>
      </c>
      <c r="I203" s="48"/>
      <c r="J203" s="48"/>
    </row>
    <row r="204" spans="1:10" ht="15.4">
      <c r="A204" s="154">
        <v>44712</v>
      </c>
      <c r="B204" s="48">
        <v>10.151130373776828</v>
      </c>
      <c r="C204" s="48">
        <v>8.5783027051984266</v>
      </c>
      <c r="D204" s="48">
        <v>7.4348445306937263</v>
      </c>
      <c r="E204" s="48">
        <v>7.532264900375762</v>
      </c>
      <c r="F204" s="48">
        <v>6.8524847228810009</v>
      </c>
      <c r="G204" s="48">
        <v>13.115153249776393</v>
      </c>
      <c r="H204" s="48">
        <v>8.7026100217850644</v>
      </c>
      <c r="I204" s="48"/>
      <c r="J204" s="48"/>
    </row>
    <row r="205" spans="1:10" ht="15.4">
      <c r="A205" s="154">
        <v>44742</v>
      </c>
      <c r="B205" s="48">
        <v>9.857191535473655</v>
      </c>
      <c r="C205" s="48">
        <v>9.3033920956964522</v>
      </c>
      <c r="D205" s="48">
        <v>8.0436020272872657</v>
      </c>
      <c r="E205" s="48">
        <v>7.9459979739332729</v>
      </c>
      <c r="F205" s="48">
        <v>6.9969183409998337</v>
      </c>
      <c r="G205" s="48">
        <v>13.002084647560244</v>
      </c>
      <c r="H205" s="48">
        <v>9.0583990170954145</v>
      </c>
      <c r="I205" s="48"/>
      <c r="J205" s="48"/>
    </row>
    <row r="206" spans="1:10" ht="15.4">
      <c r="A206" s="154">
        <v>44773</v>
      </c>
      <c r="B206" s="48">
        <v>9.6827811946368012</v>
      </c>
      <c r="C206" s="48">
        <v>9.1261624375010584</v>
      </c>
      <c r="D206" s="48">
        <v>8.3376602819910506</v>
      </c>
      <c r="E206" s="48">
        <v>8.3166651855599074</v>
      </c>
      <c r="F206" s="48">
        <v>7.0741466522744396</v>
      </c>
      <c r="G206" s="48">
        <v>12.720863446580438</v>
      </c>
      <c r="H206" s="48">
        <v>9.1150996007813792</v>
      </c>
      <c r="I206" s="48"/>
      <c r="J206" s="48"/>
    </row>
    <row r="207" spans="1:10" ht="15.4">
      <c r="A207" s="154">
        <v>44804</v>
      </c>
      <c r="B207" s="48">
        <v>9.4348803378939596</v>
      </c>
      <c r="C207" s="48">
        <v>9.4813169680396552</v>
      </c>
      <c r="D207" s="48">
        <v>8.9098003000545383</v>
      </c>
      <c r="E207" s="48">
        <v>8.3859597949087519</v>
      </c>
      <c r="F207" s="48">
        <v>7.1504691492065335</v>
      </c>
      <c r="G207" s="48">
        <v>12.646564875839317</v>
      </c>
      <c r="H207" s="48">
        <v>9.314822217609759</v>
      </c>
      <c r="I207" s="48"/>
      <c r="J207" s="48"/>
    </row>
    <row r="208" spans="1:10" ht="15.4">
      <c r="A208" s="154">
        <v>44834</v>
      </c>
      <c r="B208" s="48">
        <v>9.1075378399724833</v>
      </c>
      <c r="C208" s="48">
        <v>9.6168130703073746</v>
      </c>
      <c r="D208" s="48">
        <v>9.0530041171054254</v>
      </c>
      <c r="E208" s="48">
        <v>8.5435555196770263</v>
      </c>
      <c r="F208" s="48">
        <v>7.2292280221926513</v>
      </c>
      <c r="G208" s="48">
        <v>12.315703671836419</v>
      </c>
      <c r="H208" s="48">
        <v>9.3516608802237791</v>
      </c>
      <c r="I208" s="48"/>
      <c r="J208" s="48"/>
    </row>
    <row r="209" spans="1:10" ht="15.4">
      <c r="A209" s="154">
        <v>44865</v>
      </c>
      <c r="B209" s="48">
        <v>8.7931967661841721</v>
      </c>
      <c r="C209" s="48">
        <v>9.5226870039411775</v>
      </c>
      <c r="D209" s="48">
        <v>8.9787209075207031</v>
      </c>
      <c r="E209" s="48">
        <v>8.3964334105469138</v>
      </c>
      <c r="F209" s="48">
        <v>6.961526853112967</v>
      </c>
      <c r="G209" s="48">
        <v>12.177578461541501</v>
      </c>
      <c r="H209" s="48">
        <v>9.2073893273326526</v>
      </c>
      <c r="I209" s="48"/>
      <c r="J209" s="48"/>
    </row>
    <row r="210" spans="1:10" ht="15.4">
      <c r="A210" s="154">
        <v>44895</v>
      </c>
      <c r="B210" s="48">
        <v>8.2855002449212005</v>
      </c>
      <c r="C210" s="48">
        <v>9.1749371278319458</v>
      </c>
      <c r="D210" s="48">
        <v>8.7407754646893245</v>
      </c>
      <c r="E210" s="48">
        <v>8.0449016484861051</v>
      </c>
      <c r="F210" s="48">
        <v>6.832302016162302</v>
      </c>
      <c r="G210" s="48">
        <v>11.717267216510372</v>
      </c>
      <c r="H210" s="48">
        <v>8.9020366947360099</v>
      </c>
      <c r="I210" s="48"/>
      <c r="J210" s="48"/>
    </row>
    <row r="211" spans="1:10" ht="15.4">
      <c r="A211" s="154">
        <v>44926</v>
      </c>
      <c r="B211" s="48">
        <v>8.0627617951567476</v>
      </c>
      <c r="C211" s="48">
        <v>8.7435940352075239</v>
      </c>
      <c r="D211" s="48">
        <v>8.5582351946557669</v>
      </c>
      <c r="E211" s="48">
        <v>7.4663747956032793</v>
      </c>
      <c r="F211" s="48">
        <v>6.3262837835241044</v>
      </c>
      <c r="G211" s="48">
        <v>11.130689447992681</v>
      </c>
      <c r="H211" s="48">
        <v>8.4450354513966719</v>
      </c>
      <c r="I211" s="48"/>
      <c r="J211" s="48"/>
    </row>
    <row r="212" spans="1:10" ht="15.4">
      <c r="A212" s="154">
        <v>44957</v>
      </c>
      <c r="B212" s="48">
        <v>7.0699956002540594</v>
      </c>
      <c r="C212" s="48">
        <v>8.3308089578951527</v>
      </c>
      <c r="D212" s="48">
        <v>8.1254986856907951</v>
      </c>
      <c r="E212" s="48">
        <v>7.3380540388674369</v>
      </c>
      <c r="F212" s="48">
        <v>6.0596961101360991</v>
      </c>
      <c r="G212" s="48">
        <v>9.841439038359562</v>
      </c>
      <c r="H212" s="48">
        <v>7.9390993661898088</v>
      </c>
      <c r="I212" s="48"/>
      <c r="J212" s="48"/>
    </row>
    <row r="213" spans="1:10" ht="15.4">
      <c r="A213" s="154">
        <v>44985</v>
      </c>
      <c r="B213" s="48">
        <v>7.0300107042472169</v>
      </c>
      <c r="C213" s="48">
        <v>7.8641863001853709</v>
      </c>
      <c r="D213" s="48">
        <v>8.0784362527000368</v>
      </c>
      <c r="E213" s="48">
        <v>6.8907108700739519</v>
      </c>
      <c r="F213" s="48">
        <v>5.792412834023529</v>
      </c>
      <c r="G213" s="48">
        <v>9.8447986609103246</v>
      </c>
      <c r="H213" s="48">
        <v>7.6941089835786407</v>
      </c>
      <c r="I213" s="48"/>
      <c r="J213" s="48"/>
    </row>
    <row r="214" spans="1:10" ht="15.4">
      <c r="A214" s="154">
        <v>45016</v>
      </c>
      <c r="B214" s="48">
        <v>6.7494888184924564</v>
      </c>
      <c r="C214" s="48">
        <v>7.592283094344257</v>
      </c>
      <c r="D214" s="48">
        <v>7.8808332532607528</v>
      </c>
      <c r="E214" s="48">
        <v>6.8139925046214715</v>
      </c>
      <c r="F214" s="48">
        <v>5.4791837024126364</v>
      </c>
      <c r="G214" s="48">
        <v>9.5415766424536645</v>
      </c>
      <c r="H214" s="48">
        <v>7.4615738394185556</v>
      </c>
      <c r="I214" s="48"/>
      <c r="J214" s="48"/>
    </row>
    <row r="215" spans="1:10" ht="15.4">
      <c r="A215" s="154">
        <v>45046</v>
      </c>
      <c r="B215" s="48">
        <v>6.2291450530529708</v>
      </c>
      <c r="C215" s="48">
        <v>6.6250294871215045</v>
      </c>
      <c r="D215" s="48">
        <v>7.226080271693724</v>
      </c>
      <c r="E215" s="48">
        <v>6.0872424032451837</v>
      </c>
      <c r="F215" s="48">
        <v>4.9976283098399099</v>
      </c>
      <c r="G215" s="48">
        <v>9.0485517249781218</v>
      </c>
      <c r="H215" s="48">
        <v>6.7969064393756868</v>
      </c>
      <c r="I215" s="48"/>
      <c r="J215" s="48"/>
    </row>
    <row r="216" spans="1:10" ht="15.4">
      <c r="A216" s="154">
        <v>45077</v>
      </c>
      <c r="B216" s="48">
        <v>5.7240027418587962</v>
      </c>
      <c r="C216" s="48">
        <v>6.4243037805275307</v>
      </c>
      <c r="D216" s="48">
        <v>6.9286695734742887</v>
      </c>
      <c r="E216" s="48">
        <v>5.6638079902341261</v>
      </c>
      <c r="F216" s="48">
        <v>4.7364046220291103</v>
      </c>
      <c r="G216" s="48">
        <v>8.3976214035659904</v>
      </c>
      <c r="H216" s="48">
        <v>6.4301614739662085</v>
      </c>
      <c r="I216" s="48"/>
      <c r="J216" s="48"/>
    </row>
    <row r="217" spans="1:10" ht="15.4">
      <c r="A217" s="154">
        <v>45107</v>
      </c>
      <c r="B217" s="48">
        <v>5.3654374304855601</v>
      </c>
      <c r="C217" s="48">
        <v>5.8196676214347915</v>
      </c>
      <c r="D217" s="48">
        <v>6.070502268197199</v>
      </c>
      <c r="E217" s="48">
        <v>4.9124052338405129</v>
      </c>
      <c r="F217" s="48">
        <v>4.3523670160211632</v>
      </c>
      <c r="G217" s="48">
        <v>7.9466292561417946</v>
      </c>
      <c r="H217" s="48">
        <v>5.8203142791270936</v>
      </c>
      <c r="I217" s="48"/>
      <c r="J217" s="48"/>
    </row>
    <row r="218" spans="1:10" ht="15.4">
      <c r="A218" s="154">
        <v>45138</v>
      </c>
      <c r="B218" s="48">
        <v>4.7196356946677005</v>
      </c>
      <c r="C218" s="48">
        <v>5.1847692415587163</v>
      </c>
      <c r="D218" s="48">
        <v>5.4180181076768088</v>
      </c>
      <c r="E218" s="48">
        <v>4.0310883333836811</v>
      </c>
      <c r="F218" s="48">
        <v>3.9757726162662377</v>
      </c>
      <c r="G218" s="48">
        <v>7.3656325594411918</v>
      </c>
      <c r="H218" s="48">
        <v>5.1950561716653274</v>
      </c>
      <c r="I218" s="48"/>
      <c r="J218" s="48"/>
    </row>
    <row r="219" spans="1:10" ht="15.4">
      <c r="A219" s="154">
        <v>45169</v>
      </c>
      <c r="B219" s="48">
        <v>4.2589209152467706</v>
      </c>
      <c r="C219" s="48">
        <v>4.5134558346867886</v>
      </c>
      <c r="D219" s="48">
        <v>4.6645692685406077</v>
      </c>
      <c r="E219" s="48">
        <v>3.5806362443645732</v>
      </c>
      <c r="F219" s="48">
        <v>3.3829701973159558</v>
      </c>
      <c r="G219" s="48">
        <v>6.9947243441722149</v>
      </c>
      <c r="H219" s="48">
        <v>4.627271177816028</v>
      </c>
      <c r="I219" s="48"/>
      <c r="J219" s="48"/>
    </row>
    <row r="220" spans="1:10" ht="15.4">
      <c r="A220" s="154">
        <v>45199</v>
      </c>
      <c r="B220" s="48">
        <v>3.9117336447940336</v>
      </c>
      <c r="C220" s="48">
        <v>4.0419058568153572</v>
      </c>
      <c r="D220" s="48">
        <v>4.4211957780589826</v>
      </c>
      <c r="E220" s="48">
        <v>2.854492164063871</v>
      </c>
      <c r="F220" s="48">
        <v>3.0738729589012284</v>
      </c>
      <c r="G220" s="48">
        <v>6.8999126447020167</v>
      </c>
      <c r="H220" s="48">
        <v>4.2582758805082914</v>
      </c>
      <c r="I220" s="48"/>
      <c r="J220" s="48"/>
    </row>
    <row r="221" spans="1:10" ht="15.4">
      <c r="A221" s="154">
        <v>45230</v>
      </c>
      <c r="B221" s="48">
        <v>3.6384361466519262</v>
      </c>
      <c r="C221" s="48">
        <v>3.6284767228764636</v>
      </c>
      <c r="D221" s="48">
        <v>4.1719617464872512</v>
      </c>
      <c r="E221" s="48">
        <v>2.414640197123517</v>
      </c>
      <c r="F221" s="48">
        <v>3.0517686546176943</v>
      </c>
      <c r="G221" s="48">
        <v>6.6914948912169061</v>
      </c>
      <c r="H221" s="48">
        <v>3.9916684424643667</v>
      </c>
      <c r="I221" s="48"/>
      <c r="J221" s="48"/>
    </row>
    <row r="222" spans="1:10" ht="15.4">
      <c r="A222" s="154">
        <v>45260</v>
      </c>
      <c r="B222" s="48">
        <v>3.5798983815437371</v>
      </c>
      <c r="C222" s="48">
        <v>3.4910373384351998</v>
      </c>
      <c r="D222" s="48">
        <v>4.0936784803240647</v>
      </c>
      <c r="E222" s="48">
        <v>2.2861729048922679</v>
      </c>
      <c r="F222" s="48">
        <v>2.9833283953183618</v>
      </c>
      <c r="G222" s="48">
        <v>6.6017467292954519</v>
      </c>
      <c r="H222" s="48">
        <v>3.891192769653069</v>
      </c>
      <c r="I222" s="48"/>
      <c r="J222" s="48"/>
    </row>
    <row r="223" spans="1:10" ht="15.4">
      <c r="A223" s="154">
        <v>45291</v>
      </c>
      <c r="B223" s="48">
        <v>3.7258697279712076</v>
      </c>
      <c r="C223" s="48">
        <v>3.3931676538987738</v>
      </c>
      <c r="D223" s="48">
        <v>4.0612369428337685</v>
      </c>
      <c r="E223" s="48">
        <v>2.3112070333671761</v>
      </c>
      <c r="F223" s="48">
        <v>3.076676914757996</v>
      </c>
      <c r="G223" s="48">
        <v>6.6961841018444126</v>
      </c>
      <c r="H223" s="48">
        <v>3.907694529340425</v>
      </c>
      <c r="I223" s="48"/>
      <c r="J223" s="48"/>
    </row>
    <row r="224" spans="1:10" ht="15.4">
      <c r="A224" s="154">
        <v>45322</v>
      </c>
      <c r="B224" s="48">
        <v>3.9870723022180568</v>
      </c>
      <c r="C224" s="48">
        <v>3.4328110614557694</v>
      </c>
      <c r="D224" s="48">
        <v>4.2737767902737929</v>
      </c>
      <c r="E224" s="48">
        <v>2.078281650901372</v>
      </c>
      <c r="F224" s="48">
        <v>2.8984309122973766</v>
      </c>
      <c r="G224" s="48">
        <v>7.0973321685482746</v>
      </c>
      <c r="H224" s="48">
        <v>3.956126516695317</v>
      </c>
      <c r="I224" s="48"/>
      <c r="J224" s="48"/>
    </row>
    <row r="225" spans="1:10" ht="15.4">
      <c r="A225" s="154">
        <v>45351</v>
      </c>
      <c r="B225" s="48">
        <v>3.9157584189388035</v>
      </c>
      <c r="C225" s="48">
        <v>3.9173082079944561</v>
      </c>
      <c r="D225" s="48">
        <v>4.5075159986518445</v>
      </c>
      <c r="E225" s="48">
        <v>2.1383182301056829</v>
      </c>
      <c r="F225" s="48">
        <v>3.1423908698243501</v>
      </c>
      <c r="G225" s="48">
        <v>7.0141614332745883</v>
      </c>
      <c r="H225" s="48">
        <v>4.1439389479701845</v>
      </c>
      <c r="I225" s="48"/>
      <c r="J225" s="48"/>
    </row>
    <row r="226" spans="1:10" ht="15.4">
      <c r="A226" s="154">
        <v>45382</v>
      </c>
      <c r="B226" s="48">
        <v>4.0119204223665612</v>
      </c>
      <c r="C226" s="48">
        <v>3.7653981644806382</v>
      </c>
      <c r="D226" s="48">
        <v>4.7028780114720066</v>
      </c>
      <c r="E226" s="48">
        <v>1.6066805502479964</v>
      </c>
      <c r="F226" s="48">
        <v>3.3798397087248966</v>
      </c>
      <c r="G226" s="48">
        <v>6.9778209537300766</v>
      </c>
      <c r="H226" s="48">
        <v>4.0865234777311228</v>
      </c>
      <c r="I226" s="48"/>
      <c r="J226" s="48"/>
    </row>
    <row r="227" spans="1:10" ht="15.4">
      <c r="A227" s="154">
        <v>45412</v>
      </c>
      <c r="B227" s="48">
        <v>4.0729102763059633</v>
      </c>
      <c r="C227" s="48">
        <v>4.0071626694657851</v>
      </c>
      <c r="D227" s="48">
        <v>4.8507611553947738</v>
      </c>
      <c r="E227" s="48">
        <v>1.7655450624934363</v>
      </c>
      <c r="F227" s="48">
        <v>3.5418491975512247</v>
      </c>
      <c r="G227" s="48">
        <v>6.9685611247457748</v>
      </c>
      <c r="H227" s="48">
        <v>4.2267758419301993</v>
      </c>
      <c r="I227" s="48"/>
      <c r="J227" s="48"/>
    </row>
    <row r="228" spans="1:10" ht="15.4">
      <c r="A228" s="154">
        <v>45443</v>
      </c>
      <c r="B228" s="48">
        <v>4.2517489520919183</v>
      </c>
      <c r="C228" s="48">
        <v>4.1774589451074835</v>
      </c>
      <c r="D228" s="48">
        <v>5.0649189606681633</v>
      </c>
      <c r="E228" s="48">
        <v>1.7862977432750764</v>
      </c>
      <c r="F228" s="48">
        <v>3.537084059862881</v>
      </c>
      <c r="G228" s="48">
        <v>7.2096072073343969</v>
      </c>
      <c r="H228" s="48">
        <v>4.3550733832496</v>
      </c>
      <c r="I228" s="48"/>
      <c r="J228" s="48"/>
    </row>
    <row r="229" spans="1:10" ht="15.4">
      <c r="A229" s="154">
        <v>45473</v>
      </c>
      <c r="B229" s="48">
        <v>4.3331325399753169</v>
      </c>
      <c r="C229" s="48">
        <v>4.2742225877631208</v>
      </c>
      <c r="D229" s="48">
        <v>5.5113521620740853</v>
      </c>
      <c r="E229" s="48"/>
      <c r="F229" s="48">
        <v>3.7257479416679082</v>
      </c>
      <c r="G229" s="48">
        <v>7.432681292387973</v>
      </c>
      <c r="H229" s="48"/>
      <c r="I229" s="48"/>
      <c r="J229" s="48"/>
    </row>
    <row r="230" spans="1:10" ht="15.4">
      <c r="A230" s="154">
        <v>45504</v>
      </c>
      <c r="B230" s="48" t="e">
        <v>#N/A</v>
      </c>
      <c r="C230" s="48" t="e">
        <v>#N/A</v>
      </c>
      <c r="D230" s="48" t="e">
        <v>#N/A</v>
      </c>
      <c r="E230" s="48"/>
      <c r="F230" s="48"/>
      <c r="G230" s="48">
        <v>7.7172384692155758</v>
      </c>
      <c r="H230" s="48"/>
      <c r="I230" s="48"/>
      <c r="J230" s="48"/>
    </row>
    <row r="231" spans="1:10" ht="15.4">
      <c r="J231" s="48"/>
    </row>
    <row r="232" spans="1:10" ht="15.4">
      <c r="J232" s="48"/>
    </row>
    <row r="233" spans="1:10" ht="15.4">
      <c r="J233" s="48"/>
    </row>
    <row r="234" spans="1:10" ht="15.4">
      <c r="J234" s="48"/>
    </row>
    <row r="235" spans="1:10" ht="15.4">
      <c r="J235" s="48"/>
    </row>
    <row r="236" spans="1:10" ht="15.4">
      <c r="J236" s="48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840D6-9694-4DC9-B116-AEDD7A0E884A}">
  <dimension ref="A1:H59"/>
  <sheetViews>
    <sheetView zoomScale="55" zoomScaleNormal="55" workbookViewId="0">
      <selection activeCell="B16" sqref="B16"/>
    </sheetView>
  </sheetViews>
  <sheetFormatPr defaultColWidth="9.1328125" defaultRowHeight="12.75"/>
  <cols>
    <col min="1" max="2" width="9.1328125" style="21"/>
    <col min="3" max="3" width="22" style="21" bestFit="1" customWidth="1"/>
    <col min="4" max="4" width="9.1328125" style="21"/>
    <col min="5" max="5" width="9.1328125" style="21" customWidth="1"/>
    <col min="6" max="16384" width="9.1328125" style="21"/>
  </cols>
  <sheetData>
    <row r="1" spans="1:8" ht="15">
      <c r="A1" s="19"/>
      <c r="B1" s="157" t="s">
        <v>7</v>
      </c>
      <c r="C1" s="157" t="s">
        <v>274</v>
      </c>
      <c r="D1" s="19"/>
      <c r="E1" s="19"/>
      <c r="H1" s="51" t="s">
        <v>272</v>
      </c>
    </row>
    <row r="2" spans="1:8" ht="15">
      <c r="A2" s="158">
        <v>43800</v>
      </c>
      <c r="B2" s="19">
        <v>100</v>
      </c>
      <c r="C2" s="19">
        <v>100</v>
      </c>
      <c r="D2" s="19"/>
      <c r="E2" s="19">
        <v>100</v>
      </c>
      <c r="H2" s="22" t="s">
        <v>275</v>
      </c>
    </row>
    <row r="3" spans="1:8" ht="15">
      <c r="A3" s="158">
        <v>43831</v>
      </c>
      <c r="B3" s="19">
        <v>99.115755627009648</v>
      </c>
      <c r="C3" s="19">
        <v>93.938858031716151</v>
      </c>
      <c r="D3" s="19"/>
      <c r="E3" s="19">
        <v>100</v>
      </c>
    </row>
    <row r="4" spans="1:8" ht="15">
      <c r="A4" s="158">
        <v>43862</v>
      </c>
      <c r="B4" s="19">
        <v>92.041800643086816</v>
      </c>
      <c r="C4" s="19">
        <v>87.519057604369337</v>
      </c>
      <c r="D4" s="19">
        <v>150</v>
      </c>
      <c r="E4" s="19">
        <v>100</v>
      </c>
    </row>
    <row r="5" spans="1:8" ht="15">
      <c r="A5" s="158">
        <v>43891</v>
      </c>
      <c r="B5" s="19">
        <v>97.186495176848865</v>
      </c>
      <c r="C5" s="19">
        <v>83.207975032577252</v>
      </c>
      <c r="D5" s="19">
        <v>150</v>
      </c>
      <c r="E5" s="19">
        <v>100</v>
      </c>
    </row>
    <row r="6" spans="1:8" ht="15">
      <c r="A6" s="158">
        <v>43922</v>
      </c>
      <c r="B6" s="19">
        <v>94.533762057877809</v>
      </c>
      <c r="C6" s="19">
        <v>77.50425472103808</v>
      </c>
      <c r="D6" s="19"/>
      <c r="E6" s="19">
        <v>100</v>
      </c>
    </row>
    <row r="7" spans="1:8" ht="15">
      <c r="A7" s="158">
        <v>43952</v>
      </c>
      <c r="B7" s="19">
        <v>94.694533762057873</v>
      </c>
      <c r="C7" s="19">
        <v>77.404390476801893</v>
      </c>
      <c r="D7" s="19"/>
      <c r="E7" s="19">
        <v>100</v>
      </c>
    </row>
    <row r="8" spans="1:8" ht="15">
      <c r="A8" s="158">
        <v>43983</v>
      </c>
      <c r="B8" s="19">
        <v>92.443729903536976</v>
      </c>
      <c r="C8" s="19">
        <v>77.768589784791146</v>
      </c>
      <c r="D8" s="19"/>
      <c r="E8" s="19">
        <v>100</v>
      </c>
    </row>
    <row r="9" spans="1:8" ht="15">
      <c r="A9" s="158">
        <v>44013</v>
      </c>
      <c r="B9" s="19">
        <v>96.463022508038577</v>
      </c>
      <c r="C9" s="19">
        <v>77.095147181358968</v>
      </c>
      <c r="D9" s="19"/>
      <c r="E9" s="19">
        <v>100</v>
      </c>
    </row>
    <row r="10" spans="1:8" ht="15">
      <c r="A10" s="158">
        <v>44044</v>
      </c>
      <c r="B10" s="19">
        <v>96.221864951768481</v>
      </c>
      <c r="C10" s="19">
        <v>75.344456591752902</v>
      </c>
      <c r="D10" s="19"/>
      <c r="E10" s="19">
        <v>100</v>
      </c>
    </row>
    <row r="11" spans="1:8" ht="15">
      <c r="A11" s="158">
        <v>44075</v>
      </c>
      <c r="B11" s="19">
        <v>97.508038585208993</v>
      </c>
      <c r="C11" s="19">
        <v>75.280494317415076</v>
      </c>
      <c r="D11" s="19"/>
      <c r="E11" s="19">
        <v>100</v>
      </c>
    </row>
    <row r="12" spans="1:8" ht="15">
      <c r="A12" s="158">
        <v>44105</v>
      </c>
      <c r="B12" s="19">
        <v>97.990353697749185</v>
      </c>
      <c r="C12" s="19">
        <v>74.728222663762779</v>
      </c>
      <c r="D12" s="19"/>
      <c r="E12" s="19">
        <v>100</v>
      </c>
    </row>
    <row r="13" spans="1:8" ht="15">
      <c r="A13" s="158">
        <v>44136</v>
      </c>
      <c r="B13" s="19">
        <v>98.954983922829584</v>
      </c>
      <c r="C13" s="19">
        <v>76.743455156953445</v>
      </c>
      <c r="D13" s="19"/>
      <c r="E13" s="19">
        <v>100</v>
      </c>
    </row>
    <row r="14" spans="1:8" ht="15">
      <c r="A14" s="158">
        <v>44166</v>
      </c>
      <c r="B14" s="19">
        <v>96.302250803858513</v>
      </c>
      <c r="C14" s="19">
        <v>78.045177125462828</v>
      </c>
      <c r="D14" s="19"/>
      <c r="E14" s="19">
        <v>100</v>
      </c>
    </row>
    <row r="15" spans="1:8" ht="15">
      <c r="A15" s="158">
        <v>44197</v>
      </c>
      <c r="B15" s="19">
        <v>95.739549839228289</v>
      </c>
      <c r="C15" s="19">
        <v>77.380997565351549</v>
      </c>
      <c r="D15" s="19"/>
      <c r="E15" s="19">
        <v>100</v>
      </c>
    </row>
    <row r="16" spans="1:8" ht="15">
      <c r="A16" s="158">
        <v>44228</v>
      </c>
      <c r="B16" s="19">
        <v>97.749196141479089</v>
      </c>
      <c r="C16" s="19">
        <v>80.785628283451217</v>
      </c>
      <c r="D16" s="19"/>
      <c r="E16" s="19">
        <v>100</v>
      </c>
    </row>
    <row r="17" spans="1:5" ht="15">
      <c r="A17" s="158">
        <v>44256</v>
      </c>
      <c r="B17" s="19">
        <v>96.623794212218641</v>
      </c>
      <c r="C17" s="19">
        <v>79.484322047239459</v>
      </c>
      <c r="D17" s="19"/>
      <c r="E17" s="19">
        <v>100</v>
      </c>
    </row>
    <row r="18" spans="1:5" ht="15">
      <c r="A18" s="158">
        <v>44287</v>
      </c>
      <c r="B18" s="19">
        <v>99.356913183279744</v>
      </c>
      <c r="C18" s="19">
        <v>77.260746767831009</v>
      </c>
      <c r="D18" s="19"/>
      <c r="E18" s="19">
        <v>100</v>
      </c>
    </row>
    <row r="19" spans="1:5" ht="15">
      <c r="A19" s="158">
        <v>44317</v>
      </c>
      <c r="B19" s="19">
        <v>99.839228295819936</v>
      </c>
      <c r="C19" s="19">
        <v>73.607131460214092</v>
      </c>
      <c r="D19" s="19"/>
      <c r="E19" s="19">
        <v>100</v>
      </c>
    </row>
    <row r="20" spans="1:5" ht="15">
      <c r="A20" s="158">
        <v>44348</v>
      </c>
      <c r="B20" s="19">
        <v>101.20578778135048</v>
      </c>
      <c r="C20" s="19">
        <v>78.62492615064312</v>
      </c>
      <c r="D20" s="19"/>
      <c r="E20" s="19">
        <v>100</v>
      </c>
    </row>
    <row r="21" spans="1:5" ht="15">
      <c r="A21" s="158">
        <v>44378</v>
      </c>
      <c r="B21" s="19">
        <v>97.266881028938897</v>
      </c>
      <c r="C21" s="19">
        <v>77.095861515890135</v>
      </c>
      <c r="D21" s="19"/>
      <c r="E21" s="19">
        <v>100</v>
      </c>
    </row>
    <row r="22" spans="1:5" ht="15">
      <c r="A22" s="158">
        <v>44409</v>
      </c>
      <c r="B22" s="19">
        <v>97.186495176848865</v>
      </c>
      <c r="C22" s="19">
        <v>79.997959288391883</v>
      </c>
      <c r="D22" s="19"/>
      <c r="E22" s="19">
        <v>100</v>
      </c>
    </row>
    <row r="23" spans="1:5" ht="15">
      <c r="A23" s="158">
        <v>44440</v>
      </c>
      <c r="B23" s="19">
        <v>98.070739549839217</v>
      </c>
      <c r="C23" s="19">
        <v>84.960196656915969</v>
      </c>
      <c r="D23" s="19"/>
      <c r="E23" s="19">
        <v>100</v>
      </c>
    </row>
    <row r="24" spans="1:5" ht="15">
      <c r="A24" s="158">
        <v>44470</v>
      </c>
      <c r="B24" s="19">
        <v>96.623794212218641</v>
      </c>
      <c r="C24" s="19">
        <v>88.899070166045348</v>
      </c>
      <c r="D24" s="19"/>
      <c r="E24" s="19">
        <v>100</v>
      </c>
    </row>
    <row r="25" spans="1:5" ht="15">
      <c r="A25" s="158">
        <v>44501</v>
      </c>
      <c r="B25" s="19">
        <v>95.498392282958193</v>
      </c>
      <c r="C25" s="19">
        <v>88.706837635186261</v>
      </c>
      <c r="D25" s="19"/>
      <c r="E25" s="19">
        <v>100</v>
      </c>
    </row>
    <row r="26" spans="1:5" ht="15">
      <c r="A26" s="158">
        <v>44531</v>
      </c>
      <c r="B26" s="19">
        <v>94.533762057877809</v>
      </c>
      <c r="C26" s="19">
        <v>89.895478589506666</v>
      </c>
      <c r="D26" s="19"/>
      <c r="E26" s="19">
        <v>100</v>
      </c>
    </row>
    <row r="27" spans="1:5" ht="15">
      <c r="A27" s="158">
        <v>44562</v>
      </c>
      <c r="B27" s="19">
        <v>94.453376205787777</v>
      </c>
      <c r="C27" s="19">
        <v>91.464660669583211</v>
      </c>
      <c r="D27" s="19"/>
      <c r="E27" s="19">
        <v>100</v>
      </c>
    </row>
    <row r="28" spans="1:5" ht="15">
      <c r="A28" s="158">
        <v>44593</v>
      </c>
      <c r="B28" s="19">
        <v>92.363344051446944</v>
      </c>
      <c r="C28" s="19">
        <v>91.529308536963939</v>
      </c>
      <c r="D28" s="19"/>
      <c r="E28" s="19">
        <v>100</v>
      </c>
    </row>
    <row r="29" spans="1:5" ht="15">
      <c r="A29" s="158">
        <v>44621</v>
      </c>
      <c r="B29" s="19">
        <v>89.147909967845649</v>
      </c>
      <c r="C29" s="19">
        <v>89.990603354436388</v>
      </c>
      <c r="D29" s="19">
        <v>150</v>
      </c>
      <c r="E29" s="19">
        <v>100</v>
      </c>
    </row>
    <row r="30" spans="1:5" ht="15">
      <c r="A30" s="158">
        <v>44652</v>
      </c>
      <c r="B30" s="19">
        <v>71.141479099678449</v>
      </c>
      <c r="C30" s="19">
        <v>88.942970043898043</v>
      </c>
      <c r="D30" s="19">
        <v>150</v>
      </c>
      <c r="E30" s="19">
        <v>100</v>
      </c>
    </row>
    <row r="31" spans="1:5" ht="15">
      <c r="A31" s="158">
        <v>44682</v>
      </c>
      <c r="B31" s="19">
        <v>71.302250803858513</v>
      </c>
      <c r="C31" s="19">
        <v>90.185815631640367</v>
      </c>
      <c r="D31" s="19"/>
      <c r="E31" s="19">
        <v>100</v>
      </c>
    </row>
    <row r="32" spans="1:5" ht="15">
      <c r="A32" s="158">
        <v>44713</v>
      </c>
      <c r="B32" s="19">
        <v>73.311897106109328</v>
      </c>
      <c r="C32" s="19">
        <v>91.088112377531345</v>
      </c>
      <c r="D32" s="19"/>
      <c r="E32" s="19">
        <v>100</v>
      </c>
    </row>
    <row r="33" spans="1:5" ht="15">
      <c r="A33" s="158">
        <v>44743</v>
      </c>
      <c r="B33" s="19">
        <v>72.749196141479089</v>
      </c>
      <c r="C33" s="19">
        <v>91.12121718667288</v>
      </c>
      <c r="D33" s="19"/>
      <c r="E33" s="19">
        <v>100</v>
      </c>
    </row>
    <row r="34" spans="1:5" ht="15">
      <c r="A34" s="158">
        <v>44774</v>
      </c>
      <c r="B34" s="19">
        <v>71.945337620578769</v>
      </c>
      <c r="C34" s="19">
        <v>91.526110054893252</v>
      </c>
      <c r="D34" s="19"/>
      <c r="E34" s="19">
        <v>100</v>
      </c>
    </row>
    <row r="35" spans="1:5" ht="15">
      <c r="A35" s="158">
        <v>44805</v>
      </c>
      <c r="B35" s="19">
        <v>70.578778135048225</v>
      </c>
      <c r="C35" s="19">
        <v>92.393123834187705</v>
      </c>
      <c r="D35" s="19"/>
      <c r="E35" s="19">
        <v>100</v>
      </c>
    </row>
    <row r="36" spans="1:5" ht="15">
      <c r="A36" s="158">
        <v>44835</v>
      </c>
      <c r="B36" s="19">
        <v>69.694533762057873</v>
      </c>
      <c r="C36" s="19">
        <v>94.136468576245008</v>
      </c>
      <c r="D36" s="19"/>
      <c r="E36" s="19">
        <v>100</v>
      </c>
    </row>
    <row r="37" spans="1:5" ht="15">
      <c r="A37" s="158">
        <v>44866</v>
      </c>
      <c r="B37" s="19">
        <v>68.569131832797424</v>
      </c>
      <c r="C37" s="19">
        <v>94.672914411876945</v>
      </c>
      <c r="D37" s="19"/>
      <c r="E37" s="19">
        <v>100</v>
      </c>
    </row>
    <row r="38" spans="1:5" ht="15">
      <c r="A38" s="158">
        <v>44896</v>
      </c>
      <c r="B38" s="19">
        <v>69.774919614147905</v>
      </c>
      <c r="C38" s="19">
        <v>94.263950607850575</v>
      </c>
      <c r="D38" s="19"/>
      <c r="E38" s="19">
        <v>100</v>
      </c>
    </row>
    <row r="39" spans="1:5" ht="15">
      <c r="A39" s="158">
        <v>44927</v>
      </c>
      <c r="B39" s="19">
        <v>70.819935691318321</v>
      </c>
      <c r="C39" s="19">
        <v>95.008343015149279</v>
      </c>
      <c r="D39" s="19"/>
      <c r="E39" s="19">
        <v>100</v>
      </c>
    </row>
    <row r="40" spans="1:5" ht="15">
      <c r="A40" s="158">
        <v>44958</v>
      </c>
      <c r="B40" s="19">
        <v>72.508038585208993</v>
      </c>
      <c r="C40" s="19">
        <v>95.111061140820283</v>
      </c>
      <c r="D40" s="19"/>
      <c r="E40" s="19">
        <v>100</v>
      </c>
    </row>
    <row r="41" spans="1:5" ht="15">
      <c r="A41" s="158">
        <v>44986</v>
      </c>
      <c r="B41" s="19">
        <v>74.356913183279744</v>
      </c>
      <c r="C41" s="19">
        <v>95.892549588556093</v>
      </c>
      <c r="D41" s="19"/>
      <c r="E41" s="19">
        <v>100</v>
      </c>
    </row>
    <row r="42" spans="1:5" ht="15">
      <c r="A42" s="158">
        <v>45017</v>
      </c>
      <c r="B42" s="19">
        <v>71.543408360128609</v>
      </c>
      <c r="C42" s="19">
        <v>96.794128869534219</v>
      </c>
      <c r="D42" s="19"/>
      <c r="E42" s="19">
        <v>100</v>
      </c>
    </row>
    <row r="43" spans="1:5" ht="15">
      <c r="A43" s="158">
        <v>45047</v>
      </c>
      <c r="B43" s="19">
        <v>72.427652733118961</v>
      </c>
      <c r="C43" s="19">
        <v>96.346959901125672</v>
      </c>
      <c r="D43" s="19"/>
      <c r="E43" s="19">
        <v>100</v>
      </c>
    </row>
    <row r="44" spans="1:5" ht="15">
      <c r="A44" s="158">
        <v>45078</v>
      </c>
      <c r="B44" s="19">
        <v>71.463022508038577</v>
      </c>
      <c r="C44" s="19">
        <v>95.074633416043952</v>
      </c>
      <c r="D44" s="19"/>
      <c r="E44" s="19">
        <v>100</v>
      </c>
    </row>
    <row r="45" spans="1:5" ht="15">
      <c r="A45" s="158">
        <v>45108</v>
      </c>
      <c r="B45" s="19">
        <v>71.463022508038577</v>
      </c>
      <c r="C45" s="19">
        <v>93.18204972737459</v>
      </c>
      <c r="D45" s="19"/>
      <c r="E45" s="19">
        <v>100</v>
      </c>
    </row>
    <row r="46" spans="1:5" ht="15">
      <c r="A46" s="158">
        <v>45139</v>
      </c>
      <c r="B46" s="19">
        <v>71.382636655948545</v>
      </c>
      <c r="C46" s="19">
        <v>91.872072639883243</v>
      </c>
      <c r="D46" s="19"/>
      <c r="E46" s="19">
        <v>100</v>
      </c>
    </row>
    <row r="47" spans="1:5" ht="15">
      <c r="A47" s="158">
        <v>45170</v>
      </c>
      <c r="B47" s="19">
        <v>70.578778135048225</v>
      </c>
      <c r="C47" s="19">
        <v>93.486644662291383</v>
      </c>
      <c r="D47" s="19"/>
      <c r="E47" s="19">
        <v>100</v>
      </c>
    </row>
    <row r="48" spans="1:5" ht="15">
      <c r="A48" s="158">
        <v>45200</v>
      </c>
      <c r="B48" s="19">
        <v>70.578778135048225</v>
      </c>
      <c r="C48" s="19">
        <v>94.529318622541552</v>
      </c>
      <c r="D48" s="19"/>
      <c r="E48" s="19">
        <v>100</v>
      </c>
    </row>
    <row r="49" spans="1:5" ht="15">
      <c r="A49" s="158">
        <v>45231</v>
      </c>
      <c r="B49" s="19">
        <v>69.935691318327969</v>
      </c>
      <c r="C49" s="19">
        <v>94.631068954229676</v>
      </c>
      <c r="D49" s="19"/>
      <c r="E49" s="19">
        <v>100</v>
      </c>
    </row>
    <row r="50" spans="1:5" ht="15">
      <c r="A50" s="158">
        <v>45261</v>
      </c>
      <c r="B50" s="19">
        <v>69.372990353697745</v>
      </c>
      <c r="C50" s="19">
        <v>94.730934659770227</v>
      </c>
      <c r="D50" s="19"/>
      <c r="E50" s="19">
        <v>100</v>
      </c>
    </row>
    <row r="51" spans="1:5" ht="15">
      <c r="A51" s="158">
        <v>45292</v>
      </c>
      <c r="B51" s="19">
        <v>69.051446945337617</v>
      </c>
      <c r="C51" s="19">
        <v>95.198211891051002</v>
      </c>
      <c r="D51" s="19"/>
      <c r="E51" s="19">
        <v>100</v>
      </c>
    </row>
    <row r="52" spans="1:5" ht="15">
      <c r="A52" s="158">
        <v>45323</v>
      </c>
      <c r="B52" s="19">
        <v>68.247588424437296</v>
      </c>
      <c r="C52" s="19">
        <v>95.84660310836658</v>
      </c>
      <c r="D52" s="19"/>
      <c r="E52" s="19">
        <v>100</v>
      </c>
    </row>
    <row r="53" spans="1:5" ht="15">
      <c r="A53" s="158">
        <v>45352</v>
      </c>
      <c r="B53" s="19">
        <v>69.855305466237937</v>
      </c>
      <c r="C53" s="19">
        <v>93.150191210857486</v>
      </c>
      <c r="D53" s="19"/>
      <c r="E53" s="19">
        <v>100</v>
      </c>
    </row>
    <row r="54" spans="1:5" ht="15">
      <c r="A54" s="158">
        <v>45383</v>
      </c>
      <c r="B54" s="19">
        <v>72.427652733118961</v>
      </c>
      <c r="C54" s="19">
        <v>93.019892872745743</v>
      </c>
      <c r="D54" s="19"/>
      <c r="E54" s="19">
        <v>100</v>
      </c>
    </row>
    <row r="55" spans="1:5" ht="15">
      <c r="A55" s="158">
        <v>45413</v>
      </c>
      <c r="B55" s="19">
        <v>70.900321543408353</v>
      </c>
      <c r="C55" s="19">
        <v>89.287097158484741</v>
      </c>
      <c r="D55" s="19"/>
      <c r="E55" s="19">
        <v>100</v>
      </c>
    </row>
    <row r="56" spans="1:5" ht="15">
      <c r="A56" s="158">
        <v>45444</v>
      </c>
      <c r="B56" s="19">
        <v>71.221864951768481</v>
      </c>
      <c r="C56" s="19">
        <v>94.644861391154052</v>
      </c>
      <c r="D56" s="19"/>
      <c r="E56" s="19">
        <v>100</v>
      </c>
    </row>
    <row r="57" spans="1:5" ht="15">
      <c r="A57" s="158">
        <v>45474</v>
      </c>
      <c r="B57" s="19">
        <v>71.061093247588417</v>
      </c>
      <c r="C57" s="19">
        <v>96.082040445375895</v>
      </c>
      <c r="D57" s="19"/>
      <c r="E57" s="19">
        <v>100</v>
      </c>
    </row>
    <row r="58" spans="1:5" ht="15">
      <c r="A58" s="158">
        <v>45505</v>
      </c>
      <c r="B58" s="19">
        <v>70.739549839228289</v>
      </c>
      <c r="C58" s="19">
        <v>94.774977900058602</v>
      </c>
      <c r="D58" s="19"/>
      <c r="E58" s="19">
        <v>100</v>
      </c>
    </row>
    <row r="59" spans="1:5">
      <c r="A59" s="159"/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086DE-DD8D-45AA-B40A-D3E4EA94A63D}">
  <dimension ref="A1:N79"/>
  <sheetViews>
    <sheetView zoomScale="55" zoomScaleNormal="55" workbookViewId="0">
      <selection activeCell="T46" sqref="T46"/>
    </sheetView>
  </sheetViews>
  <sheetFormatPr defaultColWidth="9" defaultRowHeight="14.25"/>
  <cols>
    <col min="1" max="1" width="11.265625" style="50" bestFit="1" customWidth="1"/>
    <col min="2" max="2" width="9" style="50" bestFit="1" customWidth="1"/>
    <col min="3" max="3" width="12.86328125" style="50" bestFit="1" customWidth="1"/>
    <col min="4" max="4" width="12.3984375" style="50" bestFit="1" customWidth="1"/>
    <col min="5" max="5" width="14" style="50" bestFit="1" customWidth="1"/>
    <col min="6" max="6" width="15.59765625" style="50" bestFit="1" customWidth="1"/>
    <col min="7" max="7" width="12" style="50" bestFit="1" customWidth="1"/>
    <col min="8" max="8" width="22" style="50" bestFit="1" customWidth="1"/>
    <col min="9" max="16384" width="9" style="50"/>
  </cols>
  <sheetData>
    <row r="1" spans="1:14" ht="15.4">
      <c r="A1" s="47" t="s">
        <v>276</v>
      </c>
      <c r="B1" s="47" t="s">
        <v>7</v>
      </c>
      <c r="C1" s="47" t="s">
        <v>83</v>
      </c>
      <c r="D1" s="47" t="s">
        <v>82</v>
      </c>
      <c r="E1" s="47" t="s">
        <v>80</v>
      </c>
      <c r="F1" s="47" t="s">
        <v>81</v>
      </c>
      <c r="G1" s="47" t="s">
        <v>277</v>
      </c>
      <c r="H1" s="47" t="s">
        <v>271</v>
      </c>
      <c r="I1" s="48"/>
      <c r="J1" s="48"/>
      <c r="K1" s="48"/>
      <c r="L1" s="160"/>
      <c r="N1" s="161" t="s">
        <v>278</v>
      </c>
    </row>
    <row r="2" spans="1:14" ht="15.4">
      <c r="A2" s="48" t="s">
        <v>279</v>
      </c>
      <c r="B2" s="133">
        <v>17.960648118689669</v>
      </c>
      <c r="C2" s="133"/>
      <c r="D2" s="133">
        <v>10.728808075276341</v>
      </c>
      <c r="E2" s="133">
        <v>8.3899789585917937</v>
      </c>
      <c r="F2" s="133">
        <v>4.0900426362909137</v>
      </c>
      <c r="G2" s="133"/>
      <c r="H2" s="133">
        <v>7.736276556719683</v>
      </c>
      <c r="I2" s="48"/>
      <c r="J2" s="48"/>
      <c r="K2" s="48"/>
      <c r="L2" s="48"/>
      <c r="N2" s="51" t="s">
        <v>280</v>
      </c>
    </row>
    <row r="3" spans="1:14" ht="15.4">
      <c r="A3" s="48" t="s">
        <v>281</v>
      </c>
      <c r="B3" s="133">
        <v>19.002055212074275</v>
      </c>
      <c r="C3" s="133"/>
      <c r="D3" s="133">
        <v>10.394617852402032</v>
      </c>
      <c r="E3" s="133">
        <v>7.6674400404657117</v>
      </c>
      <c r="F3" s="133">
        <v>3.0411487611982535</v>
      </c>
      <c r="G3" s="133"/>
      <c r="H3" s="133">
        <v>7.0344022180219987</v>
      </c>
      <c r="I3" s="48"/>
      <c r="J3" s="48"/>
      <c r="K3" s="48"/>
      <c r="L3" s="48"/>
    </row>
    <row r="4" spans="1:14" ht="15.4">
      <c r="A4" s="48" t="s">
        <v>282</v>
      </c>
      <c r="B4" s="133">
        <v>19.603902468439284</v>
      </c>
      <c r="C4" s="133"/>
      <c r="D4" s="133">
        <v>10.105624504452226</v>
      </c>
      <c r="E4" s="133">
        <v>7.7978181538963742</v>
      </c>
      <c r="F4" s="133">
        <v>4.786065392482719</v>
      </c>
      <c r="G4" s="133"/>
      <c r="H4" s="133">
        <v>7.5631693502771071</v>
      </c>
      <c r="I4" s="48"/>
      <c r="J4" s="48"/>
      <c r="K4" s="48"/>
      <c r="L4" s="48"/>
    </row>
    <row r="5" spans="1:14" ht="15.4">
      <c r="A5" s="48" t="s">
        <v>283</v>
      </c>
      <c r="B5" s="133">
        <v>23.979755155201275</v>
      </c>
      <c r="C5" s="133"/>
      <c r="D5" s="133">
        <v>10.056969411305673</v>
      </c>
      <c r="E5" s="133">
        <v>9.1292118128373456</v>
      </c>
      <c r="F5" s="133">
        <v>5.4143341377562493</v>
      </c>
      <c r="G5" s="133"/>
      <c r="H5" s="133">
        <v>8.200171787299757</v>
      </c>
      <c r="I5" s="48"/>
      <c r="J5" s="48"/>
      <c r="K5" s="48"/>
      <c r="L5" s="48"/>
    </row>
    <row r="6" spans="1:14" ht="15.4">
      <c r="A6" s="48" t="s">
        <v>284</v>
      </c>
      <c r="B6" s="133">
        <v>19.396224122443151</v>
      </c>
      <c r="C6" s="133"/>
      <c r="D6" s="133">
        <v>10.489873201383393</v>
      </c>
      <c r="E6" s="133">
        <v>10.240500812963216</v>
      </c>
      <c r="F6" s="133">
        <v>6.3775042412700156</v>
      </c>
      <c r="G6" s="133"/>
      <c r="H6" s="133">
        <v>9.0359594185388747</v>
      </c>
      <c r="I6" s="48"/>
      <c r="J6" s="48"/>
      <c r="K6" s="48"/>
      <c r="L6" s="48"/>
    </row>
    <row r="7" spans="1:14" ht="15.4">
      <c r="A7" s="48" t="s">
        <v>285</v>
      </c>
      <c r="B7" s="133">
        <v>19.615610528116424</v>
      </c>
      <c r="C7" s="133"/>
      <c r="D7" s="133">
        <v>9.9678362184089977</v>
      </c>
      <c r="E7" s="133">
        <v>10.482833919779599</v>
      </c>
      <c r="F7" s="133">
        <v>5.8929635983360873</v>
      </c>
      <c r="G7" s="133"/>
      <c r="H7" s="133">
        <v>8.7812112455082296</v>
      </c>
      <c r="I7" s="48"/>
      <c r="J7" s="48"/>
      <c r="K7" s="48"/>
      <c r="L7" s="48"/>
    </row>
    <row r="8" spans="1:14" ht="15.4">
      <c r="A8" s="48" t="s">
        <v>286</v>
      </c>
      <c r="B8" s="133">
        <v>19.807076163001881</v>
      </c>
      <c r="C8" s="133"/>
      <c r="D8" s="133">
        <v>9.4386550181709374</v>
      </c>
      <c r="E8" s="133">
        <v>10.347082706122546</v>
      </c>
      <c r="F8" s="133">
        <v>6.6676339267357276</v>
      </c>
      <c r="G8" s="133"/>
      <c r="H8" s="133">
        <v>8.8177905503430711</v>
      </c>
      <c r="I8" s="48"/>
      <c r="J8" s="48"/>
      <c r="K8" s="48"/>
      <c r="L8" s="48"/>
    </row>
    <row r="9" spans="1:14" ht="15.4">
      <c r="A9" s="48" t="s">
        <v>287</v>
      </c>
      <c r="B9" s="133">
        <v>22.744353039587505</v>
      </c>
      <c r="C9" s="133"/>
      <c r="D9" s="133">
        <v>8.6184126495634228</v>
      </c>
      <c r="E9" s="133">
        <v>10.588933550504809</v>
      </c>
      <c r="F9" s="133">
        <v>6.5346053634511847</v>
      </c>
      <c r="G9" s="133"/>
      <c r="H9" s="133">
        <v>8.5806505211731388</v>
      </c>
      <c r="I9" s="48"/>
      <c r="J9" s="48"/>
      <c r="K9" s="48"/>
      <c r="L9" s="48"/>
    </row>
    <row r="10" spans="1:14" ht="15.4">
      <c r="A10" s="48" t="s">
        <v>288</v>
      </c>
      <c r="B10" s="133">
        <v>19.678625264016468</v>
      </c>
      <c r="C10" s="133"/>
      <c r="D10" s="133">
        <v>9.4396950460186488</v>
      </c>
      <c r="E10" s="133">
        <v>11.196688569383117</v>
      </c>
      <c r="F10" s="133">
        <v>6.3476378553364965</v>
      </c>
      <c r="G10" s="133"/>
      <c r="H10" s="133">
        <v>8.9946738235794204</v>
      </c>
      <c r="I10" s="48"/>
      <c r="J10" s="48"/>
      <c r="K10" s="48"/>
      <c r="L10" s="48"/>
    </row>
    <row r="11" spans="1:14" ht="15.4">
      <c r="A11" s="48" t="s">
        <v>289</v>
      </c>
      <c r="B11" s="133">
        <v>19.560113640015953</v>
      </c>
      <c r="C11" s="133"/>
      <c r="D11" s="133">
        <v>9.4336909399693312</v>
      </c>
      <c r="E11" s="133">
        <v>11.835507583160876</v>
      </c>
      <c r="F11" s="133">
        <v>4.720564861378751</v>
      </c>
      <c r="G11" s="133"/>
      <c r="H11" s="133">
        <v>8.6632544615029854</v>
      </c>
      <c r="I11" s="48"/>
      <c r="J11" s="48"/>
      <c r="K11" s="48"/>
      <c r="L11" s="48"/>
    </row>
    <row r="12" spans="1:14" ht="15.4">
      <c r="A12" s="48" t="s">
        <v>290</v>
      </c>
      <c r="B12" s="133">
        <v>19.253464008409793</v>
      </c>
      <c r="C12" s="133"/>
      <c r="D12" s="133">
        <v>9.2793137053945429</v>
      </c>
      <c r="E12" s="133">
        <v>12.601077827641284</v>
      </c>
      <c r="F12" s="133">
        <v>5.1542477407352516</v>
      </c>
      <c r="G12" s="133"/>
      <c r="H12" s="133">
        <v>9.0115464245903585</v>
      </c>
      <c r="I12" s="48"/>
      <c r="J12" s="48"/>
      <c r="K12" s="48"/>
      <c r="L12" s="48"/>
    </row>
    <row r="13" spans="1:14" ht="15.4">
      <c r="A13" s="48" t="s">
        <v>291</v>
      </c>
      <c r="B13" s="133">
        <v>20.510716128647609</v>
      </c>
      <c r="C13" s="133"/>
      <c r="D13" s="133">
        <v>7.6902275727489533</v>
      </c>
      <c r="E13" s="133">
        <v>13.310481581230116</v>
      </c>
      <c r="F13" s="133">
        <v>5.7450212377921916</v>
      </c>
      <c r="G13" s="133"/>
      <c r="H13" s="133">
        <v>8.915243463923753</v>
      </c>
      <c r="I13" s="48"/>
      <c r="J13" s="48"/>
      <c r="K13" s="48"/>
      <c r="L13" s="48"/>
    </row>
    <row r="14" spans="1:14" ht="15.4">
      <c r="A14" s="48" t="s">
        <v>292</v>
      </c>
      <c r="B14" s="133">
        <v>18.241835389015669</v>
      </c>
      <c r="C14" s="133"/>
      <c r="D14" s="133">
        <v>6.8651465373790632</v>
      </c>
      <c r="E14" s="133">
        <v>13.473109826148221</v>
      </c>
      <c r="F14" s="133">
        <v>6.9683620655794476</v>
      </c>
      <c r="G14" s="133"/>
      <c r="H14" s="133">
        <v>9.1022061430355787</v>
      </c>
      <c r="I14" s="48"/>
      <c r="J14" s="48"/>
      <c r="K14" s="48"/>
      <c r="L14" s="48"/>
    </row>
    <row r="15" spans="1:14" ht="15.4">
      <c r="A15" s="48" t="s">
        <v>293</v>
      </c>
      <c r="B15" s="133">
        <v>18.394872867305146</v>
      </c>
      <c r="C15" s="133"/>
      <c r="D15" s="133">
        <v>4.944869710448474</v>
      </c>
      <c r="E15" s="133">
        <v>12.832642226398438</v>
      </c>
      <c r="F15" s="133">
        <v>6.3000107578315534</v>
      </c>
      <c r="G15" s="133"/>
      <c r="H15" s="133">
        <v>8.0258408982261553</v>
      </c>
      <c r="I15" s="48"/>
      <c r="J15" s="48">
        <v>24</v>
      </c>
      <c r="K15" s="48">
        <v>-10</v>
      </c>
      <c r="L15" s="48"/>
    </row>
    <row r="16" spans="1:14" ht="15.4">
      <c r="A16" s="48" t="s">
        <v>294</v>
      </c>
      <c r="B16" s="133">
        <v>20.402758905058292</v>
      </c>
      <c r="C16" s="133"/>
      <c r="D16" s="133">
        <v>3.1531971426570937</v>
      </c>
      <c r="E16" s="133">
        <v>11.626534233917996</v>
      </c>
      <c r="F16" s="133">
        <v>5.4828508945025556</v>
      </c>
      <c r="G16" s="133"/>
      <c r="H16" s="133">
        <v>6.7541940903592144</v>
      </c>
      <c r="I16" s="48"/>
      <c r="J16" s="48">
        <v>24</v>
      </c>
      <c r="K16" s="48">
        <v>-10</v>
      </c>
      <c r="L16" s="48"/>
    </row>
    <row r="17" spans="1:12" ht="15.4">
      <c r="A17" s="48" t="s">
        <v>295</v>
      </c>
      <c r="B17" s="133">
        <v>22.957848287656656</v>
      </c>
      <c r="C17" s="133"/>
      <c r="D17" s="133">
        <v>1.620791236182173</v>
      </c>
      <c r="E17" s="133">
        <v>10.543404803173285</v>
      </c>
      <c r="F17" s="133">
        <v>5.1291863594759235</v>
      </c>
      <c r="G17" s="133"/>
      <c r="H17" s="133">
        <v>5.7644607996104611</v>
      </c>
      <c r="I17" s="48"/>
      <c r="J17" s="48">
        <v>24</v>
      </c>
      <c r="K17" s="48">
        <v>-10</v>
      </c>
      <c r="L17" s="48"/>
    </row>
    <row r="18" spans="1:12" ht="15.4">
      <c r="A18" s="48" t="s">
        <v>296</v>
      </c>
      <c r="B18" s="133">
        <v>21.325014683065312</v>
      </c>
      <c r="C18" s="133"/>
      <c r="D18" s="133">
        <v>1.5460545620607613</v>
      </c>
      <c r="E18" s="133">
        <v>9.5635206139877305</v>
      </c>
      <c r="F18" s="133">
        <v>4.5957151264652829</v>
      </c>
      <c r="G18" s="133"/>
      <c r="H18" s="133">
        <v>5.235096767504591</v>
      </c>
      <c r="I18" s="48"/>
      <c r="J18" s="48">
        <v>24</v>
      </c>
      <c r="K18" s="48">
        <v>-10</v>
      </c>
      <c r="L18" s="48"/>
    </row>
    <row r="19" spans="1:12" ht="15.4">
      <c r="A19" s="48" t="s">
        <v>297</v>
      </c>
      <c r="B19" s="133">
        <v>20.216704843712783</v>
      </c>
      <c r="C19" s="133"/>
      <c r="D19" s="133">
        <v>1.6410576903620466</v>
      </c>
      <c r="E19" s="133">
        <v>8.9599004470292787</v>
      </c>
      <c r="F19" s="133">
        <v>5.546120342120342</v>
      </c>
      <c r="G19" s="133"/>
      <c r="H19" s="133">
        <v>5.3823594931705552</v>
      </c>
      <c r="I19" s="48"/>
      <c r="J19" s="48">
        <v>24</v>
      </c>
      <c r="K19" s="48">
        <v>-10</v>
      </c>
      <c r="L19" s="48"/>
    </row>
    <row r="20" spans="1:12" ht="15.4">
      <c r="A20" s="48" t="s">
        <v>298</v>
      </c>
      <c r="B20" s="133">
        <v>20.629900277273027</v>
      </c>
      <c r="C20" s="133"/>
      <c r="D20" s="133">
        <v>1.4602225602806218</v>
      </c>
      <c r="E20" s="133">
        <v>8.3694912042280745</v>
      </c>
      <c r="F20" s="133">
        <v>6.5451135514946968</v>
      </c>
      <c r="G20" s="133"/>
      <c r="H20" s="133">
        <v>5.458275772001131</v>
      </c>
      <c r="I20" s="48"/>
      <c r="J20" s="48">
        <v>24</v>
      </c>
      <c r="K20" s="48">
        <v>-10</v>
      </c>
      <c r="L20" s="48"/>
    </row>
    <row r="21" spans="1:12" ht="15.4">
      <c r="A21" s="48" t="s">
        <v>299</v>
      </c>
      <c r="B21" s="133">
        <v>21.773777556419205</v>
      </c>
      <c r="C21" s="133">
        <v>1.9614175945236401</v>
      </c>
      <c r="D21" s="133">
        <v>1.2972299573299262</v>
      </c>
      <c r="E21" s="133">
        <v>8.4913340471727281</v>
      </c>
      <c r="F21" s="133">
        <v>7.9848222078770847</v>
      </c>
      <c r="G21" s="133"/>
      <c r="H21" s="133">
        <v>4.9337009517258448</v>
      </c>
      <c r="I21" s="48"/>
      <c r="J21" s="48">
        <v>24</v>
      </c>
      <c r="K21" s="48">
        <v>-10</v>
      </c>
      <c r="L21" s="48"/>
    </row>
    <row r="22" spans="1:12" ht="15.4">
      <c r="A22" s="48" t="s">
        <v>300</v>
      </c>
      <c r="B22" s="133">
        <v>19.796124549160112</v>
      </c>
      <c r="C22" s="133">
        <v>2.220147698178998</v>
      </c>
      <c r="D22" s="133">
        <v>1.159034196027342</v>
      </c>
      <c r="E22" s="133">
        <v>9.0293482000540326</v>
      </c>
      <c r="F22" s="133">
        <v>7.2956853762426555</v>
      </c>
      <c r="G22" s="133"/>
      <c r="H22" s="133">
        <v>4.9260538676257575</v>
      </c>
      <c r="I22" s="48"/>
      <c r="J22" s="48">
        <v>24</v>
      </c>
      <c r="K22" s="48">
        <v>-10</v>
      </c>
      <c r="L22" s="48"/>
    </row>
    <row r="23" spans="1:12" ht="15.4">
      <c r="A23" s="48" t="s">
        <v>301</v>
      </c>
      <c r="B23" s="133">
        <v>18.487890970506893</v>
      </c>
      <c r="C23" s="133">
        <v>1.8649419371890463</v>
      </c>
      <c r="D23" s="133">
        <v>1.4137515667467238</v>
      </c>
      <c r="E23" s="133">
        <v>9.0955809474946747</v>
      </c>
      <c r="F23" s="133">
        <v>6.8040909694494278</v>
      </c>
      <c r="G23" s="133"/>
      <c r="H23" s="133">
        <v>4.7945913552199677</v>
      </c>
      <c r="I23" s="48"/>
      <c r="J23" s="48">
        <v>24</v>
      </c>
      <c r="K23" s="48">
        <v>-10</v>
      </c>
      <c r="L23" s="48"/>
    </row>
    <row r="24" spans="1:12" ht="15.4">
      <c r="A24" s="48" t="s">
        <v>302</v>
      </c>
      <c r="B24" s="133">
        <v>18.712363892741955</v>
      </c>
      <c r="C24" s="133">
        <v>1.5917182988378409</v>
      </c>
      <c r="D24" s="133">
        <v>1.6530177249374667</v>
      </c>
      <c r="E24" s="133">
        <v>8.9596259324340455</v>
      </c>
      <c r="F24" s="133">
        <v>5.3631221251505767</v>
      </c>
      <c r="G24" s="133"/>
      <c r="H24" s="133">
        <v>4.3918710203399822</v>
      </c>
      <c r="I24" s="48"/>
      <c r="J24" s="48"/>
      <c r="K24" s="48"/>
      <c r="L24" s="48"/>
    </row>
    <row r="25" spans="1:12" ht="15.4">
      <c r="A25" s="48" t="s">
        <v>303</v>
      </c>
      <c r="B25" s="133">
        <v>19.960290347997866</v>
      </c>
      <c r="C25" s="133">
        <v>1.7628691235849869</v>
      </c>
      <c r="D25" s="133">
        <v>1.9363809546066646</v>
      </c>
      <c r="E25" s="133">
        <v>8.4352863436788503</v>
      </c>
      <c r="F25" s="133">
        <v>5.2083918358964088</v>
      </c>
      <c r="G25" s="133"/>
      <c r="H25" s="133">
        <v>4.3357320644417277</v>
      </c>
      <c r="I25" s="48"/>
      <c r="J25" s="48"/>
      <c r="K25" s="48"/>
      <c r="L25" s="48"/>
    </row>
    <row r="26" spans="1:12" ht="15.4">
      <c r="A26" s="48" t="s">
        <v>304</v>
      </c>
      <c r="B26" s="133">
        <v>18.892511779581444</v>
      </c>
      <c r="C26" s="133">
        <v>2.0872606777952996</v>
      </c>
      <c r="D26" s="133">
        <v>1.5967936812065764</v>
      </c>
      <c r="E26" s="133">
        <v>8.8126904867311673</v>
      </c>
      <c r="F26" s="133">
        <v>4.339087184770718</v>
      </c>
      <c r="G26" s="133"/>
      <c r="H26" s="133">
        <v>4.2089580076259407</v>
      </c>
      <c r="I26" s="48"/>
      <c r="J26" s="48"/>
      <c r="K26" s="48"/>
      <c r="L26" s="48"/>
    </row>
    <row r="27" spans="1:12" ht="15.4">
      <c r="A27" s="48" t="s">
        <v>305</v>
      </c>
      <c r="B27" s="133">
        <v>18.190203412195327</v>
      </c>
      <c r="C27" s="133">
        <v>2.2524831391131928</v>
      </c>
      <c r="D27" s="133">
        <v>1.9467391606181383</v>
      </c>
      <c r="E27" s="133">
        <v>8.6994814712246349</v>
      </c>
      <c r="F27" s="133">
        <v>4.9098659537208045</v>
      </c>
      <c r="G27" s="133"/>
      <c r="H27" s="133">
        <v>4.4521424311691922</v>
      </c>
      <c r="I27" s="48"/>
      <c r="J27" s="48"/>
      <c r="K27" s="48"/>
      <c r="L27" s="48"/>
    </row>
    <row r="28" spans="1:12" ht="15.4">
      <c r="A28" s="48" t="s">
        <v>306</v>
      </c>
      <c r="B28" s="133">
        <v>18.704491309122041</v>
      </c>
      <c r="C28" s="133">
        <v>2.9348193727080529</v>
      </c>
      <c r="D28" s="133">
        <v>2.4568170732719441</v>
      </c>
      <c r="E28" s="133">
        <v>9.0041046928747814</v>
      </c>
      <c r="F28" s="133">
        <v>4.4522265732428012</v>
      </c>
      <c r="G28" s="133"/>
      <c r="H28" s="133">
        <v>4.7119919280243945</v>
      </c>
      <c r="I28" s="48"/>
      <c r="J28" s="48"/>
      <c r="K28" s="48"/>
      <c r="L28" s="48"/>
    </row>
    <row r="29" spans="1:12" ht="15.4">
      <c r="A29" s="48" t="s">
        <v>307</v>
      </c>
      <c r="B29" s="133">
        <v>19.967463077510029</v>
      </c>
      <c r="C29" s="133">
        <v>3.9415329162838297</v>
      </c>
      <c r="D29" s="133">
        <v>3.2250998930128283</v>
      </c>
      <c r="E29" s="133">
        <v>8.8249098196358631</v>
      </c>
      <c r="F29" s="133">
        <v>5.1763009490020107</v>
      </c>
      <c r="G29" s="133"/>
      <c r="H29" s="133">
        <v>5.2919608944836334</v>
      </c>
      <c r="I29" s="48"/>
      <c r="J29" s="48"/>
      <c r="K29" s="48"/>
      <c r="L29" s="48"/>
    </row>
    <row r="30" spans="1:12" ht="15.4">
      <c r="A30" s="48" t="s">
        <v>308</v>
      </c>
      <c r="B30" s="133">
        <v>19.228617760673771</v>
      </c>
      <c r="C30" s="133">
        <v>5.127943251230227</v>
      </c>
      <c r="D30" s="133">
        <v>3.576329773596254</v>
      </c>
      <c r="E30" s="133">
        <v>9.1640195821997672</v>
      </c>
      <c r="F30" s="133">
        <v>6.1088997172630499</v>
      </c>
      <c r="G30" s="133"/>
      <c r="H30" s="133">
        <v>5.9942980810723245</v>
      </c>
      <c r="I30" s="48"/>
      <c r="J30" s="48"/>
      <c r="K30" s="48"/>
      <c r="L30" s="48"/>
    </row>
    <row r="31" spans="1:12" ht="15.4">
      <c r="A31" s="48" t="s">
        <v>309</v>
      </c>
      <c r="B31" s="133">
        <v>18.830886675880109</v>
      </c>
      <c r="C31" s="133">
        <v>5.4193364685295231</v>
      </c>
      <c r="D31" s="133">
        <v>3.4755884776584756</v>
      </c>
      <c r="E31" s="133">
        <v>8.2779269005900158</v>
      </c>
      <c r="F31" s="133">
        <v>8.0440131023720838</v>
      </c>
      <c r="G31" s="133"/>
      <c r="H31" s="133">
        <v>6.304216237287525</v>
      </c>
      <c r="I31" s="48"/>
      <c r="J31" s="48"/>
      <c r="K31" s="48"/>
      <c r="L31" s="48"/>
    </row>
    <row r="32" spans="1:12" ht="15.4">
      <c r="A32" s="48" t="s">
        <v>310</v>
      </c>
      <c r="B32" s="133">
        <v>19.268125592178144</v>
      </c>
      <c r="C32" s="133">
        <v>6.1230241760414028</v>
      </c>
      <c r="D32" s="133">
        <v>3.4036483776399562</v>
      </c>
      <c r="E32" s="133">
        <v>7.4861756570849369</v>
      </c>
      <c r="F32" s="133">
        <v>8.1058014629133766</v>
      </c>
      <c r="G32" s="133"/>
      <c r="H32" s="133">
        <v>6.2796624184199175</v>
      </c>
      <c r="I32" s="48"/>
      <c r="J32" s="48"/>
      <c r="K32" s="48"/>
      <c r="L32" s="48"/>
    </row>
    <row r="33" spans="1:12" ht="15.4">
      <c r="A33" s="48" t="s">
        <v>311</v>
      </c>
      <c r="B33" s="133">
        <v>20.128986482213062</v>
      </c>
      <c r="C33" s="133">
        <v>7.1837461509759004</v>
      </c>
      <c r="D33" s="133">
        <v>2.9000473029421991</v>
      </c>
      <c r="E33" s="133">
        <v>6.2295209878538316</v>
      </c>
      <c r="F33" s="133">
        <v>7.2050001419445175</v>
      </c>
      <c r="G33" s="133">
        <v>2.0257442925664115</v>
      </c>
      <c r="H33" s="133">
        <v>5.1088117752565712</v>
      </c>
      <c r="I33" s="48"/>
      <c r="J33" s="48"/>
      <c r="K33" s="48"/>
      <c r="L33" s="48"/>
    </row>
    <row r="34" spans="1:12" ht="15.4">
      <c r="A34" s="48" t="s">
        <v>312</v>
      </c>
      <c r="B34" s="133">
        <v>19.171754544101539</v>
      </c>
      <c r="C34" s="133">
        <v>8.0049729317251526</v>
      </c>
      <c r="D34" s="133">
        <v>2.4658888277212965</v>
      </c>
      <c r="E34" s="133">
        <v>6.038345929790423</v>
      </c>
      <c r="F34" s="133">
        <v>6.2809917521950975</v>
      </c>
      <c r="G34" s="133">
        <v>2.3976503333306365</v>
      </c>
      <c r="H34" s="133">
        <v>5.0375699549525219</v>
      </c>
      <c r="I34" s="48"/>
      <c r="J34" s="48"/>
      <c r="K34" s="48"/>
      <c r="L34" s="48"/>
    </row>
    <row r="35" spans="1:12" ht="15.4">
      <c r="A35" s="48" t="s">
        <v>313</v>
      </c>
      <c r="B35" s="133">
        <v>18.062979111136414</v>
      </c>
      <c r="C35" s="133">
        <v>7.7985419908499942</v>
      </c>
      <c r="D35" s="133">
        <v>3.0416981647863439</v>
      </c>
      <c r="E35" s="133">
        <v>5.653097605115831</v>
      </c>
      <c r="F35" s="133">
        <v>7.0005662133474145</v>
      </c>
      <c r="G35" s="133">
        <v>2.6006409642179928</v>
      </c>
      <c r="H35" s="133">
        <v>5.2189089876635153</v>
      </c>
      <c r="I35" s="48"/>
      <c r="J35" s="48"/>
      <c r="K35" s="48"/>
      <c r="L35" s="48"/>
    </row>
    <row r="36" spans="1:12" ht="15.4">
      <c r="A36" s="48" t="s">
        <v>314</v>
      </c>
      <c r="B36" s="133">
        <v>16.875141447065189</v>
      </c>
      <c r="C36" s="133">
        <v>7.1002886600586512</v>
      </c>
      <c r="D36" s="133">
        <v>4.1953372247294007</v>
      </c>
      <c r="E36" s="133">
        <v>6.132732633078275</v>
      </c>
      <c r="F36" s="133">
        <v>7.8992186259149166</v>
      </c>
      <c r="G36" s="133">
        <v>2.1207165742191503</v>
      </c>
      <c r="H36" s="133">
        <v>5.4896587436000788</v>
      </c>
      <c r="I36" s="48"/>
      <c r="J36" s="48"/>
      <c r="K36" s="48"/>
      <c r="L36" s="48"/>
    </row>
    <row r="37" spans="1:12" ht="15.4">
      <c r="A37" s="48" t="s">
        <v>315</v>
      </c>
      <c r="B37" s="133">
        <v>16.297406485358156</v>
      </c>
      <c r="C37" s="133">
        <v>6.7219467988059334</v>
      </c>
      <c r="D37" s="133">
        <v>5.434688946947186</v>
      </c>
      <c r="E37" s="133">
        <v>6.1383045266012903</v>
      </c>
      <c r="F37" s="133">
        <v>8.3361992112014569</v>
      </c>
      <c r="G37" s="133">
        <v>1.8487483831480356</v>
      </c>
      <c r="H37" s="133">
        <v>5.6959775733407803</v>
      </c>
      <c r="I37" s="48"/>
      <c r="J37" s="48"/>
      <c r="K37" s="48"/>
      <c r="L37" s="48"/>
    </row>
    <row r="38" spans="1:12" ht="15.4">
      <c r="A38" s="48" t="s">
        <v>316</v>
      </c>
      <c r="B38" s="133">
        <v>15.827847117751359</v>
      </c>
      <c r="C38" s="133">
        <v>6.531939158062694</v>
      </c>
      <c r="D38" s="133">
        <v>4.6734802540189246</v>
      </c>
      <c r="E38" s="133">
        <v>7.0305318267856798</v>
      </c>
      <c r="F38" s="133">
        <v>8.476258974714268</v>
      </c>
      <c r="G38" s="133">
        <v>1.7931346901254974</v>
      </c>
      <c r="H38" s="133">
        <v>5.7010689807414128</v>
      </c>
      <c r="I38" s="48"/>
      <c r="J38" s="48"/>
      <c r="K38" s="48"/>
      <c r="L38" s="48"/>
    </row>
    <row r="39" spans="1:12" ht="15.4">
      <c r="A39" s="48" t="s">
        <v>317</v>
      </c>
      <c r="B39" s="133">
        <v>15.572438260103972</v>
      </c>
      <c r="C39" s="133">
        <v>6.981987080037011</v>
      </c>
      <c r="D39" s="133">
        <v>4.0041436564006494</v>
      </c>
      <c r="E39" s="133">
        <v>7.1388372096707453</v>
      </c>
      <c r="F39" s="133">
        <v>8.3270489602149667</v>
      </c>
      <c r="G39" s="133">
        <v>1.9857048054419124</v>
      </c>
      <c r="H39" s="133">
        <v>5.6875443423530569</v>
      </c>
      <c r="I39" s="48"/>
      <c r="J39" s="48"/>
      <c r="K39" s="48"/>
      <c r="L39" s="48"/>
    </row>
    <row r="40" spans="1:12" ht="15.4">
      <c r="A40" s="48" t="s">
        <v>318</v>
      </c>
      <c r="B40" s="133">
        <v>15.40889464839772</v>
      </c>
      <c r="C40" s="133">
        <v>6.5650961344837722</v>
      </c>
      <c r="D40" s="133">
        <v>3.2856419238013856</v>
      </c>
      <c r="E40" s="133">
        <v>7.4176082438994539</v>
      </c>
      <c r="F40" s="133">
        <v>7.4213374946489274</v>
      </c>
      <c r="G40" s="133">
        <v>2.3168680862680313</v>
      </c>
      <c r="H40" s="133">
        <v>5.4013103766203141</v>
      </c>
      <c r="I40" s="48"/>
      <c r="J40" s="48"/>
      <c r="K40" s="48"/>
      <c r="L40" s="48"/>
    </row>
    <row r="41" spans="1:12" ht="15.4">
      <c r="A41" s="48" t="s">
        <v>319</v>
      </c>
      <c r="B41" s="133">
        <v>14.973640823536272</v>
      </c>
      <c r="C41" s="133">
        <v>6.658009649120622</v>
      </c>
      <c r="D41" s="133">
        <v>3.2311377363215321</v>
      </c>
      <c r="E41" s="133">
        <v>6.8099714759883634</v>
      </c>
      <c r="F41" s="133">
        <v>7.1301383581313438</v>
      </c>
      <c r="G41" s="133">
        <v>2.7028573067682471</v>
      </c>
      <c r="H41" s="133">
        <v>5.3064229052660217</v>
      </c>
      <c r="I41" s="48"/>
      <c r="J41" s="48"/>
      <c r="K41" s="48"/>
      <c r="L41" s="48"/>
    </row>
    <row r="42" spans="1:12" ht="15.4">
      <c r="A42" s="48" t="s">
        <v>320</v>
      </c>
      <c r="B42" s="133">
        <v>14.537111421319793</v>
      </c>
      <c r="C42" s="133">
        <v>6.1407749227694763</v>
      </c>
      <c r="D42" s="133">
        <v>3.0509481416111761</v>
      </c>
      <c r="E42" s="133">
        <v>6.5537309456231929</v>
      </c>
      <c r="F42" s="133">
        <v>7.9704712383600773</v>
      </c>
      <c r="G42" s="133">
        <v>3.4490483225804391</v>
      </c>
      <c r="H42" s="133">
        <v>5.4329947141888724</v>
      </c>
      <c r="I42" s="48"/>
      <c r="J42" s="48"/>
      <c r="K42" s="48"/>
      <c r="L42" s="48"/>
    </row>
    <row r="43" spans="1:12" ht="15.4">
      <c r="A43" s="48" t="s">
        <v>321</v>
      </c>
      <c r="B43" s="133">
        <v>14.406027626201068</v>
      </c>
      <c r="C43" s="133">
        <v>6.5942303595620366</v>
      </c>
      <c r="D43" s="133">
        <v>2.8640089199899688</v>
      </c>
      <c r="E43" s="133">
        <v>6.5006189237675427</v>
      </c>
      <c r="F43" s="133">
        <v>9.6445052125565756</v>
      </c>
      <c r="G43" s="133">
        <v>3.6750100283784448</v>
      </c>
      <c r="H43" s="133">
        <v>5.8556746888509137</v>
      </c>
      <c r="I43" s="48"/>
      <c r="J43" s="48"/>
      <c r="K43" s="48"/>
      <c r="L43" s="48"/>
    </row>
    <row r="44" spans="1:12" ht="15.4">
      <c r="A44" s="48" t="s">
        <v>322</v>
      </c>
      <c r="B44" s="133">
        <v>14.005516609383296</v>
      </c>
      <c r="C44" s="133">
        <v>7.0484808176913161</v>
      </c>
      <c r="D44" s="133">
        <v>2.6283477451102488</v>
      </c>
      <c r="E44" s="133">
        <v>6.4227112839536415</v>
      </c>
      <c r="F44" s="133">
        <v>11.428774905447426</v>
      </c>
      <c r="G44" s="133">
        <v>4.2923255449687447</v>
      </c>
      <c r="H44" s="133">
        <v>6.3641280594342753</v>
      </c>
      <c r="I44" s="48"/>
      <c r="J44" s="48"/>
      <c r="K44" s="48"/>
      <c r="L44" s="48"/>
    </row>
    <row r="45" spans="1:12" ht="15.4">
      <c r="A45" s="48" t="s">
        <v>323</v>
      </c>
      <c r="B45" s="133">
        <v>13.423658506004688</v>
      </c>
      <c r="C45" s="133">
        <v>6.9911233236170212</v>
      </c>
      <c r="D45" s="133">
        <v>2.3570596195166882</v>
      </c>
      <c r="E45" s="133">
        <v>6.3619418801628358</v>
      </c>
      <c r="F45" s="133">
        <v>12.50164304594068</v>
      </c>
      <c r="G45" s="133">
        <v>4.8268600654566285</v>
      </c>
      <c r="H45" s="133">
        <v>6.6077255869387717</v>
      </c>
      <c r="I45" s="48"/>
      <c r="J45" s="48"/>
      <c r="K45" s="48"/>
      <c r="L45" s="48"/>
    </row>
    <row r="46" spans="1:12" ht="15.4">
      <c r="A46" s="48" t="s">
        <v>324</v>
      </c>
      <c r="B46" s="133">
        <v>12.799188005437646</v>
      </c>
      <c r="C46" s="133">
        <v>6.3827869899009571</v>
      </c>
      <c r="D46" s="133">
        <v>2.8277543302733132</v>
      </c>
      <c r="E46" s="133">
        <v>6.0051221485725836</v>
      </c>
      <c r="F46" s="133">
        <v>13.454364579551026</v>
      </c>
      <c r="G46" s="133">
        <v>5.9476864104388127</v>
      </c>
      <c r="H46" s="133">
        <v>6.9235428917473385</v>
      </c>
      <c r="I46" s="48"/>
      <c r="J46" s="48"/>
      <c r="K46" s="48"/>
      <c r="L46" s="48"/>
    </row>
    <row r="47" spans="1:12" ht="15.4">
      <c r="A47" s="48" t="s">
        <v>325</v>
      </c>
      <c r="B47" s="133">
        <v>12.49426929730928</v>
      </c>
      <c r="C47" s="133">
        <v>5.5943095958122191</v>
      </c>
      <c r="D47" s="133">
        <v>2.7873243758118171</v>
      </c>
      <c r="E47" s="133">
        <v>5.8580019402684647</v>
      </c>
      <c r="F47" s="133">
        <v>12.977201376076142</v>
      </c>
      <c r="G47" s="133">
        <v>6.2182260919996013</v>
      </c>
      <c r="H47" s="133">
        <v>6.6870126759936497</v>
      </c>
      <c r="I47" s="48"/>
      <c r="J47" s="48"/>
      <c r="K47" s="48"/>
      <c r="L47" s="48"/>
    </row>
    <row r="48" spans="1:12" ht="15.4">
      <c r="A48" s="48" t="s">
        <v>326</v>
      </c>
      <c r="B48" s="133">
        <v>11.683767732795957</v>
      </c>
      <c r="C48" s="133">
        <v>4.6257090945145629</v>
      </c>
      <c r="D48" s="133">
        <v>2.3427058946833723</v>
      </c>
      <c r="E48" s="133">
        <v>5.2585648083846692</v>
      </c>
      <c r="F48" s="133">
        <v>13.024344077122297</v>
      </c>
      <c r="G48" s="133">
        <v>6.6884354206363072</v>
      </c>
      <c r="H48" s="133">
        <v>6.3879518590682416</v>
      </c>
      <c r="I48" s="48"/>
      <c r="J48" s="48"/>
      <c r="K48" s="48"/>
      <c r="L48" s="48"/>
    </row>
    <row r="49" spans="1:12" ht="15.4">
      <c r="A49" s="48" t="s">
        <v>327</v>
      </c>
      <c r="B49" s="133">
        <v>10.472742225552167</v>
      </c>
      <c r="C49" s="133">
        <v>3.8715381750837441</v>
      </c>
      <c r="D49" s="133">
        <v>1.4188406363230266</v>
      </c>
      <c r="E49" s="133">
        <v>4.9354488590665602</v>
      </c>
      <c r="F49" s="133">
        <v>12.801690129190412</v>
      </c>
      <c r="G49" s="133">
        <v>7.1270607270432551</v>
      </c>
      <c r="H49" s="133">
        <v>6.0309157053413989</v>
      </c>
      <c r="I49" s="48"/>
      <c r="J49" s="48"/>
      <c r="K49" s="48"/>
      <c r="L49" s="48"/>
    </row>
    <row r="50" spans="1:12" ht="15.4">
      <c r="A50" s="48" t="s">
        <v>328</v>
      </c>
      <c r="B50" s="133">
        <v>9.6148749429511469</v>
      </c>
      <c r="C50" s="133">
        <v>2.8605474669477937</v>
      </c>
      <c r="D50" s="133">
        <v>0.77136678280682602</v>
      </c>
      <c r="E50" s="133">
        <v>4.4604731634402484</v>
      </c>
      <c r="F50" s="133">
        <v>12.220567939458205</v>
      </c>
      <c r="G50" s="133">
        <v>8.091827914026517</v>
      </c>
      <c r="H50" s="133">
        <v>5.680956653335917</v>
      </c>
      <c r="I50" s="48"/>
      <c r="J50" s="48"/>
      <c r="K50" s="48"/>
      <c r="L50" s="48"/>
    </row>
    <row r="51" spans="1:12" ht="15.4">
      <c r="A51" s="48" t="s">
        <v>329</v>
      </c>
      <c r="B51" s="133">
        <v>9.1711440060929341</v>
      </c>
      <c r="C51" s="133">
        <v>2.6371091960101456</v>
      </c>
      <c r="D51" s="133">
        <v>0.66127359771543937</v>
      </c>
      <c r="E51" s="133">
        <v>4.7693232610304559</v>
      </c>
      <c r="F51" s="133">
        <v>11.176243925628949</v>
      </c>
      <c r="G51" s="133">
        <v>8.1355504292593537</v>
      </c>
      <c r="H51" s="133">
        <v>5.4759000819288683</v>
      </c>
      <c r="I51" s="48"/>
      <c r="J51" s="48"/>
      <c r="K51" s="48"/>
      <c r="L51" s="48"/>
    </row>
    <row r="52" spans="1:12" ht="15.4">
      <c r="A52" s="48" t="s">
        <v>330</v>
      </c>
      <c r="B52" s="133">
        <v>8.453701434899564</v>
      </c>
      <c r="C52" s="133">
        <v>2.2913677541785749</v>
      </c>
      <c r="D52" s="133">
        <v>0.77593629193026814</v>
      </c>
      <c r="E52" s="133">
        <v>4.713625816920497</v>
      </c>
      <c r="F52" s="133">
        <v>11.508891725911008</v>
      </c>
      <c r="G52" s="133">
        <v>8.1588032875874248</v>
      </c>
      <c r="H52" s="133">
        <v>5.4897249753055544</v>
      </c>
      <c r="I52" s="48"/>
      <c r="J52" s="48"/>
      <c r="K52" s="48"/>
      <c r="L52" s="48"/>
    </row>
    <row r="53" spans="1:12" ht="15.4">
      <c r="A53" s="48" t="s">
        <v>331</v>
      </c>
      <c r="B53" s="133">
        <v>7.271382241222657</v>
      </c>
      <c r="C53" s="133">
        <v>2.1117702086081103</v>
      </c>
      <c r="D53" s="133">
        <v>1.5476328714143506</v>
      </c>
      <c r="E53" s="133">
        <v>5.108043317124733</v>
      </c>
      <c r="F53" s="133">
        <v>12.602366569774691</v>
      </c>
      <c r="G53" s="133">
        <v>8.1018444407696677</v>
      </c>
      <c r="H53" s="133">
        <v>5.8943314815383108</v>
      </c>
      <c r="I53" s="48"/>
      <c r="J53" s="48"/>
      <c r="K53" s="48"/>
      <c r="L53" s="48"/>
    </row>
    <row r="54" spans="1:12" ht="15.4">
      <c r="A54" s="48" t="s">
        <v>332</v>
      </c>
      <c r="B54" s="133">
        <v>6.6928196214280034</v>
      </c>
      <c r="C54" s="133">
        <v>1.7643745799176491</v>
      </c>
      <c r="D54" s="133">
        <v>2.4460413895754263</v>
      </c>
      <c r="E54" s="133">
        <v>5.1519107963305721</v>
      </c>
      <c r="F54" s="133">
        <v>13.318863568093398</v>
      </c>
      <c r="G54" s="133">
        <v>8.6529888307004263</v>
      </c>
      <c r="H54" s="133">
        <v>6.2668358329234941</v>
      </c>
      <c r="I54" s="48"/>
      <c r="J54" s="48"/>
      <c r="K54" s="48"/>
      <c r="L54" s="48"/>
    </row>
    <row r="55" spans="1:12" ht="15.4">
      <c r="A55" s="48" t="s">
        <v>333</v>
      </c>
      <c r="B55" s="133">
        <v>6.5684595408378676</v>
      </c>
      <c r="C55" s="133">
        <v>1.5682046729158516</v>
      </c>
      <c r="D55" s="133">
        <v>3.2428710920824555</v>
      </c>
      <c r="E55" s="133">
        <v>5.347685427362725</v>
      </c>
      <c r="F55" s="133">
        <v>12.465916825425172</v>
      </c>
      <c r="G55" s="133">
        <v>8.512758996478297</v>
      </c>
      <c r="H55" s="133">
        <v>6.2274874028528995</v>
      </c>
      <c r="I55" s="48"/>
      <c r="J55" s="48"/>
      <c r="K55" s="48"/>
      <c r="L55" s="48"/>
    </row>
    <row r="56" spans="1:12" ht="15.4">
      <c r="A56" s="48" t="s">
        <v>334</v>
      </c>
      <c r="B56" s="133">
        <v>6.2297423664820828</v>
      </c>
      <c r="C56" s="133">
        <v>1.4586343082758857</v>
      </c>
      <c r="D56" s="133">
        <v>3.3893518112813936</v>
      </c>
      <c r="E56" s="133">
        <v>5.0383072014768659</v>
      </c>
      <c r="F56" s="133">
        <v>11.849460961552239</v>
      </c>
      <c r="G56" s="133">
        <v>8.454884623534987</v>
      </c>
      <c r="H56" s="133">
        <v>6.038127781224274</v>
      </c>
      <c r="I56" s="48"/>
      <c r="J56" s="48"/>
      <c r="K56" s="48"/>
      <c r="L56" s="48"/>
    </row>
    <row r="57" spans="1:12" ht="15.4">
      <c r="A57" s="48" t="s">
        <v>335</v>
      </c>
      <c r="B57" s="133">
        <v>5.2069225339208769</v>
      </c>
      <c r="C57" s="133">
        <v>1.3640313045481411</v>
      </c>
      <c r="D57" s="133">
        <v>2.9115421057631208</v>
      </c>
      <c r="E57" s="133">
        <v>4.9536813348743713</v>
      </c>
      <c r="F57" s="133">
        <v>12.263175726741228</v>
      </c>
      <c r="G57" s="133">
        <v>8.3253524053187533</v>
      </c>
      <c r="H57" s="133">
        <v>5.9635565754491227</v>
      </c>
      <c r="I57" s="48"/>
      <c r="J57" s="48"/>
      <c r="K57" s="48"/>
      <c r="L57" s="48"/>
    </row>
    <row r="58" spans="1:12" ht="15.4">
      <c r="A58" s="48" t="s">
        <v>336</v>
      </c>
      <c r="B58" s="133">
        <v>4.6958938616797008</v>
      </c>
      <c r="C58" s="133">
        <v>0.99794987721018025</v>
      </c>
      <c r="D58" s="133">
        <v>2.6336272367709856</v>
      </c>
      <c r="E58" s="133">
        <v>4.8886802708078214</v>
      </c>
      <c r="F58" s="133">
        <v>12.797765188322717</v>
      </c>
      <c r="G58" s="133">
        <v>8.6378586875313523</v>
      </c>
      <c r="H58" s="133">
        <v>5.9911762521286116</v>
      </c>
      <c r="I58" s="48"/>
      <c r="J58" s="48"/>
      <c r="K58" s="48"/>
      <c r="L58" s="48"/>
    </row>
    <row r="59" spans="1:12" ht="15.4">
      <c r="A59" s="48" t="s">
        <v>337</v>
      </c>
      <c r="B59" s="133">
        <v>3.5724209251025707</v>
      </c>
      <c r="C59" s="133">
        <v>7.125120099860105E-3</v>
      </c>
      <c r="D59" s="133">
        <v>1.924289751861652</v>
      </c>
      <c r="E59" s="133">
        <v>4.7867008231345931</v>
      </c>
      <c r="F59" s="133">
        <v>11.783401783769619</v>
      </c>
      <c r="G59" s="133">
        <v>8.0071991221563721</v>
      </c>
      <c r="H59" s="133">
        <v>5.3017433202044195</v>
      </c>
      <c r="I59" s="48"/>
      <c r="J59" s="48">
        <v>24</v>
      </c>
      <c r="K59" s="48">
        <v>-10</v>
      </c>
      <c r="L59" s="48"/>
    </row>
    <row r="60" spans="1:12" ht="15.4">
      <c r="A60" s="48" t="s">
        <v>338</v>
      </c>
      <c r="B60" s="133">
        <v>3.6720391931955421</v>
      </c>
      <c r="C60" s="133">
        <v>-2.0290001364761112</v>
      </c>
      <c r="D60" s="133">
        <v>1.5584401248389224</v>
      </c>
      <c r="E60" s="133">
        <v>3.6569351268484596</v>
      </c>
      <c r="F60" s="133">
        <v>7.195011488573777</v>
      </c>
      <c r="G60" s="133">
        <v>7.0933597404835291</v>
      </c>
      <c r="H60" s="133">
        <v>3.4949492688537154</v>
      </c>
      <c r="I60" s="48"/>
      <c r="J60" s="48">
        <v>24</v>
      </c>
      <c r="K60" s="48">
        <v>-10</v>
      </c>
      <c r="L60" s="48"/>
    </row>
    <row r="61" spans="1:12" ht="15.4">
      <c r="A61" s="48" t="s">
        <v>339</v>
      </c>
      <c r="B61" s="133">
        <v>3.2631723299761717</v>
      </c>
      <c r="C61" s="133">
        <v>-2.6029566359997314</v>
      </c>
      <c r="D61" s="133">
        <v>1.1636094370747641</v>
      </c>
      <c r="E61" s="133">
        <v>2.9648706938878666</v>
      </c>
      <c r="F61" s="133">
        <v>2.8865932854751364</v>
      </c>
      <c r="G61" s="133">
        <v>6.3181126443045299</v>
      </c>
      <c r="H61" s="133">
        <v>2.1460458849485127</v>
      </c>
      <c r="I61" s="48"/>
      <c r="J61" s="48">
        <v>24</v>
      </c>
      <c r="K61" s="48">
        <v>-10</v>
      </c>
      <c r="L61" s="48"/>
    </row>
    <row r="62" spans="1:12" ht="15.4">
      <c r="A62" s="48" t="s">
        <v>340</v>
      </c>
      <c r="B62" s="133">
        <v>4.2423544067825336</v>
      </c>
      <c r="C62" s="133">
        <v>-2.8732878741311585</v>
      </c>
      <c r="D62" s="133">
        <v>1.188721472542742</v>
      </c>
      <c r="E62" s="133">
        <v>2.5039482491067799</v>
      </c>
      <c r="F62" s="133">
        <v>0.1427457493861084</v>
      </c>
      <c r="G62" s="133">
        <v>6.6891568102785071</v>
      </c>
      <c r="H62" s="133">
        <v>1.5302568814365958</v>
      </c>
      <c r="I62" s="48"/>
      <c r="J62" s="48">
        <v>24</v>
      </c>
      <c r="K62" s="48">
        <v>-10</v>
      </c>
      <c r="L62" s="48"/>
    </row>
    <row r="63" spans="1:12" ht="15.4">
      <c r="A63" s="48" t="s">
        <v>341</v>
      </c>
      <c r="B63" s="133">
        <v>3.8474528281148501</v>
      </c>
      <c r="C63" s="133">
        <v>-2.0705499847300191</v>
      </c>
      <c r="D63" s="133">
        <v>1.2505410052054744</v>
      </c>
      <c r="E63" s="133">
        <v>2.8253987517490753</v>
      </c>
      <c r="F63" s="133">
        <v>0.45165126075208395</v>
      </c>
      <c r="G63" s="133">
        <v>6.7741695012626169</v>
      </c>
      <c r="H63" s="133">
        <v>1.8462421068478463</v>
      </c>
      <c r="I63" s="48"/>
      <c r="J63" s="48">
        <v>24</v>
      </c>
      <c r="K63" s="48">
        <v>-10</v>
      </c>
      <c r="L63" s="48"/>
    </row>
    <row r="64" spans="1:12" ht="15.4">
      <c r="A64" s="48" t="s">
        <v>342</v>
      </c>
      <c r="B64" s="133">
        <v>3.5939075343580651</v>
      </c>
      <c r="C64" s="133">
        <v>-3.0475902002376265</v>
      </c>
      <c r="D64" s="133">
        <v>1.2616656374415003</v>
      </c>
      <c r="E64" s="133">
        <v>2.4870402870189823</v>
      </c>
      <c r="F64" s="133">
        <v>1.1940876105882792</v>
      </c>
      <c r="G64" s="133">
        <v>6.760456731103992</v>
      </c>
      <c r="H64" s="133">
        <v>1.7311320131830255</v>
      </c>
      <c r="I64" s="48"/>
      <c r="J64" s="48">
        <v>24</v>
      </c>
      <c r="K64" s="48">
        <v>-10</v>
      </c>
      <c r="L64" s="48"/>
    </row>
    <row r="65" spans="1:12" ht="15.4">
      <c r="A65" s="48" t="s">
        <v>343</v>
      </c>
      <c r="B65" s="133">
        <v>2.4050574276368364</v>
      </c>
      <c r="C65" s="133">
        <v>-3.8871973171534346</v>
      </c>
      <c r="D65" s="133">
        <v>1.3655255256028509</v>
      </c>
      <c r="E65" s="133">
        <v>2.2614378844379557</v>
      </c>
      <c r="F65" s="133">
        <v>0.69098275911516627</v>
      </c>
      <c r="G65" s="133">
        <v>5.8783210837638045</v>
      </c>
      <c r="H65" s="133">
        <v>1.2618139871532685</v>
      </c>
      <c r="I65" s="48"/>
      <c r="J65" s="48">
        <v>24</v>
      </c>
      <c r="K65" s="48">
        <v>-10</v>
      </c>
      <c r="L65" s="48"/>
    </row>
    <row r="66" spans="1:12" ht="15.4">
      <c r="A66" s="48" t="s">
        <v>344</v>
      </c>
      <c r="B66" s="133">
        <v>2.2602374388767776</v>
      </c>
      <c r="C66" s="133">
        <v>-4.485341266048481</v>
      </c>
      <c r="D66" s="133">
        <v>1.110509358175249</v>
      </c>
      <c r="E66" s="133">
        <v>1.9601563550104339</v>
      </c>
      <c r="F66" s="133">
        <v>0.62214630168766494</v>
      </c>
      <c r="G66" s="133">
        <v>6.4502193265062902</v>
      </c>
      <c r="H66" s="133">
        <v>1.1315380150662313</v>
      </c>
      <c r="I66" s="48"/>
      <c r="J66" s="133">
        <v>24</v>
      </c>
      <c r="K66" s="48">
        <v>-10</v>
      </c>
      <c r="L66" s="48"/>
    </row>
    <row r="67" spans="1:12" ht="15.4">
      <c r="A67" s="48" t="s">
        <v>345</v>
      </c>
      <c r="B67" s="133">
        <v>2.186392862200881</v>
      </c>
      <c r="C67" s="133">
        <v>-4.5870249658521374</v>
      </c>
      <c r="D67" s="133">
        <v>0.87189551961222023</v>
      </c>
      <c r="E67" s="133">
        <v>2.2569914037629424</v>
      </c>
      <c r="F67" s="133">
        <v>0.13622354113127511</v>
      </c>
      <c r="G67" s="133">
        <v>6.4923751690263432</v>
      </c>
      <c r="H67" s="133">
        <v>1.0340921335361286</v>
      </c>
      <c r="I67" s="48"/>
      <c r="J67" s="133">
        <v>24</v>
      </c>
      <c r="K67" s="48">
        <v>-10</v>
      </c>
      <c r="L67" s="48"/>
    </row>
    <row r="68" spans="1:12" ht="15.4">
      <c r="A68" s="48" t="s">
        <v>346</v>
      </c>
      <c r="B68" s="133">
        <v>2.5574349001250107</v>
      </c>
      <c r="C68" s="133">
        <v>-4.590125201131956</v>
      </c>
      <c r="D68" s="133">
        <v>0.90113009528047794</v>
      </c>
      <c r="E68" s="133">
        <v>1.8118125866829482</v>
      </c>
      <c r="F68" s="133">
        <v>1.4931515454485789</v>
      </c>
      <c r="G68" s="133">
        <v>7.04552809002712</v>
      </c>
      <c r="H68" s="133">
        <v>1.3322994232614338</v>
      </c>
      <c r="I68" s="48"/>
      <c r="J68" s="48"/>
      <c r="K68" s="48"/>
      <c r="L68" s="48"/>
    </row>
    <row r="69" spans="1:12" ht="15.4">
      <c r="A69" s="48" t="s">
        <v>347</v>
      </c>
      <c r="B69" s="133">
        <v>2.4255321264245788</v>
      </c>
      <c r="C69" s="133">
        <v>-4.5788405724786374</v>
      </c>
      <c r="D69" s="133">
        <v>1.295948625266119</v>
      </c>
      <c r="E69" s="133">
        <v>1.4745906828408151</v>
      </c>
      <c r="F69" s="133">
        <v>1.4948877949304995</v>
      </c>
      <c r="G69" s="133">
        <v>6.3105894431866316</v>
      </c>
      <c r="H69" s="133">
        <v>1.1994351947490856</v>
      </c>
      <c r="I69" s="48"/>
      <c r="J69" s="48"/>
      <c r="K69" s="48"/>
      <c r="L69" s="48"/>
    </row>
    <row r="70" spans="1:12" ht="15.4">
      <c r="A70" s="48" t="s">
        <v>348</v>
      </c>
      <c r="B70" s="133">
        <v>2.2991786395160974</v>
      </c>
      <c r="C70" s="133">
        <v>-4.1919304413121967</v>
      </c>
      <c r="D70" s="133">
        <v>1.3399771653725523</v>
      </c>
      <c r="E70" s="133">
        <v>0.89650661785660724</v>
      </c>
      <c r="F70" s="133">
        <v>1.2637895204246963</v>
      </c>
      <c r="G70" s="133">
        <v>6.4787987731035779</v>
      </c>
      <c r="H70" s="133">
        <v>1.1574283270890473</v>
      </c>
      <c r="I70" s="48"/>
      <c r="J70" s="48"/>
      <c r="K70" s="48"/>
      <c r="L70" s="48"/>
    </row>
    <row r="71" spans="1:12" ht="15.4">
      <c r="A71" s="48" t="s">
        <v>349</v>
      </c>
      <c r="B71" s="133">
        <v>2.5088205634037131</v>
      </c>
      <c r="C71" s="133">
        <v>-3.7488366062847667</v>
      </c>
      <c r="D71" s="133">
        <v>1.296110817899554</v>
      </c>
      <c r="E71" s="133">
        <v>1.1533082149146168</v>
      </c>
      <c r="F71" s="133">
        <v>0.36104766217590623</v>
      </c>
      <c r="G71" s="133">
        <v>6.0713384247855329</v>
      </c>
      <c r="H71" s="133">
        <v>1.0265937026981686</v>
      </c>
      <c r="I71" s="48"/>
      <c r="J71" s="48"/>
      <c r="K71" s="48"/>
      <c r="L71" s="48"/>
    </row>
    <row r="72" spans="1:12" ht="15.4">
      <c r="A72" s="48" t="s">
        <v>350</v>
      </c>
      <c r="B72" s="133">
        <v>2.8937343531081794</v>
      </c>
      <c r="C72" s="133">
        <v>-3.40558916755761</v>
      </c>
      <c r="D72" s="133">
        <v>0.88802766329174609</v>
      </c>
      <c r="E72" s="133">
        <v>1.2087727236006263</v>
      </c>
      <c r="F72" s="133">
        <v>0.57429520069929296</v>
      </c>
      <c r="G72" s="133">
        <v>6.1348751725834427</v>
      </c>
      <c r="H72" s="133">
        <v>1.0800763185234996</v>
      </c>
      <c r="I72" s="48"/>
      <c r="J72" s="48"/>
      <c r="K72" s="48"/>
      <c r="L72" s="48"/>
    </row>
    <row r="73" spans="1:12" ht="15.4">
      <c r="A73" s="48" t="s">
        <v>351</v>
      </c>
      <c r="B73" s="133">
        <v>2.8011962033825943</v>
      </c>
      <c r="C73" s="133">
        <v>-3.356305121227543</v>
      </c>
      <c r="D73" s="133">
        <v>0.84674672813100926</v>
      </c>
      <c r="E73" s="133">
        <v>1.3932575597741303</v>
      </c>
      <c r="F73" s="133">
        <v>0.18165837602734936</v>
      </c>
      <c r="G73" s="133">
        <v>5.576598117456566</v>
      </c>
      <c r="H73" s="133">
        <v>0.9283911320323025</v>
      </c>
      <c r="I73" s="48"/>
      <c r="J73" s="48"/>
      <c r="K73" s="48"/>
      <c r="L73" s="48"/>
    </row>
    <row r="74" spans="1:12" ht="15.4">
      <c r="A74" s="48" t="s">
        <v>352</v>
      </c>
      <c r="B74" s="133">
        <v>2.5773125879961611</v>
      </c>
      <c r="C74" s="133">
        <v>-2.9551308285109545</v>
      </c>
      <c r="D74" s="133">
        <v>0.54805921147373926</v>
      </c>
      <c r="E74" s="133">
        <v>1.378775238537</v>
      </c>
      <c r="F74" s="133">
        <v>-0.19591541825098036</v>
      </c>
      <c r="G74" s="133">
        <v>6.1325294317500001</v>
      </c>
      <c r="H74" s="133">
        <v>0.98166352699976078</v>
      </c>
      <c r="I74" s="48"/>
      <c r="J74" s="48"/>
      <c r="K74" s="48"/>
      <c r="L74" s="48"/>
    </row>
    <row r="75" spans="1:12" ht="15.4">
      <c r="A75" s="48" t="s">
        <v>353</v>
      </c>
      <c r="B75" s="133">
        <v>2.656337190400393</v>
      </c>
      <c r="C75" s="133">
        <v>-2.2342019605732899</v>
      </c>
      <c r="D75" s="133">
        <v>0.28510966734636156</v>
      </c>
      <c r="E75" s="133">
        <v>1.5035232969695445</v>
      </c>
      <c r="F75" s="133">
        <v>-0.73667565004842395</v>
      </c>
      <c r="G75" s="133"/>
      <c r="H75" s="133">
        <v>-0.29556116157645196</v>
      </c>
      <c r="I75" s="48"/>
      <c r="J75" s="48"/>
      <c r="K75" s="48"/>
      <c r="L75" s="48"/>
    </row>
    <row r="76" spans="1:12">
      <c r="A76" s="50" t="s">
        <v>354</v>
      </c>
      <c r="B76" s="135">
        <v>2.9472952100833005</v>
      </c>
      <c r="C76" s="135"/>
      <c r="D76" s="135"/>
      <c r="E76" s="135">
        <v>1.384380699696619</v>
      </c>
      <c r="F76" s="135"/>
      <c r="G76" s="135"/>
      <c r="H76" s="135"/>
    </row>
    <row r="77" spans="1:12">
      <c r="B77" s="135"/>
    </row>
    <row r="78" spans="1:12">
      <c r="B78" s="135"/>
    </row>
    <row r="79" spans="1:12">
      <c r="B79" s="135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0380F-0853-4285-8F9D-690CCCEA1C14}">
  <dimension ref="A1:T4"/>
  <sheetViews>
    <sheetView zoomScale="40" zoomScaleNormal="40" workbookViewId="0">
      <selection activeCell="AE68" sqref="AE68"/>
    </sheetView>
  </sheetViews>
  <sheetFormatPr defaultColWidth="9" defaultRowHeight="13.5"/>
  <cols>
    <col min="1" max="1" width="39.86328125" style="165" bestFit="1" customWidth="1"/>
    <col min="2" max="16384" width="9" style="165"/>
  </cols>
  <sheetData>
    <row r="1" spans="1:20" ht="15">
      <c r="A1" s="162"/>
      <c r="B1" s="163">
        <v>45017</v>
      </c>
      <c r="C1" s="163">
        <v>45047</v>
      </c>
      <c r="D1" s="163">
        <v>45078</v>
      </c>
      <c r="E1" s="163">
        <v>45108</v>
      </c>
      <c r="F1" s="163">
        <v>45139</v>
      </c>
      <c r="G1" s="163">
        <v>45170</v>
      </c>
      <c r="H1" s="163">
        <v>45200</v>
      </c>
      <c r="I1" s="163">
        <v>45231</v>
      </c>
      <c r="J1" s="163">
        <v>45261</v>
      </c>
      <c r="K1" s="163">
        <v>45292</v>
      </c>
      <c r="L1" s="163">
        <v>45323</v>
      </c>
      <c r="M1" s="163">
        <v>45352</v>
      </c>
      <c r="N1" s="163">
        <v>45383</v>
      </c>
      <c r="O1" s="163">
        <v>45413</v>
      </c>
      <c r="P1" s="163">
        <v>45444</v>
      </c>
      <c r="Q1" s="163">
        <v>45474</v>
      </c>
      <c r="R1" s="164"/>
      <c r="S1" s="162" t="s">
        <v>355</v>
      </c>
      <c r="T1" s="164"/>
    </row>
    <row r="2" spans="1:20" ht="15">
      <c r="A2" s="164" t="s">
        <v>356</v>
      </c>
      <c r="B2" s="164">
        <v>0.4</v>
      </c>
      <c r="C2" s="164">
        <v>-0.1</v>
      </c>
      <c r="D2" s="164">
        <v>-0.2</v>
      </c>
      <c r="E2" s="164">
        <v>-0.5</v>
      </c>
      <c r="F2" s="164">
        <v>-0.7</v>
      </c>
      <c r="G2" s="164">
        <v>-0.6</v>
      </c>
      <c r="H2" s="164">
        <v>-0.5</v>
      </c>
      <c r="I2" s="164">
        <v>-0.5</v>
      </c>
      <c r="J2" s="164">
        <v>-0.4</v>
      </c>
      <c r="K2" s="164" t="e">
        <v>#N/A</v>
      </c>
      <c r="L2" s="164">
        <v>0.4</v>
      </c>
      <c r="M2" s="164">
        <v>0.5</v>
      </c>
      <c r="N2" s="164">
        <v>0.3</v>
      </c>
      <c r="O2" s="164">
        <v>0.1</v>
      </c>
      <c r="P2" s="164">
        <v>0.1</v>
      </c>
      <c r="Q2" s="164">
        <v>0</v>
      </c>
      <c r="R2" s="164"/>
      <c r="S2" s="162" t="s">
        <v>357</v>
      </c>
      <c r="T2" s="164"/>
    </row>
    <row r="3" spans="1:20" ht="15">
      <c r="A3" s="164" t="s">
        <v>358</v>
      </c>
      <c r="B3" s="164">
        <v>8.9</v>
      </c>
      <c r="C3" s="164" t="e">
        <v>#N/A</v>
      </c>
      <c r="D3" s="164">
        <v>8.4</v>
      </c>
      <c r="E3" s="164" t="e">
        <v>#N/A</v>
      </c>
      <c r="F3" s="164" t="e">
        <v>#N/A</v>
      </c>
      <c r="G3" s="164">
        <v>9</v>
      </c>
      <c r="H3" s="164">
        <v>9.1</v>
      </c>
      <c r="I3" s="164">
        <v>9.1999999999999993</v>
      </c>
      <c r="J3" s="164">
        <v>9.4</v>
      </c>
      <c r="K3" s="164" t="e">
        <v>#N/A</v>
      </c>
      <c r="L3" s="164">
        <v>11.6</v>
      </c>
      <c r="M3" s="164">
        <v>11.9</v>
      </c>
      <c r="N3" s="164">
        <v>11.9</v>
      </c>
      <c r="O3" s="164">
        <v>11.7</v>
      </c>
      <c r="P3" s="164">
        <v>11.5</v>
      </c>
      <c r="Q3" s="164">
        <v>11.5</v>
      </c>
      <c r="R3" s="164"/>
      <c r="S3" s="164"/>
      <c r="T3" s="164"/>
    </row>
    <row r="4" spans="1:20" ht="15">
      <c r="A4" s="164" t="s">
        <v>359</v>
      </c>
      <c r="B4" s="164">
        <v>16.2</v>
      </c>
      <c r="C4" s="164" t="e">
        <v>#N/A</v>
      </c>
      <c r="D4" s="164">
        <v>15.6</v>
      </c>
      <c r="E4" s="164" t="e">
        <v>#N/A</v>
      </c>
      <c r="F4" s="164" t="e">
        <v>#N/A</v>
      </c>
      <c r="G4" s="164">
        <v>14.5</v>
      </c>
      <c r="H4" s="164">
        <v>14.2</v>
      </c>
      <c r="I4" s="164">
        <v>14.2</v>
      </c>
      <c r="J4" s="164">
        <v>14.2</v>
      </c>
      <c r="K4" s="164" t="e">
        <v>#N/A</v>
      </c>
      <c r="L4" s="164">
        <v>7.9</v>
      </c>
      <c r="M4" s="164">
        <v>8.1</v>
      </c>
      <c r="N4" s="164">
        <v>7.1</v>
      </c>
      <c r="O4" s="164">
        <v>6.1</v>
      </c>
      <c r="P4" s="164">
        <v>5.8</v>
      </c>
      <c r="Q4" s="164">
        <v>5.2</v>
      </c>
      <c r="R4" s="164"/>
      <c r="S4" s="164"/>
      <c r="T4" s="164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7EA7C-C6D4-4C29-83E8-D35D226550B2}">
  <dimension ref="A1:H632"/>
  <sheetViews>
    <sheetView zoomScale="40" zoomScaleNormal="40" workbookViewId="0">
      <selection activeCell="G35" sqref="G35"/>
    </sheetView>
  </sheetViews>
  <sheetFormatPr defaultColWidth="9.1328125" defaultRowHeight="17.25"/>
  <cols>
    <col min="1" max="1" width="13.73046875" style="27" bestFit="1" customWidth="1"/>
    <col min="2" max="2" width="17.59765625" style="27" bestFit="1" customWidth="1"/>
    <col min="3" max="3" width="14.1328125" style="27" bestFit="1" customWidth="1"/>
    <col min="4" max="4" width="23.1328125" style="27" bestFit="1" customWidth="1"/>
    <col min="5" max="5" width="15.73046875" style="27" bestFit="1" customWidth="1"/>
    <col min="6" max="16384" width="9.1328125" style="27"/>
  </cols>
  <sheetData>
    <row r="1" spans="1:8">
      <c r="A1" s="26"/>
      <c r="B1" s="20" t="s">
        <v>27</v>
      </c>
      <c r="C1" s="20" t="s">
        <v>28</v>
      </c>
      <c r="D1" s="20" t="s">
        <v>29</v>
      </c>
      <c r="G1" s="22" t="s">
        <v>14</v>
      </c>
    </row>
    <row r="2" spans="1:8">
      <c r="A2" s="28">
        <v>44927</v>
      </c>
      <c r="B2" s="26">
        <v>1377527.9273387885</v>
      </c>
      <c r="C2" s="26">
        <v>4334796.1034101639</v>
      </c>
      <c r="D2" s="26">
        <v>3338046.1079065064</v>
      </c>
      <c r="G2" s="22" t="s">
        <v>30</v>
      </c>
    </row>
    <row r="3" spans="1:8">
      <c r="A3" s="28">
        <v>44928</v>
      </c>
      <c r="B3" s="26">
        <v>1378671.3289036772</v>
      </c>
      <c r="C3" s="26">
        <v>4355390.1474277237</v>
      </c>
      <c r="D3" s="26">
        <v>3343397.8943264936</v>
      </c>
    </row>
    <row r="4" spans="1:8">
      <c r="A4" s="28">
        <v>44929</v>
      </c>
      <c r="B4" s="26">
        <v>1379882.3878505304</v>
      </c>
      <c r="C4" s="26">
        <v>4354066.607596728</v>
      </c>
      <c r="D4" s="26">
        <v>3343520.5286264503</v>
      </c>
    </row>
    <row r="5" spans="1:8">
      <c r="A5" s="28">
        <v>44930</v>
      </c>
      <c r="B5" s="26">
        <v>1375905.6180752076</v>
      </c>
      <c r="C5" s="26">
        <v>4355071.3356981007</v>
      </c>
      <c r="D5" s="26">
        <v>3376312.1179350605</v>
      </c>
    </row>
    <row r="6" spans="1:8">
      <c r="A6" s="28">
        <v>44931</v>
      </c>
      <c r="B6" s="26">
        <v>1379689.8784452216</v>
      </c>
      <c r="C6" s="26">
        <v>4361442.8300278652</v>
      </c>
      <c r="D6" s="26">
        <v>3340931.0625079735</v>
      </c>
    </row>
    <row r="7" spans="1:8">
      <c r="A7" s="28">
        <v>44932</v>
      </c>
      <c r="B7" s="26">
        <v>1374343.9817626558</v>
      </c>
      <c r="C7" s="26">
        <v>4361167.4661614606</v>
      </c>
      <c r="D7" s="26">
        <v>3362632.7583711511</v>
      </c>
    </row>
    <row r="8" spans="1:8">
      <c r="A8" s="28">
        <v>44933</v>
      </c>
      <c r="B8" s="26">
        <v>1375342.4622425919</v>
      </c>
      <c r="C8" s="26">
        <v>4369174.8489194792</v>
      </c>
      <c r="D8" s="26">
        <v>3409311.1002887785</v>
      </c>
    </row>
    <row r="9" spans="1:8">
      <c r="A9" s="28">
        <v>44934</v>
      </c>
      <c r="B9" s="26">
        <v>1379033.5304374918</v>
      </c>
      <c r="C9" s="26">
        <v>4362097.5310100075</v>
      </c>
      <c r="D9" s="26">
        <v>3409867.6881393432</v>
      </c>
    </row>
    <row r="10" spans="1:8" ht="17.649999999999999">
      <c r="A10" s="28">
        <v>44935</v>
      </c>
      <c r="B10" s="26">
        <v>1381198.2912347263</v>
      </c>
      <c r="C10" s="26">
        <v>4351815.217429976</v>
      </c>
      <c r="D10" s="26">
        <v>3371143.2897358462</v>
      </c>
      <c r="H10" s="29"/>
    </row>
    <row r="11" spans="1:8">
      <c r="A11" s="28">
        <v>44936</v>
      </c>
      <c r="B11" s="26">
        <v>1377590.7338198256</v>
      </c>
      <c r="C11" s="26">
        <v>4383681.0991481934</v>
      </c>
      <c r="D11" s="26">
        <v>3417004.6487519974</v>
      </c>
    </row>
    <row r="12" spans="1:8">
      <c r="A12" s="28">
        <v>44937</v>
      </c>
      <c r="B12" s="26">
        <v>1367448.0530344881</v>
      </c>
      <c r="C12" s="26">
        <v>4350991.7961577568</v>
      </c>
      <c r="D12" s="26">
        <v>3424088.0845812173</v>
      </c>
    </row>
    <row r="13" spans="1:8">
      <c r="A13" s="28">
        <v>44938</v>
      </c>
      <c r="B13" s="26">
        <v>1366092.8511743916</v>
      </c>
      <c r="C13" s="26">
        <v>4314998.8667468112</v>
      </c>
      <c r="D13" s="26">
        <v>3426776.6705062515</v>
      </c>
    </row>
    <row r="14" spans="1:8">
      <c r="A14" s="28">
        <v>44939</v>
      </c>
      <c r="B14" s="26">
        <v>1362582.3027643566</v>
      </c>
      <c r="C14" s="26">
        <v>4335261.3527842583</v>
      </c>
      <c r="D14" s="26">
        <v>3472695.1431446397</v>
      </c>
    </row>
    <row r="15" spans="1:8">
      <c r="A15" s="28">
        <v>44940</v>
      </c>
      <c r="B15" s="26">
        <v>1367890.2126696804</v>
      </c>
      <c r="C15" s="26">
        <v>4336886.7881349381</v>
      </c>
      <c r="D15" s="26">
        <v>3432088.6719334126</v>
      </c>
    </row>
    <row r="16" spans="1:8">
      <c r="A16" s="28">
        <v>44941</v>
      </c>
      <c r="B16" s="26">
        <v>1370063.0419163513</v>
      </c>
      <c r="C16" s="26">
        <v>4307318.4656142024</v>
      </c>
      <c r="D16" s="26">
        <v>3423489.3372017345</v>
      </c>
    </row>
    <row r="17" spans="1:4">
      <c r="A17" s="28">
        <v>44942</v>
      </c>
      <c r="B17" s="26">
        <v>1373825.7131840282</v>
      </c>
      <c r="C17" s="26">
        <v>4318254.1483912906</v>
      </c>
      <c r="D17" s="26">
        <v>3432842.4903985537</v>
      </c>
    </row>
    <row r="18" spans="1:4">
      <c r="A18" s="28">
        <v>44943</v>
      </c>
      <c r="B18" s="26">
        <v>1370819.1610064402</v>
      </c>
      <c r="C18" s="26">
        <v>4338610.9903919799</v>
      </c>
      <c r="D18" s="26">
        <v>3386295.8314433233</v>
      </c>
    </row>
    <row r="19" spans="1:4">
      <c r="A19" s="28">
        <v>44944</v>
      </c>
      <c r="B19" s="26">
        <v>1361920.0460117962</v>
      </c>
      <c r="C19" s="26">
        <v>4304767.7802457856</v>
      </c>
      <c r="D19" s="26">
        <v>3417014.6663835412</v>
      </c>
    </row>
    <row r="20" spans="1:4">
      <c r="A20" s="28">
        <v>44945</v>
      </c>
      <c r="B20" s="26">
        <v>1364063.1080935732</v>
      </c>
      <c r="C20" s="26">
        <v>4338514.4830932477</v>
      </c>
      <c r="D20" s="26">
        <v>3387078.3671788508</v>
      </c>
    </row>
    <row r="21" spans="1:4">
      <c r="A21" s="28">
        <v>44946</v>
      </c>
      <c r="B21" s="26">
        <v>1360537.5827918812</v>
      </c>
      <c r="C21" s="26">
        <v>4347423.7700690618</v>
      </c>
      <c r="D21" s="26">
        <v>3372052.6431925981</v>
      </c>
    </row>
    <row r="22" spans="1:4">
      <c r="A22" s="28">
        <v>44947</v>
      </c>
      <c r="B22" s="26">
        <v>1358837.8159708041</v>
      </c>
      <c r="C22" s="26">
        <v>4374001.4585378822</v>
      </c>
      <c r="D22" s="26">
        <v>3391619.7125661438</v>
      </c>
    </row>
    <row r="23" spans="1:4">
      <c r="A23" s="28">
        <v>44948</v>
      </c>
      <c r="B23" s="26">
        <v>1354721.1102511729</v>
      </c>
      <c r="C23" s="26">
        <v>4358872.6656167451</v>
      </c>
      <c r="D23" s="26">
        <v>3372235.9632333205</v>
      </c>
    </row>
    <row r="24" spans="1:4">
      <c r="A24" s="28">
        <v>44949</v>
      </c>
      <c r="B24" s="26">
        <v>1351076.3955769592</v>
      </c>
      <c r="C24" s="26">
        <v>4346088.150234079</v>
      </c>
      <c r="D24" s="26">
        <v>3351614.4801214742</v>
      </c>
    </row>
    <row r="25" spans="1:4">
      <c r="A25" s="28">
        <v>44950</v>
      </c>
      <c r="B25" s="26">
        <v>1344153.9016367043</v>
      </c>
      <c r="C25" s="26">
        <v>4329257.8114052182</v>
      </c>
      <c r="D25" s="26">
        <v>3371317.0935668</v>
      </c>
    </row>
    <row r="26" spans="1:4">
      <c r="A26" s="28">
        <v>44951</v>
      </c>
      <c r="B26" s="26">
        <v>1339449.8578414184</v>
      </c>
      <c r="C26" s="26">
        <v>4344733.2005820889</v>
      </c>
      <c r="D26" s="26">
        <v>3392543.735289996</v>
      </c>
    </row>
    <row r="27" spans="1:4">
      <c r="A27" s="28">
        <v>44952</v>
      </c>
      <c r="B27" s="26">
        <v>1347259.1976327267</v>
      </c>
      <c r="C27" s="26">
        <v>4359713.434619816</v>
      </c>
      <c r="D27" s="26">
        <v>3379512.9682926782</v>
      </c>
    </row>
    <row r="28" spans="1:4">
      <c r="A28" s="28">
        <v>44953</v>
      </c>
      <c r="B28" s="26">
        <v>1343762.6961491345</v>
      </c>
      <c r="C28" s="26">
        <v>4365037.5035705781</v>
      </c>
      <c r="D28" s="26">
        <v>3384876.2832714766</v>
      </c>
    </row>
    <row r="29" spans="1:4">
      <c r="A29" s="28">
        <v>44954</v>
      </c>
      <c r="B29" s="26">
        <v>1345252.8656764333</v>
      </c>
      <c r="C29" s="26">
        <v>4336206.3422290152</v>
      </c>
      <c r="D29" s="26">
        <v>3362853.9327829117</v>
      </c>
    </row>
    <row r="30" spans="1:4">
      <c r="A30" s="28">
        <v>44955</v>
      </c>
      <c r="B30" s="26">
        <v>1352501.5750486364</v>
      </c>
      <c r="C30" s="26">
        <v>4349813.0593924522</v>
      </c>
      <c r="D30" s="26">
        <v>3376252.427234353</v>
      </c>
    </row>
    <row r="31" spans="1:4">
      <c r="A31" s="28">
        <v>44956</v>
      </c>
      <c r="B31" s="26">
        <v>1354124.2760015654</v>
      </c>
      <c r="C31" s="26">
        <v>4343070.3317463063</v>
      </c>
      <c r="D31" s="26">
        <v>3410941.4046602459</v>
      </c>
    </row>
    <row r="32" spans="1:4">
      <c r="A32" s="28">
        <v>44957</v>
      </c>
      <c r="B32" s="26">
        <v>1344201.8246821049</v>
      </c>
      <c r="C32" s="26">
        <v>4351303.5818940364</v>
      </c>
      <c r="D32" s="26">
        <v>3400129.1253426024</v>
      </c>
    </row>
    <row r="33" spans="1:4">
      <c r="A33" s="28">
        <v>44958</v>
      </c>
      <c r="B33" s="26">
        <v>1341970.4339403715</v>
      </c>
      <c r="C33" s="26">
        <v>4323461.9718137439</v>
      </c>
      <c r="D33" s="26">
        <v>3401581.3852018407</v>
      </c>
    </row>
    <row r="34" spans="1:4">
      <c r="A34" s="28">
        <v>44959</v>
      </c>
      <c r="B34" s="26">
        <v>1332948.5272272942</v>
      </c>
      <c r="C34" s="26">
        <v>4324086.6875159703</v>
      </c>
      <c r="D34" s="26">
        <v>3364074.1420030794</v>
      </c>
    </row>
    <row r="35" spans="1:4">
      <c r="A35" s="28">
        <v>44960</v>
      </c>
      <c r="B35" s="26">
        <v>1333883.8745298604</v>
      </c>
      <c r="C35" s="26">
        <v>4318819.0214577299</v>
      </c>
      <c r="D35" s="26">
        <v>3329273.8243044307</v>
      </c>
    </row>
    <row r="36" spans="1:4">
      <c r="A36" s="28">
        <v>44961</v>
      </c>
      <c r="B36" s="26">
        <v>1343383.0532083777</v>
      </c>
      <c r="C36" s="26">
        <v>4313893.8533808431</v>
      </c>
      <c r="D36" s="26">
        <v>3350563.649704664</v>
      </c>
    </row>
    <row r="37" spans="1:4">
      <c r="A37" s="28">
        <v>44962</v>
      </c>
      <c r="B37" s="26">
        <v>1336697.1179835352</v>
      </c>
      <c r="C37" s="26">
        <v>4319258.9273288026</v>
      </c>
      <c r="D37" s="26">
        <v>3344027.6963722659</v>
      </c>
    </row>
    <row r="38" spans="1:4">
      <c r="A38" s="28">
        <v>44963</v>
      </c>
      <c r="B38" s="26">
        <v>1340176.4659695416</v>
      </c>
      <c r="C38" s="26">
        <v>4309896.679964765</v>
      </c>
      <c r="D38" s="26">
        <v>3368819.1967329727</v>
      </c>
    </row>
    <row r="39" spans="1:4">
      <c r="A39" s="28">
        <v>44964</v>
      </c>
      <c r="B39" s="26">
        <v>1338481.2747385204</v>
      </c>
      <c r="C39" s="26">
        <v>4313081.9550840035</v>
      </c>
      <c r="D39" s="26">
        <v>3373366.768947178</v>
      </c>
    </row>
    <row r="40" spans="1:4">
      <c r="A40" s="28">
        <v>44965</v>
      </c>
      <c r="B40" s="26">
        <v>1335113.0451318284</v>
      </c>
      <c r="C40" s="26">
        <v>4302581.7234707801</v>
      </c>
      <c r="D40" s="26">
        <v>3362935.2370207747</v>
      </c>
    </row>
    <row r="41" spans="1:4">
      <c r="A41" s="28">
        <v>44966</v>
      </c>
      <c r="B41" s="26">
        <v>1335058.6316270877</v>
      </c>
      <c r="C41" s="26">
        <v>4317505.1687083077</v>
      </c>
      <c r="D41" s="26">
        <v>3381891.6406104169</v>
      </c>
    </row>
    <row r="42" spans="1:4">
      <c r="A42" s="28">
        <v>44967</v>
      </c>
      <c r="B42" s="26">
        <v>1330812.5355969758</v>
      </c>
      <c r="C42" s="26">
        <v>4354192.4529451132</v>
      </c>
      <c r="D42" s="26">
        <v>3384496.9158668974</v>
      </c>
    </row>
    <row r="43" spans="1:4">
      <c r="A43" s="28">
        <v>44968</v>
      </c>
      <c r="B43" s="26">
        <v>1330355.7974793394</v>
      </c>
      <c r="C43" s="26">
        <v>4350701.7301155888</v>
      </c>
      <c r="D43" s="26">
        <v>3395654.2650819672</v>
      </c>
    </row>
    <row r="44" spans="1:4">
      <c r="A44" s="28">
        <v>44969</v>
      </c>
      <c r="B44" s="26">
        <v>1322413.3004342336</v>
      </c>
      <c r="C44" s="26">
        <v>4372488.8888102146</v>
      </c>
      <c r="D44" s="26">
        <v>3392334.7741456791</v>
      </c>
    </row>
    <row r="45" spans="1:4">
      <c r="A45" s="28">
        <v>44970</v>
      </c>
      <c r="B45" s="26">
        <v>1323924.4418691732</v>
      </c>
      <c r="C45" s="26">
        <v>4383614.2968994016</v>
      </c>
      <c r="D45" s="26">
        <v>3360804.0330549502</v>
      </c>
    </row>
    <row r="46" spans="1:4">
      <c r="A46" s="28">
        <v>44971</v>
      </c>
      <c r="B46" s="26">
        <v>1328285.5922520296</v>
      </c>
      <c r="C46" s="26">
        <v>4399063.8392638061</v>
      </c>
      <c r="D46" s="26">
        <v>3343804.610379729</v>
      </c>
    </row>
    <row r="47" spans="1:4">
      <c r="A47" s="28">
        <v>44972</v>
      </c>
      <c r="B47" s="26">
        <v>1326715.1368877799</v>
      </c>
      <c r="C47" s="26">
        <v>4383955.9870945551</v>
      </c>
      <c r="D47" s="26">
        <v>3340384.0701984474</v>
      </c>
    </row>
    <row r="48" spans="1:4">
      <c r="A48" s="28">
        <v>44973</v>
      </c>
      <c r="B48" s="26">
        <v>1333750.3124418536</v>
      </c>
      <c r="C48" s="26">
        <v>4363333.4396289084</v>
      </c>
      <c r="D48" s="26">
        <v>3298665.8376329103</v>
      </c>
    </row>
    <row r="49" spans="1:4">
      <c r="A49" s="28">
        <v>44974</v>
      </c>
      <c r="B49" s="26">
        <v>1334517.7268978697</v>
      </c>
      <c r="C49" s="26">
        <v>4349985.7998197824</v>
      </c>
      <c r="D49" s="26">
        <v>3321870.5970739899</v>
      </c>
    </row>
    <row r="50" spans="1:4">
      <c r="A50" s="28">
        <v>44975</v>
      </c>
      <c r="B50" s="26">
        <v>1330646.1782949225</v>
      </c>
      <c r="C50" s="26">
        <v>4396559.4782338822</v>
      </c>
      <c r="D50" s="26">
        <v>3329394.132727447</v>
      </c>
    </row>
    <row r="51" spans="1:4">
      <c r="A51" s="28">
        <v>44976</v>
      </c>
      <c r="B51" s="26">
        <v>1323468.1935760176</v>
      </c>
      <c r="C51" s="26">
        <v>4373592.9850265915</v>
      </c>
      <c r="D51" s="26">
        <v>3297034.1083840942</v>
      </c>
    </row>
    <row r="52" spans="1:4">
      <c r="A52" s="28">
        <v>44977</v>
      </c>
      <c r="B52" s="26">
        <v>1330556.9942570729</v>
      </c>
      <c r="C52" s="26">
        <v>4394540.2305163015</v>
      </c>
      <c r="D52" s="26">
        <v>3255785.8374758563</v>
      </c>
    </row>
    <row r="53" spans="1:4">
      <c r="A53" s="28">
        <v>44978</v>
      </c>
      <c r="B53" s="26">
        <v>1331789.7385582246</v>
      </c>
      <c r="C53" s="26">
        <v>4423171.4050153326</v>
      </c>
      <c r="D53" s="26">
        <v>3231012.2826549155</v>
      </c>
    </row>
    <row r="54" spans="1:4">
      <c r="A54" s="28">
        <v>44979</v>
      </c>
      <c r="B54" s="26">
        <v>1327751.3466327102</v>
      </c>
      <c r="C54" s="26">
        <v>4396412.6014349405</v>
      </c>
      <c r="D54" s="26">
        <v>3207146.9674769221</v>
      </c>
    </row>
    <row r="55" spans="1:4">
      <c r="A55" s="28">
        <v>44980</v>
      </c>
      <c r="B55" s="26">
        <v>1319110.1311725385</v>
      </c>
      <c r="C55" s="26">
        <v>4389438.5804599728</v>
      </c>
      <c r="D55" s="26">
        <v>3230443.792475176</v>
      </c>
    </row>
    <row r="56" spans="1:4">
      <c r="A56" s="28">
        <v>44981</v>
      </c>
      <c r="B56" s="26">
        <v>1316770.2944686788</v>
      </c>
      <c r="C56" s="26">
        <v>4404763.3984698253</v>
      </c>
      <c r="D56" s="26">
        <v>3219411.0399451097</v>
      </c>
    </row>
    <row r="57" spans="1:4">
      <c r="A57" s="28">
        <v>44982</v>
      </c>
      <c r="B57" s="26">
        <v>1316190.7689160735</v>
      </c>
      <c r="C57" s="26">
        <v>4379771.6943048071</v>
      </c>
      <c r="D57" s="26">
        <v>3253197.8683231883</v>
      </c>
    </row>
    <row r="58" spans="1:4">
      <c r="A58" s="28">
        <v>44983</v>
      </c>
      <c r="B58" s="26">
        <v>1314664.2673009872</v>
      </c>
      <c r="C58" s="26">
        <v>4408714.4342478774</v>
      </c>
      <c r="D58" s="26">
        <v>3260677.7359647006</v>
      </c>
    </row>
    <row r="59" spans="1:4">
      <c r="A59" s="28">
        <v>44984</v>
      </c>
      <c r="B59" s="26">
        <v>1316131.619622821</v>
      </c>
      <c r="C59" s="26">
        <v>4397762.6113958601</v>
      </c>
      <c r="D59" s="26">
        <v>3279161.9576975252</v>
      </c>
    </row>
    <row r="60" spans="1:4">
      <c r="A60" s="28">
        <v>44985</v>
      </c>
      <c r="B60" s="26">
        <v>1314007.6473734486</v>
      </c>
      <c r="C60" s="26">
        <v>4370783.0783275114</v>
      </c>
      <c r="D60" s="26">
        <v>3304073.4885457088</v>
      </c>
    </row>
    <row r="61" spans="1:4">
      <c r="A61" s="28">
        <v>44986</v>
      </c>
      <c r="B61" s="26">
        <v>1313868.0222594752</v>
      </c>
      <c r="C61" s="26">
        <v>4357308.9384833844</v>
      </c>
      <c r="D61" s="26">
        <v>3299278.0650437009</v>
      </c>
    </row>
    <row r="62" spans="1:4">
      <c r="A62" s="28">
        <v>44987</v>
      </c>
      <c r="B62" s="26">
        <v>1312267.1459665906</v>
      </c>
      <c r="C62" s="26">
        <v>4315542.0723114852</v>
      </c>
      <c r="D62" s="26">
        <v>3285456.2115063583</v>
      </c>
    </row>
    <row r="63" spans="1:4">
      <c r="A63" s="28">
        <v>44988</v>
      </c>
      <c r="B63" s="26">
        <v>1316164.9152043243</v>
      </c>
      <c r="C63" s="26">
        <v>4308884.0717410389</v>
      </c>
      <c r="D63" s="26">
        <v>3299476.5222953754</v>
      </c>
    </row>
    <row r="64" spans="1:4">
      <c r="A64" s="28">
        <v>44989</v>
      </c>
      <c r="B64" s="26">
        <v>1315844.7197071065</v>
      </c>
      <c r="C64" s="26">
        <v>4322593.5058131395</v>
      </c>
      <c r="D64" s="26">
        <v>3309696.7221589768</v>
      </c>
    </row>
    <row r="65" spans="1:4">
      <c r="A65" s="28">
        <v>44990</v>
      </c>
      <c r="B65" s="26">
        <v>1318973.579648158</v>
      </c>
      <c r="C65" s="26">
        <v>4345307.6810353231</v>
      </c>
      <c r="D65" s="26">
        <v>3283677.7588861473</v>
      </c>
    </row>
    <row r="66" spans="1:4">
      <c r="A66" s="28">
        <v>44991</v>
      </c>
      <c r="B66" s="26">
        <v>1315543.8105040377</v>
      </c>
      <c r="C66" s="26">
        <v>4340754.6761191478</v>
      </c>
      <c r="D66" s="26">
        <v>3288260.4421036015</v>
      </c>
    </row>
    <row r="67" spans="1:4">
      <c r="A67" s="28">
        <v>44992</v>
      </c>
      <c r="B67" s="26">
        <v>1309342.2856368928</v>
      </c>
      <c r="C67" s="26">
        <v>4337469.1376329008</v>
      </c>
      <c r="D67" s="26">
        <v>3311224.6021701591</v>
      </c>
    </row>
    <row r="68" spans="1:4">
      <c r="A68" s="28">
        <v>44993</v>
      </c>
      <c r="B68" s="26">
        <v>1311286.4840044433</v>
      </c>
      <c r="C68" s="26">
        <v>4303252.2361436514</v>
      </c>
      <c r="D68" s="26">
        <v>3293696.0113587654</v>
      </c>
    </row>
    <row r="69" spans="1:4">
      <c r="A69" s="28">
        <v>44994</v>
      </c>
      <c r="B69" s="26">
        <v>1311962.7664285481</v>
      </c>
      <c r="C69" s="26">
        <v>4351472.9820576599</v>
      </c>
      <c r="D69" s="26">
        <v>3334408.8370631295</v>
      </c>
    </row>
    <row r="70" spans="1:4">
      <c r="A70" s="28">
        <v>44995</v>
      </c>
      <c r="B70" s="26">
        <v>1304559.3356191714</v>
      </c>
      <c r="C70" s="26">
        <v>4341934.8620216399</v>
      </c>
      <c r="D70" s="26">
        <v>3321613.091522302</v>
      </c>
    </row>
    <row r="71" spans="1:4">
      <c r="A71" s="28">
        <v>44996</v>
      </c>
      <c r="B71" s="26">
        <v>1301081.8334503048</v>
      </c>
      <c r="C71" s="26">
        <v>4360237.0792343393</v>
      </c>
      <c r="D71" s="26">
        <v>3272706.1019646656</v>
      </c>
    </row>
    <row r="72" spans="1:4">
      <c r="A72" s="28">
        <v>44997</v>
      </c>
      <c r="B72" s="26">
        <v>1310406.2975699841</v>
      </c>
      <c r="C72" s="26">
        <v>4368921.291780645</v>
      </c>
      <c r="D72" s="26">
        <v>3309063.1057637832</v>
      </c>
    </row>
    <row r="73" spans="1:4">
      <c r="A73" s="28">
        <v>44998</v>
      </c>
      <c r="B73" s="26">
        <v>1310036.3361002989</v>
      </c>
      <c r="C73" s="26">
        <v>4420905.5794447884</v>
      </c>
      <c r="D73" s="26">
        <v>3290538.8787347721</v>
      </c>
    </row>
    <row r="74" spans="1:4">
      <c r="A74" s="28">
        <v>44999</v>
      </c>
      <c r="B74" s="26">
        <v>1315528.9998319871</v>
      </c>
      <c r="C74" s="26">
        <v>4410437.6541646114</v>
      </c>
      <c r="D74" s="26">
        <v>3325377.2353739138</v>
      </c>
    </row>
    <row r="75" spans="1:4">
      <c r="A75" s="28">
        <v>45000</v>
      </c>
      <c r="B75" s="26">
        <v>1312115.3757024794</v>
      </c>
      <c r="C75" s="26">
        <v>4399922.0102592716</v>
      </c>
      <c r="D75" s="26">
        <v>3358348.2721980177</v>
      </c>
    </row>
    <row r="76" spans="1:4">
      <c r="A76" s="28">
        <v>45001</v>
      </c>
      <c r="B76" s="26">
        <v>1308004.3512850588</v>
      </c>
      <c r="C76" s="26">
        <v>4385260.0053962292</v>
      </c>
      <c r="D76" s="26">
        <v>3337981.3205746459</v>
      </c>
    </row>
    <row r="77" spans="1:4">
      <c r="A77" s="28">
        <v>45002</v>
      </c>
      <c r="B77" s="26">
        <v>1305721.7054493478</v>
      </c>
      <c r="C77" s="26">
        <v>4381744.9735677093</v>
      </c>
      <c r="D77" s="26">
        <v>3412814.1425929577</v>
      </c>
    </row>
    <row r="78" spans="1:4">
      <c r="A78" s="28">
        <v>45003</v>
      </c>
      <c r="B78" s="26">
        <v>1294923.1027228418</v>
      </c>
      <c r="C78" s="26">
        <v>4420256.3158646207</v>
      </c>
      <c r="D78" s="26">
        <v>3435585.705291626</v>
      </c>
    </row>
    <row r="79" spans="1:4">
      <c r="A79" s="28">
        <v>45004</v>
      </c>
      <c r="B79" s="26">
        <v>1295544.1922718827</v>
      </c>
      <c r="C79" s="26">
        <v>4458257.7224329757</v>
      </c>
      <c r="D79" s="26">
        <v>3458392.4650443159</v>
      </c>
    </row>
    <row r="80" spans="1:4">
      <c r="A80" s="28">
        <v>45005</v>
      </c>
      <c r="B80" s="26">
        <v>1299524.7585279632</v>
      </c>
      <c r="C80" s="26">
        <v>4486224.4446213376</v>
      </c>
      <c r="D80" s="26">
        <v>3463023.1119516739</v>
      </c>
    </row>
    <row r="81" spans="1:4">
      <c r="A81" s="28">
        <v>45006</v>
      </c>
      <c r="B81" s="26">
        <v>1304585.2727520387</v>
      </c>
      <c r="C81" s="26">
        <v>4479932.6440726193</v>
      </c>
      <c r="D81" s="26">
        <v>3456585.9818650102</v>
      </c>
    </row>
    <row r="82" spans="1:4">
      <c r="A82" s="28">
        <v>45007</v>
      </c>
      <c r="B82" s="26">
        <v>1306020.6435380024</v>
      </c>
      <c r="C82" s="26">
        <v>4491940.2100735642</v>
      </c>
      <c r="D82" s="26">
        <v>3460565.1996303955</v>
      </c>
    </row>
    <row r="83" spans="1:4">
      <c r="A83" s="28">
        <v>45008</v>
      </c>
      <c r="B83" s="26">
        <v>1307259.0694732834</v>
      </c>
      <c r="C83" s="26">
        <v>4487138.6372340601</v>
      </c>
      <c r="D83" s="26">
        <v>3449323.363191782</v>
      </c>
    </row>
    <row r="84" spans="1:4">
      <c r="A84" s="28">
        <v>45009</v>
      </c>
      <c r="B84" s="26">
        <v>1319388.9416598345</v>
      </c>
      <c r="C84" s="26">
        <v>4500718.407173859</v>
      </c>
      <c r="D84" s="26">
        <v>3492409.508107</v>
      </c>
    </row>
    <row r="85" spans="1:4">
      <c r="A85" s="28">
        <v>45010</v>
      </c>
      <c r="B85" s="26">
        <v>1316025.7656149133</v>
      </c>
      <c r="C85" s="26">
        <v>4494651.3805475663</v>
      </c>
      <c r="D85" s="26">
        <v>3520079.8677352266</v>
      </c>
    </row>
    <row r="86" spans="1:4">
      <c r="A86" s="28">
        <v>45011</v>
      </c>
      <c r="B86" s="26">
        <v>1306841.3065951692</v>
      </c>
      <c r="C86" s="26">
        <v>4459830.7634831565</v>
      </c>
      <c r="D86" s="26">
        <v>3565161.9927517027</v>
      </c>
    </row>
    <row r="87" spans="1:4">
      <c r="A87" s="28">
        <v>45012</v>
      </c>
      <c r="B87" s="26">
        <v>1318436.7832373395</v>
      </c>
      <c r="C87" s="26">
        <v>4464138.688573936</v>
      </c>
      <c r="D87" s="26">
        <v>3565679.5504649295</v>
      </c>
    </row>
    <row r="88" spans="1:4">
      <c r="A88" s="28">
        <v>45013</v>
      </c>
      <c r="B88" s="26">
        <v>1311912.23470308</v>
      </c>
      <c r="C88" s="26">
        <v>4502376.0183971869</v>
      </c>
      <c r="D88" s="26">
        <v>3583261.4944283934</v>
      </c>
    </row>
    <row r="89" spans="1:4">
      <c r="A89" s="28">
        <v>45014</v>
      </c>
      <c r="B89" s="26">
        <v>1307528.3139771898</v>
      </c>
      <c r="C89" s="26">
        <v>4522551.3492331225</v>
      </c>
      <c r="D89" s="26">
        <v>3598720.5085934391</v>
      </c>
    </row>
    <row r="90" spans="1:4">
      <c r="A90" s="28">
        <v>45015</v>
      </c>
      <c r="B90" s="26">
        <v>1305371.8546490443</v>
      </c>
      <c r="C90" s="26">
        <v>4495365.7842123406</v>
      </c>
      <c r="D90" s="26">
        <v>3602593.1529526012</v>
      </c>
    </row>
    <row r="91" spans="1:4">
      <c r="A91" s="28">
        <v>45016</v>
      </c>
      <c r="B91" s="26">
        <v>1316029.2588719642</v>
      </c>
      <c r="C91" s="26">
        <v>4499277.5879103839</v>
      </c>
      <c r="D91" s="26">
        <v>3569124.6466587707</v>
      </c>
    </row>
    <row r="92" spans="1:4">
      <c r="A92" s="28">
        <v>45017</v>
      </c>
      <c r="B92" s="26">
        <v>1321742.7449403042</v>
      </c>
      <c r="C92" s="26">
        <v>4509077.10031428</v>
      </c>
      <c r="D92" s="26">
        <v>3580127.675855563</v>
      </c>
    </row>
    <row r="93" spans="1:4">
      <c r="A93" s="28">
        <v>45018</v>
      </c>
      <c r="B93" s="26">
        <v>1320269.3993828937</v>
      </c>
      <c r="C93" s="26">
        <v>4497986.3572127204</v>
      </c>
      <c r="D93" s="26">
        <v>3581199.3015547828</v>
      </c>
    </row>
    <row r="94" spans="1:4">
      <c r="A94" s="28">
        <v>45019</v>
      </c>
      <c r="B94" s="26">
        <v>1328262.0191559517</v>
      </c>
      <c r="C94" s="26">
        <v>4522968.6971633798</v>
      </c>
      <c r="D94" s="26">
        <v>3607853.9623952759</v>
      </c>
    </row>
    <row r="95" spans="1:4">
      <c r="A95" s="28">
        <v>45020</v>
      </c>
      <c r="B95" s="26">
        <v>1335053.2806206881</v>
      </c>
      <c r="C95" s="26">
        <v>4520343.0083294967</v>
      </c>
      <c r="D95" s="26">
        <v>3628329.1323788455</v>
      </c>
    </row>
    <row r="96" spans="1:4">
      <c r="A96" s="28">
        <v>45021</v>
      </c>
      <c r="B96" s="26">
        <v>1331722.3521006759</v>
      </c>
      <c r="C96" s="26">
        <v>4515788.5189453214</v>
      </c>
      <c r="D96" s="26">
        <v>3632842.1992801791</v>
      </c>
    </row>
    <row r="97" spans="1:4">
      <c r="A97" s="28">
        <v>45022</v>
      </c>
      <c r="B97" s="26">
        <v>1331047.6623703376</v>
      </c>
      <c r="C97" s="26">
        <v>4535336.9116166737</v>
      </c>
      <c r="D97" s="26">
        <v>3597338.9538544556</v>
      </c>
    </row>
    <row r="98" spans="1:4">
      <c r="A98" s="28">
        <v>45023</v>
      </c>
      <c r="B98" s="26">
        <v>1335301.4513484333</v>
      </c>
      <c r="C98" s="26">
        <v>4542382.2308246512</v>
      </c>
      <c r="D98" s="26">
        <v>3584737.8386172815</v>
      </c>
    </row>
    <row r="99" spans="1:4">
      <c r="A99" s="28">
        <v>45024</v>
      </c>
      <c r="B99" s="26">
        <v>1334046.8937286749</v>
      </c>
      <c r="C99" s="26">
        <v>4585568.3524428597</v>
      </c>
      <c r="D99" s="26">
        <v>3555556.8892657952</v>
      </c>
    </row>
    <row r="100" spans="1:4">
      <c r="A100" s="28">
        <v>45025</v>
      </c>
      <c r="B100" s="26">
        <v>1337559.5390747907</v>
      </c>
      <c r="C100" s="26">
        <v>4578013.9292880315</v>
      </c>
      <c r="D100" s="26">
        <v>3571934.8421694734</v>
      </c>
    </row>
    <row r="101" spans="1:4">
      <c r="A101" s="28">
        <v>45026</v>
      </c>
      <c r="B101" s="26">
        <v>1337875.9073871719</v>
      </c>
      <c r="C101" s="26">
        <v>4586461.5844972124</v>
      </c>
      <c r="D101" s="26">
        <v>3541800.4180021049</v>
      </c>
    </row>
    <row r="102" spans="1:4">
      <c r="A102" s="28">
        <v>45027</v>
      </c>
      <c r="B102" s="26">
        <v>1347146.1047914859</v>
      </c>
      <c r="C102" s="26">
        <v>4612511.3388834652</v>
      </c>
      <c r="D102" s="26">
        <v>3574909.6792910537</v>
      </c>
    </row>
    <row r="103" spans="1:4">
      <c r="A103" s="28">
        <v>45028</v>
      </c>
      <c r="B103" s="26">
        <v>1347769.8502480076</v>
      </c>
      <c r="C103" s="26">
        <v>4640012.7508011116</v>
      </c>
      <c r="D103" s="26">
        <v>3620700.2551230052</v>
      </c>
    </row>
    <row r="104" spans="1:4">
      <c r="A104" s="28">
        <v>45029</v>
      </c>
      <c r="B104" s="26">
        <v>1346083.4356974883</v>
      </c>
      <c r="C104" s="26">
        <v>4622042.8987314589</v>
      </c>
      <c r="D104" s="26">
        <v>3629143.5405939175</v>
      </c>
    </row>
    <row r="105" spans="1:4">
      <c r="A105" s="28">
        <v>45030</v>
      </c>
      <c r="B105" s="26">
        <v>1348938.1291590172</v>
      </c>
      <c r="C105" s="26">
        <v>4626869.2753457073</v>
      </c>
      <c r="D105" s="26">
        <v>3674002.2888501668</v>
      </c>
    </row>
    <row r="106" spans="1:4">
      <c r="A106" s="28">
        <v>45031</v>
      </c>
      <c r="B106" s="26">
        <v>1346314.1179977315</v>
      </c>
      <c r="C106" s="26">
        <v>4650291.2638727399</v>
      </c>
      <c r="D106" s="26">
        <v>3663487.5776355825</v>
      </c>
    </row>
    <row r="107" spans="1:4">
      <c r="A107" s="28">
        <v>45032</v>
      </c>
      <c r="B107" s="26">
        <v>1356645.3929608308</v>
      </c>
      <c r="C107" s="26">
        <v>4645326.8187308377</v>
      </c>
      <c r="D107" s="26">
        <v>3644152.9458711199</v>
      </c>
    </row>
    <row r="108" spans="1:4">
      <c r="A108" s="28">
        <v>45033</v>
      </c>
      <c r="B108" s="26">
        <v>1359810.3659059363</v>
      </c>
      <c r="C108" s="26">
        <v>4689162.1211630721</v>
      </c>
      <c r="D108" s="26">
        <v>3658429.6652358905</v>
      </c>
    </row>
    <row r="109" spans="1:4">
      <c r="A109" s="28">
        <v>45034</v>
      </c>
      <c r="B109" s="26">
        <v>1368936.3568107544</v>
      </c>
      <c r="C109" s="26">
        <v>4670810.8407653999</v>
      </c>
      <c r="D109" s="26">
        <v>3671494.2902846835</v>
      </c>
    </row>
    <row r="110" spans="1:4">
      <c r="A110" s="28">
        <v>45035</v>
      </c>
      <c r="B110" s="26">
        <v>1373924.9661322443</v>
      </c>
      <c r="C110" s="26">
        <v>4687596.1125599556</v>
      </c>
      <c r="D110" s="26">
        <v>3732725.9790544012</v>
      </c>
    </row>
    <row r="111" spans="1:4">
      <c r="A111" s="28">
        <v>45036</v>
      </c>
      <c r="B111" s="26">
        <v>1375438.4990520519</v>
      </c>
      <c r="C111" s="26">
        <v>4702021.5027217967</v>
      </c>
      <c r="D111" s="26">
        <v>3773898.5177800641</v>
      </c>
    </row>
    <row r="112" spans="1:4">
      <c r="A112" s="28">
        <v>45037</v>
      </c>
      <c r="B112" s="26">
        <v>1377322.543443244</v>
      </c>
      <c r="C112" s="26">
        <v>4707489.3273084201</v>
      </c>
      <c r="D112" s="26">
        <v>3755066.8852445902</v>
      </c>
    </row>
    <row r="113" spans="1:4">
      <c r="A113" s="28">
        <v>45038</v>
      </c>
      <c r="B113" s="26">
        <v>1372412.8967272288</v>
      </c>
      <c r="C113" s="26">
        <v>4690668.0509518338</v>
      </c>
      <c r="D113" s="26">
        <v>3800677.5935821971</v>
      </c>
    </row>
    <row r="114" spans="1:4">
      <c r="A114" s="28">
        <v>45039</v>
      </c>
      <c r="B114" s="26">
        <v>1379586.4632533512</v>
      </c>
      <c r="C114" s="26">
        <v>4701650.1745362263</v>
      </c>
      <c r="D114" s="26">
        <v>3783446.6986961314</v>
      </c>
    </row>
    <row r="115" spans="1:4">
      <c r="A115" s="28">
        <v>45040</v>
      </c>
      <c r="B115" s="26">
        <v>1388792.9288756638</v>
      </c>
      <c r="C115" s="26">
        <v>4697941.1756072147</v>
      </c>
      <c r="D115" s="26">
        <v>3846539.5762293749</v>
      </c>
    </row>
    <row r="116" spans="1:4">
      <c r="A116" s="28">
        <v>45041</v>
      </c>
      <c r="B116" s="26">
        <v>1383864.0414549699</v>
      </c>
      <c r="C116" s="26">
        <v>4716423.220787609</v>
      </c>
      <c r="D116" s="26">
        <v>3855415.6936087087</v>
      </c>
    </row>
    <row r="117" spans="1:4">
      <c r="A117" s="28">
        <v>45042</v>
      </c>
      <c r="B117" s="26">
        <v>1385512.4422698189</v>
      </c>
      <c r="C117" s="26">
        <v>4736534.507733386</v>
      </c>
      <c r="D117" s="26">
        <v>3811829.8841602467</v>
      </c>
    </row>
    <row r="118" spans="1:4">
      <c r="A118" s="28">
        <v>45043</v>
      </c>
      <c r="B118" s="26">
        <v>1385201.1125853974</v>
      </c>
      <c r="C118" s="26">
        <v>4757903.4511025865</v>
      </c>
      <c r="D118" s="26">
        <v>3775868.4155572504</v>
      </c>
    </row>
    <row r="119" spans="1:4">
      <c r="A119" s="28">
        <v>45044</v>
      </c>
      <c r="B119" s="26">
        <v>1388882.1080088846</v>
      </c>
      <c r="C119" s="26">
        <v>4764023.8869356643</v>
      </c>
      <c r="D119" s="26">
        <v>3776981.1872370108</v>
      </c>
    </row>
    <row r="120" spans="1:4">
      <c r="A120" s="28">
        <v>45045</v>
      </c>
      <c r="B120" s="26">
        <v>1387270.4012090131</v>
      </c>
      <c r="C120" s="26">
        <v>4768122.5577903856</v>
      </c>
      <c r="D120" s="26">
        <v>3764852.0557268723</v>
      </c>
    </row>
    <row r="121" spans="1:4">
      <c r="A121" s="28">
        <v>45046</v>
      </c>
      <c r="B121" s="26">
        <v>1386498.0100607187</v>
      </c>
      <c r="C121" s="26">
        <v>4784619.6041647661</v>
      </c>
      <c r="D121" s="26">
        <v>3766131.507851488</v>
      </c>
    </row>
    <row r="122" spans="1:4">
      <c r="A122" s="28">
        <v>45047</v>
      </c>
      <c r="B122" s="26">
        <v>1388945.5192738003</v>
      </c>
      <c r="C122" s="26">
        <v>4784720.6498027779</v>
      </c>
      <c r="D122" s="26">
        <v>3757820.4301198334</v>
      </c>
    </row>
    <row r="123" spans="1:4">
      <c r="A123" s="28">
        <v>45048</v>
      </c>
      <c r="B123" s="26">
        <v>1385239.7797830526</v>
      </c>
      <c r="C123" s="26">
        <v>4816772.0727289543</v>
      </c>
      <c r="D123" s="26">
        <v>3775582.7219546176</v>
      </c>
    </row>
    <row r="124" spans="1:4">
      <c r="A124" s="28">
        <v>45049</v>
      </c>
      <c r="B124" s="26">
        <v>1375870.3405090149</v>
      </c>
      <c r="C124" s="26">
        <v>4813388.1320686713</v>
      </c>
      <c r="D124" s="26">
        <v>3759523.2153122267</v>
      </c>
    </row>
    <row r="125" spans="1:4">
      <c r="A125" s="28">
        <v>45050</v>
      </c>
      <c r="B125" s="26">
        <v>1373593.4307245412</v>
      </c>
      <c r="C125" s="26">
        <v>4822342.9357289393</v>
      </c>
      <c r="D125" s="26">
        <v>3764622.6683891686</v>
      </c>
    </row>
    <row r="126" spans="1:4">
      <c r="A126" s="28">
        <v>45051</v>
      </c>
      <c r="B126" s="26">
        <v>1371427.5769629537</v>
      </c>
      <c r="C126" s="26">
        <v>4846938.3349050079</v>
      </c>
      <c r="D126" s="26">
        <v>3770826.696385962</v>
      </c>
    </row>
    <row r="127" spans="1:4">
      <c r="A127" s="28">
        <v>45052</v>
      </c>
      <c r="B127" s="26">
        <v>1366328.3210636964</v>
      </c>
      <c r="C127" s="26">
        <v>4873873.1411660481</v>
      </c>
      <c r="D127" s="26">
        <v>3772696.7031536074</v>
      </c>
    </row>
    <row r="128" spans="1:4">
      <c r="A128" s="28">
        <v>45053</v>
      </c>
      <c r="B128" s="26">
        <v>1366809.9378929518</v>
      </c>
      <c r="C128" s="26">
        <v>4858451.2625709865</v>
      </c>
      <c r="D128" s="26">
        <v>3775999.403007085</v>
      </c>
    </row>
    <row r="129" spans="1:4">
      <c r="A129" s="28">
        <v>45054</v>
      </c>
      <c r="B129" s="26">
        <v>1364826.176511657</v>
      </c>
      <c r="C129" s="26">
        <v>4868421.9283053521</v>
      </c>
      <c r="D129" s="26">
        <v>3817700.3439258835</v>
      </c>
    </row>
    <row r="130" spans="1:4">
      <c r="A130" s="28">
        <v>45055</v>
      </c>
      <c r="B130" s="26">
        <v>1363944.1909914839</v>
      </c>
      <c r="C130" s="26">
        <v>4873020.566063608</v>
      </c>
      <c r="D130" s="26">
        <v>3924095.2016582787</v>
      </c>
    </row>
    <row r="131" spans="1:4">
      <c r="A131" s="28">
        <v>45056</v>
      </c>
      <c r="B131" s="26">
        <v>1350872.8798662235</v>
      </c>
      <c r="C131" s="26">
        <v>4865701.9929957418</v>
      </c>
      <c r="D131" s="26">
        <v>3975870.7312926874</v>
      </c>
    </row>
    <row r="132" spans="1:4">
      <c r="A132" s="28">
        <v>45057</v>
      </c>
      <c r="B132" s="26">
        <v>1344404.4028337856</v>
      </c>
      <c r="C132" s="26">
        <v>4864732.9547853712</v>
      </c>
      <c r="D132" s="26">
        <v>3979305.5961094657</v>
      </c>
    </row>
    <row r="133" spans="1:4">
      <c r="A133" s="28">
        <v>45058</v>
      </c>
      <c r="B133" s="26">
        <v>1346224.1761871527</v>
      </c>
      <c r="C133" s="26">
        <v>4892453.3184925001</v>
      </c>
      <c r="D133" s="26">
        <v>3980254.8906485364</v>
      </c>
    </row>
    <row r="134" spans="1:4">
      <c r="A134" s="28">
        <v>45059</v>
      </c>
      <c r="B134" s="26">
        <v>1338066.3861072476</v>
      </c>
      <c r="C134" s="26">
        <v>4880548.4798864219</v>
      </c>
      <c r="D134" s="26">
        <v>3956108.8510971675</v>
      </c>
    </row>
    <row r="135" spans="1:4">
      <c r="A135" s="28">
        <v>45060</v>
      </c>
      <c r="B135" s="26">
        <v>1334870.0823777071</v>
      </c>
      <c r="C135" s="26">
        <v>4885183.6453122338</v>
      </c>
      <c r="D135" s="26">
        <v>3944020.2333497382</v>
      </c>
    </row>
    <row r="136" spans="1:4">
      <c r="A136" s="28">
        <v>45061</v>
      </c>
      <c r="B136" s="26">
        <v>1339682.8280177957</v>
      </c>
      <c r="C136" s="26">
        <v>4911245.9086120026</v>
      </c>
      <c r="D136" s="26">
        <v>3962360.0022446625</v>
      </c>
    </row>
    <row r="137" spans="1:4">
      <c r="A137" s="28">
        <v>45062</v>
      </c>
      <c r="B137" s="26">
        <v>1335393.5747271243</v>
      </c>
      <c r="C137" s="26">
        <v>4936047.0708823828</v>
      </c>
      <c r="D137" s="26">
        <v>3976072.9368840954</v>
      </c>
    </row>
    <row r="138" spans="1:4">
      <c r="A138" s="28">
        <v>45063</v>
      </c>
      <c r="B138" s="26">
        <v>1324430.6584171711</v>
      </c>
      <c r="C138" s="26">
        <v>4928067.9894101443</v>
      </c>
      <c r="D138" s="26">
        <v>4035678.5980704464</v>
      </c>
    </row>
    <row r="139" spans="1:4">
      <c r="A139" s="28">
        <v>45064</v>
      </c>
      <c r="B139" s="26">
        <v>1321373.1580071703</v>
      </c>
      <c r="C139" s="26">
        <v>4915483.3631815892</v>
      </c>
      <c r="D139" s="26">
        <v>4049549.3408076866</v>
      </c>
    </row>
    <row r="140" spans="1:4">
      <c r="A140" s="28">
        <v>45065</v>
      </c>
      <c r="B140" s="26">
        <v>1313690.3293248636</v>
      </c>
      <c r="C140" s="26">
        <v>4951598.3117753379</v>
      </c>
      <c r="D140" s="26">
        <v>4093202.5370963379</v>
      </c>
    </row>
    <row r="141" spans="1:4">
      <c r="A141" s="28">
        <v>45066</v>
      </c>
      <c r="B141" s="26">
        <v>1310145.3658150455</v>
      </c>
      <c r="C141" s="26">
        <v>4966592.2180152321</v>
      </c>
      <c r="D141" s="26">
        <v>4130978.9654068695</v>
      </c>
    </row>
    <row r="142" spans="1:4">
      <c r="A142" s="28">
        <v>45067</v>
      </c>
      <c r="B142" s="26">
        <v>1307852.6866418195</v>
      </c>
      <c r="C142" s="26">
        <v>4989721.3110608999</v>
      </c>
      <c r="D142" s="26">
        <v>4073779.3312086603</v>
      </c>
    </row>
    <row r="143" spans="1:4">
      <c r="A143" s="28">
        <v>45068</v>
      </c>
      <c r="B143" s="26">
        <v>1306183.5487864357</v>
      </c>
      <c r="C143" s="26">
        <v>4967821.534012516</v>
      </c>
      <c r="D143" s="26">
        <v>4056056.0615507788</v>
      </c>
    </row>
    <row r="144" spans="1:4">
      <c r="A144" s="28">
        <v>45069</v>
      </c>
      <c r="B144" s="26">
        <v>1305739.2939190939</v>
      </c>
      <c r="C144" s="26">
        <v>4987507.1001458485</v>
      </c>
      <c r="D144" s="26">
        <v>4097929.6348672686</v>
      </c>
    </row>
    <row r="145" spans="1:4">
      <c r="A145" s="28">
        <v>45070</v>
      </c>
      <c r="B145" s="26">
        <v>1304295.8535505196</v>
      </c>
      <c r="C145" s="26">
        <v>4984054.7648786874</v>
      </c>
      <c r="D145" s="26">
        <v>4091587.7684939988</v>
      </c>
    </row>
    <row r="146" spans="1:4">
      <c r="A146" s="28">
        <v>45071</v>
      </c>
      <c r="B146" s="26">
        <v>1310072.9178113067</v>
      </c>
      <c r="C146" s="26">
        <v>4948855.9979610089</v>
      </c>
      <c r="D146" s="26">
        <v>4122835.1811285587</v>
      </c>
    </row>
    <row r="147" spans="1:4">
      <c r="A147" s="28">
        <v>45072</v>
      </c>
      <c r="B147" s="26">
        <v>1304039.4949234829</v>
      </c>
      <c r="C147" s="26">
        <v>4964055.2811489254</v>
      </c>
      <c r="D147" s="26">
        <v>4154935.3661022014</v>
      </c>
    </row>
    <row r="148" spans="1:4">
      <c r="A148" s="28">
        <v>45073</v>
      </c>
      <c r="B148" s="26">
        <v>1300280.1528692686</v>
      </c>
      <c r="C148" s="26">
        <v>4962846.8840635885</v>
      </c>
      <c r="D148" s="26">
        <v>4174523.2360143065</v>
      </c>
    </row>
    <row r="149" spans="1:4">
      <c r="A149" s="28">
        <v>45074</v>
      </c>
      <c r="B149" s="26">
        <v>1287362.4957637568</v>
      </c>
      <c r="C149" s="26">
        <v>4990309.2403488252</v>
      </c>
      <c r="D149" s="26">
        <v>4136348.5376946228</v>
      </c>
    </row>
    <row r="150" spans="1:4">
      <c r="A150" s="28">
        <v>45075</v>
      </c>
      <c r="B150" s="26">
        <v>1286599.9609389356</v>
      </c>
      <c r="C150" s="26">
        <v>4972678.6540885214</v>
      </c>
      <c r="D150" s="26">
        <v>4096679.7391478256</v>
      </c>
    </row>
    <row r="151" spans="1:4">
      <c r="A151" s="28">
        <v>45076</v>
      </c>
      <c r="B151" s="26">
        <v>1279188.7918957074</v>
      </c>
      <c r="C151" s="26">
        <v>4963043.9378581522</v>
      </c>
      <c r="D151" s="26">
        <v>4113374.3662170679</v>
      </c>
    </row>
    <row r="152" spans="1:4">
      <c r="A152" s="28">
        <v>45077</v>
      </c>
      <c r="B152" s="26">
        <v>1269639.7320543071</v>
      </c>
      <c r="C152" s="26">
        <v>4939391.5813440178</v>
      </c>
      <c r="D152" s="26">
        <v>4141192.9558980381</v>
      </c>
    </row>
    <row r="153" spans="1:4">
      <c r="A153" s="28">
        <v>45078</v>
      </c>
      <c r="B153" s="26">
        <v>1270569.0613572048</v>
      </c>
      <c r="C153" s="26">
        <v>4927071.3275138382</v>
      </c>
      <c r="D153" s="26">
        <v>4149200.7502155914</v>
      </c>
    </row>
    <row r="154" spans="1:4">
      <c r="A154" s="28">
        <v>45079</v>
      </c>
      <c r="B154" s="26">
        <v>1257667.2382536607</v>
      </c>
      <c r="C154" s="26">
        <v>4931210.2820911538</v>
      </c>
      <c r="D154" s="26">
        <v>4240947.2371328045</v>
      </c>
    </row>
    <row r="155" spans="1:4">
      <c r="A155" s="28">
        <v>45080</v>
      </c>
      <c r="B155" s="26">
        <v>1253363.4893808092</v>
      </c>
      <c r="C155" s="26">
        <v>4933543.9563139156</v>
      </c>
      <c r="D155" s="26">
        <v>4188766.9999944246</v>
      </c>
    </row>
    <row r="156" spans="1:4">
      <c r="A156" s="28">
        <v>45081</v>
      </c>
      <c r="B156" s="26">
        <v>1252484.0819967915</v>
      </c>
      <c r="C156" s="26">
        <v>4911748.2833651369</v>
      </c>
      <c r="D156" s="26">
        <v>4165767.8353482014</v>
      </c>
    </row>
    <row r="157" spans="1:4">
      <c r="A157" s="28">
        <v>45082</v>
      </c>
      <c r="B157" s="26">
        <v>1252764.7104396448</v>
      </c>
      <c r="C157" s="26">
        <v>4879904.139659917</v>
      </c>
      <c r="D157" s="26">
        <v>4153077.0067890882</v>
      </c>
    </row>
    <row r="158" spans="1:4">
      <c r="A158" s="28">
        <v>45083</v>
      </c>
      <c r="B158" s="26">
        <v>1251216.6277843013</v>
      </c>
      <c r="C158" s="26">
        <v>4850008.2429988403</v>
      </c>
      <c r="D158" s="26">
        <v>4247915.4138871338</v>
      </c>
    </row>
    <row r="159" spans="1:4">
      <c r="A159" s="28">
        <v>45084</v>
      </c>
      <c r="B159" s="26">
        <v>1251779.4107744095</v>
      </c>
      <c r="C159" s="26">
        <v>4837136.9026018158</v>
      </c>
      <c r="D159" s="26">
        <v>4241082.7247300725</v>
      </c>
    </row>
    <row r="160" spans="1:4">
      <c r="A160" s="28">
        <v>45085</v>
      </c>
      <c r="B160" s="26">
        <v>1251128.3462055568</v>
      </c>
      <c r="C160" s="26">
        <v>4833571.4381734608</v>
      </c>
      <c r="D160" s="26">
        <v>4246420.2424773462</v>
      </c>
    </row>
    <row r="161" spans="1:4">
      <c r="A161" s="28">
        <v>45086</v>
      </c>
      <c r="B161" s="26">
        <v>1249049.5853966363</v>
      </c>
      <c r="C161" s="26">
        <v>4830876.5772535577</v>
      </c>
      <c r="D161" s="26">
        <v>4274667.5980628077</v>
      </c>
    </row>
    <row r="162" spans="1:4">
      <c r="A162" s="28">
        <v>45087</v>
      </c>
      <c r="B162" s="26">
        <v>1245053.6152911852</v>
      </c>
      <c r="C162" s="26">
        <v>4825237.4372496745</v>
      </c>
      <c r="D162" s="26">
        <v>4315321.1141115027</v>
      </c>
    </row>
    <row r="163" spans="1:4">
      <c r="A163" s="28">
        <v>45088</v>
      </c>
      <c r="B163" s="26">
        <v>1239910.3625243423</v>
      </c>
      <c r="C163" s="26">
        <v>4794608.5348684434</v>
      </c>
      <c r="D163" s="26">
        <v>4324774.3849299718</v>
      </c>
    </row>
    <row r="164" spans="1:4">
      <c r="A164" s="28">
        <v>45089</v>
      </c>
      <c r="B164" s="26">
        <v>1241437.2781355032</v>
      </c>
      <c r="C164" s="26">
        <v>4793209.7299496327</v>
      </c>
      <c r="D164" s="26">
        <v>4362655.3335521538</v>
      </c>
    </row>
    <row r="165" spans="1:4">
      <c r="A165" s="28">
        <v>45090</v>
      </c>
      <c r="B165" s="26">
        <v>1239929.9904959947</v>
      </c>
      <c r="C165" s="26">
        <v>4798959.9094614405</v>
      </c>
      <c r="D165" s="26">
        <v>4333015.6592580546</v>
      </c>
    </row>
    <row r="166" spans="1:4">
      <c r="A166" s="28">
        <v>45091</v>
      </c>
      <c r="B166" s="26">
        <v>1242026.3200741105</v>
      </c>
      <c r="C166" s="26">
        <v>4793467.4584479528</v>
      </c>
      <c r="D166" s="26">
        <v>4318966.5340930186</v>
      </c>
    </row>
    <row r="167" spans="1:4">
      <c r="A167" s="28">
        <v>45092</v>
      </c>
      <c r="B167" s="26">
        <v>1239406.5321146422</v>
      </c>
      <c r="C167" s="26">
        <v>4769955.0693219192</v>
      </c>
      <c r="D167" s="26">
        <v>4339262.8179225624</v>
      </c>
    </row>
    <row r="168" spans="1:4">
      <c r="A168" s="28">
        <v>45093</v>
      </c>
      <c r="B168" s="26">
        <v>1236402.8315466966</v>
      </c>
      <c r="C168" s="26">
        <v>4792183.5425418047</v>
      </c>
      <c r="D168" s="26">
        <v>4373882.3562951693</v>
      </c>
    </row>
    <row r="169" spans="1:4">
      <c r="A169" s="28">
        <v>45094</v>
      </c>
      <c r="B169" s="26">
        <v>1244453.475718576</v>
      </c>
      <c r="C169" s="26">
        <v>4798717.8513413258</v>
      </c>
      <c r="D169" s="26">
        <v>4358886.6803943506</v>
      </c>
    </row>
    <row r="170" spans="1:4">
      <c r="A170" s="28">
        <v>45095</v>
      </c>
      <c r="B170" s="26">
        <v>1240689.9419334442</v>
      </c>
      <c r="C170" s="26">
        <v>4827600.8857926559</v>
      </c>
      <c r="D170" s="26">
        <v>4259951.8196946857</v>
      </c>
    </row>
    <row r="171" spans="1:4">
      <c r="A171" s="28">
        <v>45096</v>
      </c>
      <c r="B171" s="26">
        <v>1245525.2251144301</v>
      </c>
      <c r="C171" s="26">
        <v>4810893.2309996039</v>
      </c>
      <c r="D171" s="26">
        <v>4190415.5984986275</v>
      </c>
    </row>
    <row r="172" spans="1:4">
      <c r="A172" s="28">
        <v>45097</v>
      </c>
      <c r="B172" s="26">
        <v>1242435.6021315916</v>
      </c>
      <c r="C172" s="26">
        <v>4798869.736993812</v>
      </c>
      <c r="D172" s="26">
        <v>4192240.8402156765</v>
      </c>
    </row>
    <row r="173" spans="1:4">
      <c r="A173" s="28">
        <v>45098</v>
      </c>
      <c r="B173" s="26">
        <v>1241195.1851499393</v>
      </c>
      <c r="C173" s="26">
        <v>4783363.5082556112</v>
      </c>
      <c r="D173" s="26">
        <v>4243135.9686197843</v>
      </c>
    </row>
    <row r="174" spans="1:4">
      <c r="A174" s="28">
        <v>45099</v>
      </c>
      <c r="B174" s="26">
        <v>1242379.1856883152</v>
      </c>
      <c r="C174" s="26">
        <v>4798291.1374162408</v>
      </c>
      <c r="D174" s="26">
        <v>4321529.957916717</v>
      </c>
    </row>
    <row r="175" spans="1:4">
      <c r="A175" s="28">
        <v>45100</v>
      </c>
      <c r="B175" s="26">
        <v>1242948.0783864765</v>
      </c>
      <c r="C175" s="26">
        <v>4826364.2301855348</v>
      </c>
      <c r="D175" s="26">
        <v>4382536.668005757</v>
      </c>
    </row>
    <row r="176" spans="1:4">
      <c r="A176" s="28">
        <v>45101</v>
      </c>
      <c r="B176" s="26">
        <v>1239699.0400582091</v>
      </c>
      <c r="C176" s="26">
        <v>4818742.90548978</v>
      </c>
      <c r="D176" s="26">
        <v>4412903.0732931811</v>
      </c>
    </row>
    <row r="177" spans="1:4">
      <c r="A177" s="28">
        <v>45102</v>
      </c>
      <c r="B177" s="26">
        <v>1241631.6212219829</v>
      </c>
      <c r="C177" s="26">
        <v>4833055.648211142</v>
      </c>
      <c r="D177" s="26">
        <v>4440442.7255335636</v>
      </c>
    </row>
    <row r="178" spans="1:4">
      <c r="A178" s="28">
        <v>45103</v>
      </c>
      <c r="B178" s="26">
        <v>1247363.5966748218</v>
      </c>
      <c r="C178" s="26">
        <v>4787011.95396013</v>
      </c>
      <c r="D178" s="26">
        <v>4359148.8846796257</v>
      </c>
    </row>
    <row r="179" spans="1:4">
      <c r="A179" s="28">
        <v>45104</v>
      </c>
      <c r="B179" s="26">
        <v>1249494.4587586662</v>
      </c>
      <c r="C179" s="26">
        <v>4793565.3022150649</v>
      </c>
      <c r="D179" s="26">
        <v>4371859.6722676</v>
      </c>
    </row>
    <row r="180" spans="1:4">
      <c r="A180" s="28">
        <v>45105</v>
      </c>
      <c r="B180" s="26">
        <v>1255360.2375706607</v>
      </c>
      <c r="C180" s="26">
        <v>4776452.135045791</v>
      </c>
      <c r="D180" s="26">
        <v>4338136.436355303</v>
      </c>
    </row>
    <row r="181" spans="1:4">
      <c r="A181" s="28">
        <v>45106</v>
      </c>
      <c r="B181" s="26">
        <v>1264698.869380374</v>
      </c>
      <c r="C181" s="26">
        <v>4734386.557514797</v>
      </c>
      <c r="D181" s="26">
        <v>4342970.4103831798</v>
      </c>
    </row>
    <row r="182" spans="1:4">
      <c r="A182" s="28">
        <v>45107</v>
      </c>
      <c r="B182" s="26">
        <v>1263240.1748502906</v>
      </c>
      <c r="C182" s="26">
        <v>4729866.264699975</v>
      </c>
      <c r="D182" s="26">
        <v>4413944.3925141785</v>
      </c>
    </row>
    <row r="183" spans="1:4">
      <c r="A183" s="28">
        <v>45108</v>
      </c>
      <c r="B183" s="26">
        <v>1263957.7965166357</v>
      </c>
      <c r="C183" s="26">
        <v>4756027.1134649757</v>
      </c>
      <c r="D183" s="26">
        <v>4410710.4138185699</v>
      </c>
    </row>
    <row r="184" spans="1:4">
      <c r="A184" s="28">
        <v>45109</v>
      </c>
      <c r="B184" s="26">
        <v>1268097.3405865342</v>
      </c>
      <c r="C184" s="26">
        <v>4760915.2577336468</v>
      </c>
      <c r="D184" s="26">
        <v>4372714.3066443522</v>
      </c>
    </row>
    <row r="185" spans="1:4">
      <c r="A185" s="28">
        <v>45110</v>
      </c>
      <c r="B185" s="26">
        <v>1266402.6849309267</v>
      </c>
      <c r="C185" s="26">
        <v>4764115.5844891304</v>
      </c>
      <c r="D185" s="26">
        <v>4396576.402809171</v>
      </c>
    </row>
    <row r="186" spans="1:4">
      <c r="A186" s="28">
        <v>45111</v>
      </c>
      <c r="B186" s="26">
        <v>1267945.3327547014</v>
      </c>
      <c r="C186" s="26">
        <v>4751382.6595373219</v>
      </c>
      <c r="D186" s="26">
        <v>4373543.6014067801</v>
      </c>
    </row>
    <row r="187" spans="1:4">
      <c r="A187" s="28">
        <v>45112</v>
      </c>
      <c r="B187" s="26">
        <v>1268890.4381219496</v>
      </c>
      <c r="C187" s="26">
        <v>4739149.7326783631</v>
      </c>
      <c r="D187" s="26">
        <v>4347688.9160959264</v>
      </c>
    </row>
    <row r="188" spans="1:4">
      <c r="A188" s="28">
        <v>45113</v>
      </c>
      <c r="B188" s="26">
        <v>1270792.3594469125</v>
      </c>
      <c r="C188" s="26">
        <v>4715476.1148825018</v>
      </c>
      <c r="D188" s="26">
        <v>4348732.6992372926</v>
      </c>
    </row>
    <row r="189" spans="1:4">
      <c r="A189" s="28">
        <v>45114</v>
      </c>
      <c r="B189" s="26">
        <v>1273780.8375854359</v>
      </c>
      <c r="C189" s="26">
        <v>4670220.3408123069</v>
      </c>
      <c r="D189" s="26">
        <v>4407416.7710267128</v>
      </c>
    </row>
    <row r="190" spans="1:4">
      <c r="A190" s="28">
        <v>45115</v>
      </c>
      <c r="B190" s="26">
        <v>1269949.3767844425</v>
      </c>
      <c r="C190" s="26">
        <v>4684347.9771493813</v>
      </c>
      <c r="D190" s="26">
        <v>4360646.2222887538</v>
      </c>
    </row>
    <row r="191" spans="1:4">
      <c r="A191" s="28">
        <v>45116</v>
      </c>
      <c r="B191" s="26">
        <v>1275048.051951543</v>
      </c>
      <c r="C191" s="26">
        <v>4668329.1919624126</v>
      </c>
      <c r="D191" s="26">
        <v>4290733.6189588243</v>
      </c>
    </row>
    <row r="192" spans="1:4">
      <c r="A192" s="28">
        <v>45117</v>
      </c>
      <c r="B192" s="26">
        <v>1282459.9960462158</v>
      </c>
      <c r="C192" s="26">
        <v>4695443.2587009203</v>
      </c>
      <c r="D192" s="26">
        <v>4367535.6415740978</v>
      </c>
    </row>
    <row r="193" spans="1:4">
      <c r="A193" s="28">
        <v>45118</v>
      </c>
      <c r="B193" s="26">
        <v>1284675.0478980811</v>
      </c>
      <c r="C193" s="26">
        <v>4696166.9159448352</v>
      </c>
      <c r="D193" s="26">
        <v>4380857.0298101921</v>
      </c>
    </row>
    <row r="194" spans="1:4">
      <c r="A194" s="28">
        <v>45119</v>
      </c>
      <c r="B194" s="26">
        <v>1285106.2775795716</v>
      </c>
      <c r="C194" s="26">
        <v>4657132.4022846948</v>
      </c>
      <c r="D194" s="26">
        <v>4331386.0688775042</v>
      </c>
    </row>
    <row r="195" spans="1:4">
      <c r="A195" s="28">
        <v>45120</v>
      </c>
      <c r="B195" s="26">
        <v>1284999.1376529129</v>
      </c>
      <c r="C195" s="26">
        <v>4660310.2096729064</v>
      </c>
      <c r="D195" s="26">
        <v>4307137.194746336</v>
      </c>
    </row>
    <row r="196" spans="1:4">
      <c r="A196" s="28">
        <v>45121</v>
      </c>
      <c r="B196" s="26">
        <v>1287339.4178885345</v>
      </c>
      <c r="C196" s="26">
        <v>4687361.8172733784</v>
      </c>
      <c r="D196" s="26">
        <v>4357377.9246127065</v>
      </c>
    </row>
    <row r="197" spans="1:4">
      <c r="A197" s="28">
        <v>45122</v>
      </c>
      <c r="B197" s="26">
        <v>1290835.3213756776</v>
      </c>
      <c r="C197" s="26">
        <v>4725191.2792800702</v>
      </c>
      <c r="D197" s="26">
        <v>4361022.1351310723</v>
      </c>
    </row>
    <row r="198" spans="1:4">
      <c r="A198" s="28">
        <v>45123</v>
      </c>
      <c r="B198" s="26">
        <v>1292547.3233045205</v>
      </c>
      <c r="C198" s="26">
        <v>4727997.3093276527</v>
      </c>
      <c r="D198" s="26">
        <v>4316462.3216162054</v>
      </c>
    </row>
    <row r="199" spans="1:4">
      <c r="A199" s="28">
        <v>45124</v>
      </c>
      <c r="B199" s="26">
        <v>1285416.5288529238</v>
      </c>
      <c r="C199" s="26">
        <v>4712736.7852939349</v>
      </c>
      <c r="D199" s="26">
        <v>4338054.0623429529</v>
      </c>
    </row>
    <row r="200" spans="1:4">
      <c r="A200" s="28">
        <v>45125</v>
      </c>
      <c r="B200" s="26">
        <v>1285417.9613824668</v>
      </c>
      <c r="C200" s="26">
        <v>4740824.6184462868</v>
      </c>
      <c r="D200" s="26">
        <v>4390455.3606736464</v>
      </c>
    </row>
    <row r="201" spans="1:4">
      <c r="A201" s="28">
        <v>45126</v>
      </c>
      <c r="B201" s="26">
        <v>1279893.2173142103</v>
      </c>
      <c r="C201" s="26">
        <v>4722602.8281159028</v>
      </c>
      <c r="D201" s="26">
        <v>4362470.6969666639</v>
      </c>
    </row>
    <row r="202" spans="1:4">
      <c r="A202" s="28">
        <v>45127</v>
      </c>
      <c r="B202" s="26">
        <v>1280648.3700046721</v>
      </c>
      <c r="C202" s="26">
        <v>4713233.6471426412</v>
      </c>
      <c r="D202" s="26">
        <v>4373544.219241662</v>
      </c>
    </row>
    <row r="203" spans="1:4">
      <c r="A203" s="28">
        <v>45128</v>
      </c>
      <c r="B203" s="26">
        <v>1286818.3496669244</v>
      </c>
      <c r="C203" s="26">
        <v>4698011.5652796514</v>
      </c>
      <c r="D203" s="26">
        <v>4409429.9136118656</v>
      </c>
    </row>
    <row r="204" spans="1:4">
      <c r="A204" s="28">
        <v>45129</v>
      </c>
      <c r="B204" s="26">
        <v>1283806.897380261</v>
      </c>
      <c r="C204" s="26">
        <v>4686145.3496989403</v>
      </c>
      <c r="D204" s="26">
        <v>4399025.6242937492</v>
      </c>
    </row>
    <row r="205" spans="1:4">
      <c r="A205" s="28">
        <v>45130</v>
      </c>
      <c r="B205" s="26">
        <v>1285706.1713266082</v>
      </c>
      <c r="C205" s="26">
        <v>4681054.4903933033</v>
      </c>
      <c r="D205" s="26">
        <v>4440017.3019763101</v>
      </c>
    </row>
    <row r="206" spans="1:4">
      <c r="A206" s="28">
        <v>45131</v>
      </c>
      <c r="B206" s="26">
        <v>1288471.6739126637</v>
      </c>
      <c r="C206" s="26">
        <v>4663421.5527517749</v>
      </c>
      <c r="D206" s="26">
        <v>4495850.1698355507</v>
      </c>
    </row>
    <row r="207" spans="1:4">
      <c r="A207" s="28">
        <v>45132</v>
      </c>
      <c r="B207" s="26">
        <v>1288820.5588249851</v>
      </c>
      <c r="C207" s="26">
        <v>4659565.9519990152</v>
      </c>
      <c r="D207" s="26">
        <v>4517474.229579349</v>
      </c>
    </row>
    <row r="208" spans="1:4">
      <c r="A208" s="28">
        <v>45133</v>
      </c>
      <c r="B208" s="26">
        <v>1292164.162419101</v>
      </c>
      <c r="C208" s="26">
        <v>4616571.3385183495</v>
      </c>
      <c r="D208" s="26">
        <v>4495771.0152338725</v>
      </c>
    </row>
    <row r="209" spans="1:4">
      <c r="A209" s="28">
        <v>45134</v>
      </c>
      <c r="B209" s="26">
        <v>1291138.2857292709</v>
      </c>
      <c r="C209" s="26">
        <v>4614830.0997436801</v>
      </c>
      <c r="D209" s="26">
        <v>4469177.6006103484</v>
      </c>
    </row>
    <row r="210" spans="1:4">
      <c r="A210" s="28">
        <v>45135</v>
      </c>
      <c r="B210" s="26">
        <v>1296303.6175018954</v>
      </c>
      <c r="C210" s="26">
        <v>4600795.5604791613</v>
      </c>
      <c r="D210" s="26">
        <v>4498208.3184470218</v>
      </c>
    </row>
    <row r="211" spans="1:4">
      <c r="A211" s="28">
        <v>45136</v>
      </c>
      <c r="B211" s="26">
        <v>1298689.7741042692</v>
      </c>
      <c r="C211" s="26">
        <v>4613385.3362645982</v>
      </c>
      <c r="D211" s="26">
        <v>4507513.6264284784</v>
      </c>
    </row>
    <row r="212" spans="1:4">
      <c r="A212" s="28">
        <v>45137</v>
      </c>
      <c r="B212" s="26">
        <v>1296744.6684815888</v>
      </c>
      <c r="C212" s="26">
        <v>4601433.8597529512</v>
      </c>
      <c r="D212" s="26">
        <v>4540075.6071747029</v>
      </c>
    </row>
    <row r="213" spans="1:4">
      <c r="A213" s="28">
        <v>45138</v>
      </c>
      <c r="B213" s="26">
        <v>1298148.67339152</v>
      </c>
      <c r="C213" s="26">
        <v>4586746.9443530273</v>
      </c>
      <c r="D213" s="26">
        <v>4499959.9733500946</v>
      </c>
    </row>
    <row r="214" spans="1:4">
      <c r="A214" s="28">
        <v>45139</v>
      </c>
      <c r="B214" s="26">
        <v>1299603.8240792812</v>
      </c>
      <c r="C214" s="26">
        <v>4564436.3754499797</v>
      </c>
      <c r="D214" s="26">
        <v>4419674.0051172366</v>
      </c>
    </row>
    <row r="215" spans="1:4">
      <c r="A215" s="28">
        <v>45140</v>
      </c>
      <c r="B215" s="26">
        <v>1301269.4351361706</v>
      </c>
      <c r="C215" s="26">
        <v>4549416.0745360013</v>
      </c>
      <c r="D215" s="26">
        <v>4410998.1604209924</v>
      </c>
    </row>
    <row r="216" spans="1:4">
      <c r="A216" s="28">
        <v>45141</v>
      </c>
      <c r="B216" s="26">
        <v>1303170.2911961202</v>
      </c>
      <c r="C216" s="26">
        <v>4530722.4177936297</v>
      </c>
      <c r="D216" s="26">
        <v>4442168.6712803077</v>
      </c>
    </row>
    <row r="217" spans="1:4">
      <c r="A217" s="28">
        <v>45142</v>
      </c>
      <c r="B217" s="26">
        <v>1299116.8670904269</v>
      </c>
      <c r="C217" s="26">
        <v>4498841.5019825669</v>
      </c>
      <c r="D217" s="26">
        <v>4419673.0715386327</v>
      </c>
    </row>
    <row r="218" spans="1:4">
      <c r="A218" s="28">
        <v>45143</v>
      </c>
      <c r="B218" s="26">
        <v>1303585.7924161081</v>
      </c>
      <c r="C218" s="26">
        <v>4520716.5422246605</v>
      </c>
      <c r="D218" s="26">
        <v>4482530.5078158882</v>
      </c>
    </row>
    <row r="219" spans="1:4">
      <c r="A219" s="28">
        <v>45144</v>
      </c>
      <c r="B219" s="26">
        <v>1305213.6294337874</v>
      </c>
      <c r="C219" s="26">
        <v>4500732.6846994953</v>
      </c>
      <c r="D219" s="26">
        <v>4503876.0380884185</v>
      </c>
    </row>
    <row r="220" spans="1:4">
      <c r="A220" s="28">
        <v>45145</v>
      </c>
      <c r="B220" s="26">
        <v>1302216.157760554</v>
      </c>
      <c r="C220" s="26">
        <v>4500099.6544687692</v>
      </c>
      <c r="D220" s="26">
        <v>4509276.6126271924</v>
      </c>
    </row>
    <row r="221" spans="1:4">
      <c r="A221" s="28">
        <v>45146</v>
      </c>
      <c r="B221" s="26">
        <v>1296763.8018351146</v>
      </c>
      <c r="C221" s="26">
        <v>4521726.2566301925</v>
      </c>
      <c r="D221" s="26">
        <v>4494921.8037275318</v>
      </c>
    </row>
    <row r="222" spans="1:4">
      <c r="A222" s="28">
        <v>45147</v>
      </c>
      <c r="B222" s="26">
        <v>1293976.8657836649</v>
      </c>
      <c r="C222" s="26">
        <v>4533853.3305027755</v>
      </c>
      <c r="D222" s="26">
        <v>4469055.7579245046</v>
      </c>
    </row>
    <row r="223" spans="1:4">
      <c r="A223" s="28">
        <v>45148</v>
      </c>
      <c r="B223" s="26">
        <v>1291466.7891242616</v>
      </c>
      <c r="C223" s="26">
        <v>4517187.1495857071</v>
      </c>
      <c r="D223" s="26">
        <v>4468115.8047370054</v>
      </c>
    </row>
    <row r="224" spans="1:4">
      <c r="A224" s="28">
        <v>45149</v>
      </c>
      <c r="B224" s="26">
        <v>1286794.7061554687</v>
      </c>
      <c r="C224" s="26">
        <v>4505740.0828216299</v>
      </c>
      <c r="D224" s="26">
        <v>4492021.9199115951</v>
      </c>
    </row>
    <row r="225" spans="1:4">
      <c r="A225" s="28">
        <v>45150</v>
      </c>
      <c r="B225" s="26">
        <v>1285652.8556554962</v>
      </c>
      <c r="C225" s="26">
        <v>4487322.445051102</v>
      </c>
      <c r="D225" s="26">
        <v>4518118.6154449703</v>
      </c>
    </row>
    <row r="226" spans="1:4">
      <c r="A226" s="28">
        <v>45151</v>
      </c>
      <c r="B226" s="26">
        <v>1281375.443734098</v>
      </c>
      <c r="C226" s="26">
        <v>4524044.64128822</v>
      </c>
      <c r="D226" s="26">
        <v>4554875.5599423731</v>
      </c>
    </row>
    <row r="227" spans="1:4">
      <c r="A227" s="28">
        <v>45152</v>
      </c>
      <c r="B227" s="26">
        <v>1278936.1648347951</v>
      </c>
      <c r="C227" s="26">
        <v>4532471.7936982643</v>
      </c>
      <c r="D227" s="26">
        <v>4586008.6375450511</v>
      </c>
    </row>
    <row r="228" spans="1:4">
      <c r="A228" s="28">
        <v>45153</v>
      </c>
      <c r="B228" s="26">
        <v>1277639.7311683218</v>
      </c>
      <c r="C228" s="26">
        <v>4536558.3019592147</v>
      </c>
      <c r="D228" s="26">
        <v>4605415.7144815531</v>
      </c>
    </row>
    <row r="229" spans="1:4">
      <c r="A229" s="28">
        <v>45154</v>
      </c>
      <c r="B229" s="26">
        <v>1283708.9377139697</v>
      </c>
      <c r="C229" s="26">
        <v>4557001.7521452336</v>
      </c>
      <c r="D229" s="26">
        <v>4568966.238062324</v>
      </c>
    </row>
    <row r="230" spans="1:4">
      <c r="A230" s="28">
        <v>45155</v>
      </c>
      <c r="B230" s="26">
        <v>1282985.3700665352</v>
      </c>
      <c r="C230" s="26">
        <v>4549848.5624605929</v>
      </c>
      <c r="D230" s="26">
        <v>4620035.794966286</v>
      </c>
    </row>
    <row r="231" spans="1:4">
      <c r="A231" s="28">
        <v>45156</v>
      </c>
      <c r="B231" s="26">
        <v>1286605.2655693213</v>
      </c>
      <c r="C231" s="26">
        <v>4573915.8206568304</v>
      </c>
      <c r="D231" s="26">
        <v>4634489.8125732737</v>
      </c>
    </row>
    <row r="232" spans="1:4">
      <c r="A232" s="28">
        <v>45157</v>
      </c>
      <c r="B232" s="26">
        <v>1281651.5355627849</v>
      </c>
      <c r="C232" s="26">
        <v>4564043.6315225791</v>
      </c>
      <c r="D232" s="26">
        <v>4576155.847671669</v>
      </c>
    </row>
    <row r="233" spans="1:4">
      <c r="A233" s="28">
        <v>45158</v>
      </c>
      <c r="B233" s="26">
        <v>1282881.133916666</v>
      </c>
      <c r="C233" s="26">
        <v>4584513.7630065847</v>
      </c>
      <c r="D233" s="26">
        <v>4568299.8168174643</v>
      </c>
    </row>
    <row r="234" spans="1:4">
      <c r="A234" s="28">
        <v>45159</v>
      </c>
      <c r="B234" s="26">
        <v>1283777.1867333804</v>
      </c>
      <c r="C234" s="26">
        <v>4599389.2734225485</v>
      </c>
      <c r="D234" s="26">
        <v>4537778.5497379713</v>
      </c>
    </row>
    <row r="235" spans="1:4">
      <c r="A235" s="28">
        <v>45160</v>
      </c>
      <c r="B235" s="26">
        <v>1276989.0485948406</v>
      </c>
      <c r="C235" s="26">
        <v>4595434.8594115414</v>
      </c>
      <c r="D235" s="26">
        <v>4567698.4133159919</v>
      </c>
    </row>
    <row r="236" spans="1:4">
      <c r="A236" s="28">
        <v>45161</v>
      </c>
      <c r="B236" s="26">
        <v>1274280.7378498833</v>
      </c>
      <c r="C236" s="26">
        <v>4571132.8465165645</v>
      </c>
      <c r="D236" s="26">
        <v>4543913.6727023311</v>
      </c>
    </row>
    <row r="237" spans="1:4">
      <c r="A237" s="28">
        <v>45162</v>
      </c>
      <c r="B237" s="26">
        <v>1271308.4492978249</v>
      </c>
      <c r="C237" s="26">
        <v>4563681.6430530697</v>
      </c>
      <c r="D237" s="26">
        <v>4571320.5099839764</v>
      </c>
    </row>
    <row r="238" spans="1:4">
      <c r="A238" s="28">
        <v>45163</v>
      </c>
      <c r="B238" s="26">
        <v>1274859.1882620796</v>
      </c>
      <c r="C238" s="26">
        <v>4561664.8141712053</v>
      </c>
      <c r="D238" s="26">
        <v>4546964.0364548368</v>
      </c>
    </row>
    <row r="239" spans="1:4">
      <c r="A239" s="28">
        <v>45164</v>
      </c>
      <c r="B239" s="26">
        <v>1279448.7364591609</v>
      </c>
      <c r="C239" s="26">
        <v>4553756.047188676</v>
      </c>
      <c r="D239" s="26">
        <v>4518190.3153381031</v>
      </c>
    </row>
    <row r="240" spans="1:4">
      <c r="A240" s="28">
        <v>45165</v>
      </c>
      <c r="B240" s="26">
        <v>1281588.626044428</v>
      </c>
      <c r="C240" s="26">
        <v>4512869.3499684623</v>
      </c>
      <c r="D240" s="26">
        <v>4498022.6357751461</v>
      </c>
    </row>
    <row r="241" spans="1:4">
      <c r="A241" s="28">
        <v>45166</v>
      </c>
      <c r="B241" s="26">
        <v>1282124.8572169631</v>
      </c>
      <c r="C241" s="26">
        <v>4510766.9365804959</v>
      </c>
      <c r="D241" s="26">
        <v>4548036.0869095232</v>
      </c>
    </row>
    <row r="242" spans="1:4">
      <c r="A242" s="28">
        <v>45167</v>
      </c>
      <c r="B242" s="26">
        <v>1279579.8973009908</v>
      </c>
      <c r="C242" s="26">
        <v>4493531.3444088548</v>
      </c>
      <c r="D242" s="26">
        <v>4575428.9725919776</v>
      </c>
    </row>
    <row r="243" spans="1:4">
      <c r="A243" s="28">
        <v>45168</v>
      </c>
      <c r="B243" s="26">
        <v>1280689.8176182101</v>
      </c>
      <c r="C243" s="26">
        <v>4500191.3389979275</v>
      </c>
      <c r="D243" s="26">
        <v>4588529.0922230603</v>
      </c>
    </row>
    <row r="244" spans="1:4">
      <c r="A244" s="28">
        <v>45169</v>
      </c>
      <c r="B244" s="26">
        <v>1282195.8011498428</v>
      </c>
      <c r="C244" s="26">
        <v>4513106.96997065</v>
      </c>
      <c r="D244" s="26">
        <v>4571659.2457494149</v>
      </c>
    </row>
    <row r="245" spans="1:4">
      <c r="A245" s="28">
        <v>45170</v>
      </c>
      <c r="B245" s="26">
        <v>1283816.8170282668</v>
      </c>
      <c r="C245" s="26">
        <v>4512289.1916066399</v>
      </c>
      <c r="D245" s="26">
        <v>4565286.5983964596</v>
      </c>
    </row>
    <row r="246" spans="1:4">
      <c r="A246" s="28">
        <v>45171</v>
      </c>
      <c r="B246" s="26">
        <v>1283481.8795631363</v>
      </c>
      <c r="C246" s="26">
        <v>4538208.7356346045</v>
      </c>
      <c r="D246" s="26">
        <v>4497192.6069185901</v>
      </c>
    </row>
    <row r="247" spans="1:4">
      <c r="A247" s="28">
        <v>45172</v>
      </c>
      <c r="B247" s="26">
        <v>1280912.5724708843</v>
      </c>
      <c r="C247" s="26">
        <v>4551414.9676098228</v>
      </c>
      <c r="D247" s="26">
        <v>4458855.5790858874</v>
      </c>
    </row>
    <row r="248" spans="1:4">
      <c r="A248" s="28">
        <v>45173</v>
      </c>
      <c r="B248" s="26">
        <v>1277922.5263610766</v>
      </c>
      <c r="C248" s="26">
        <v>4545170.3760067271</v>
      </c>
      <c r="D248" s="26">
        <v>4477155.1151166027</v>
      </c>
    </row>
    <row r="249" spans="1:4">
      <c r="A249" s="28">
        <v>45174</v>
      </c>
      <c r="B249" s="26">
        <v>1276441.7336682281</v>
      </c>
      <c r="C249" s="26">
        <v>4514749.8083040733</v>
      </c>
      <c r="D249" s="26">
        <v>4512535.7910005404</v>
      </c>
    </row>
    <row r="250" spans="1:4">
      <c r="A250" s="28">
        <v>45175</v>
      </c>
      <c r="B250" s="26">
        <v>1275039.1456165677</v>
      </c>
      <c r="C250" s="26">
        <v>4526746.1722383127</v>
      </c>
      <c r="D250" s="26">
        <v>4519539.9465742363</v>
      </c>
    </row>
    <row r="251" spans="1:4">
      <c r="A251" s="28">
        <v>45176</v>
      </c>
      <c r="B251" s="26">
        <v>1272433.5625581059</v>
      </c>
      <c r="C251" s="26">
        <v>4543039.9031967921</v>
      </c>
      <c r="D251" s="26">
        <v>4600545.2275706176</v>
      </c>
    </row>
    <row r="252" spans="1:4">
      <c r="A252" s="28">
        <v>45177</v>
      </c>
      <c r="B252" s="26">
        <v>1277842.8322009859</v>
      </c>
      <c r="C252" s="26">
        <v>4579834.4937299276</v>
      </c>
      <c r="D252" s="26">
        <v>4632736.3847621474</v>
      </c>
    </row>
    <row r="253" spans="1:4">
      <c r="A253" s="28">
        <v>45178</v>
      </c>
      <c r="B253" s="26">
        <v>1276926.9019766483</v>
      </c>
      <c r="C253" s="26">
        <v>4595734.2015979681</v>
      </c>
      <c r="D253" s="26">
        <v>4638231.7080307771</v>
      </c>
    </row>
    <row r="254" spans="1:4">
      <c r="A254" s="28">
        <v>45179</v>
      </c>
      <c r="B254" s="26">
        <v>1280885.0386468533</v>
      </c>
      <c r="C254" s="26">
        <v>4603763.1151988525</v>
      </c>
      <c r="D254" s="26">
        <v>4625002.9266956476</v>
      </c>
    </row>
    <row r="255" spans="1:4">
      <c r="A255" s="28">
        <v>45180</v>
      </c>
      <c r="B255" s="26">
        <v>1283606.147432945</v>
      </c>
      <c r="C255" s="26">
        <v>4623577.8958693119</v>
      </c>
      <c r="D255" s="26">
        <v>4551227.2031145263</v>
      </c>
    </row>
    <row r="256" spans="1:4">
      <c r="A256" s="28">
        <v>45181</v>
      </c>
      <c r="B256" s="26">
        <v>1281644.6707389527</v>
      </c>
      <c r="C256" s="26">
        <v>4642749.4786458798</v>
      </c>
      <c r="D256" s="26">
        <v>4517533.2091406332</v>
      </c>
    </row>
    <row r="257" spans="1:4">
      <c r="A257" s="28">
        <v>45182</v>
      </c>
      <c r="B257" s="26">
        <v>1284587.669671214</v>
      </c>
      <c r="C257" s="26">
        <v>4650816.2249492202</v>
      </c>
      <c r="D257" s="26">
        <v>4584476.7447829489</v>
      </c>
    </row>
    <row r="258" spans="1:4">
      <c r="A258" s="28">
        <v>45183</v>
      </c>
      <c r="B258" s="26">
        <v>1278562.3892199253</v>
      </c>
      <c r="C258" s="26">
        <v>4681167.5058868797</v>
      </c>
      <c r="D258" s="26">
        <v>4585111.6605436904</v>
      </c>
    </row>
    <row r="259" spans="1:4">
      <c r="A259" s="28">
        <v>45184</v>
      </c>
      <c r="B259" s="26">
        <v>1277114.996482492</v>
      </c>
      <c r="C259" s="26">
        <v>4689351.8337703152</v>
      </c>
      <c r="D259" s="26">
        <v>4521207.6441233251</v>
      </c>
    </row>
    <row r="260" spans="1:4">
      <c r="A260" s="28">
        <v>45185</v>
      </c>
      <c r="B260" s="26">
        <v>1273008.4419994734</v>
      </c>
      <c r="C260" s="26">
        <v>4670405.3455752917</v>
      </c>
      <c r="D260" s="26">
        <v>4438406.863648043</v>
      </c>
    </row>
    <row r="261" spans="1:4">
      <c r="A261" s="28">
        <v>45186</v>
      </c>
      <c r="B261" s="26">
        <v>1274816.2720810876</v>
      </c>
      <c r="C261" s="26">
        <v>4667657.8502039993</v>
      </c>
      <c r="D261" s="26">
        <v>4427659.3069620254</v>
      </c>
    </row>
    <row r="262" spans="1:4">
      <c r="A262" s="28">
        <v>45187</v>
      </c>
      <c r="B262" s="26">
        <v>1275979.2358803179</v>
      </c>
      <c r="C262" s="26">
        <v>4661842.7341068247</v>
      </c>
      <c r="D262" s="26">
        <v>4487743.819061758</v>
      </c>
    </row>
    <row r="263" spans="1:4">
      <c r="A263" s="28">
        <v>45188</v>
      </c>
      <c r="B263" s="26">
        <v>1273326.2042650082</v>
      </c>
      <c r="C263" s="26">
        <v>4671635.024880114</v>
      </c>
      <c r="D263" s="26">
        <v>4614347.3258322142</v>
      </c>
    </row>
    <row r="264" spans="1:4">
      <c r="A264" s="28">
        <v>45189</v>
      </c>
      <c r="B264" s="26">
        <v>1278954.2671140551</v>
      </c>
      <c r="C264" s="26">
        <v>4664495.769613361</v>
      </c>
      <c r="D264" s="26">
        <v>4671109.7458324423</v>
      </c>
    </row>
    <row r="265" spans="1:4">
      <c r="A265" s="28">
        <v>45190</v>
      </c>
      <c r="B265" s="26">
        <v>1274074.9781099379</v>
      </c>
      <c r="C265" s="26">
        <v>4697202.5118223829</v>
      </c>
      <c r="D265" s="26">
        <v>4656110.5844894368</v>
      </c>
    </row>
    <row r="266" spans="1:4">
      <c r="A266" s="28">
        <v>45191</v>
      </c>
      <c r="B266" s="26">
        <v>1278540.8009898965</v>
      </c>
      <c r="C266" s="26">
        <v>4675741.4672590094</v>
      </c>
      <c r="D266" s="26">
        <v>4688070.9910529135</v>
      </c>
    </row>
    <row r="267" spans="1:4">
      <c r="A267" s="28">
        <v>45192</v>
      </c>
      <c r="B267" s="26">
        <v>1277795.4825739716</v>
      </c>
      <c r="C267" s="26">
        <v>4680485.6355219865</v>
      </c>
      <c r="D267" s="26">
        <v>4716383.5000252826</v>
      </c>
    </row>
    <row r="268" spans="1:4">
      <c r="A268" s="28">
        <v>45193</v>
      </c>
      <c r="B268" s="26">
        <v>1278796.3027028493</v>
      </c>
      <c r="C268" s="26">
        <v>4679407.3000733415</v>
      </c>
      <c r="D268" s="26">
        <v>4649780.0888426546</v>
      </c>
    </row>
    <row r="269" spans="1:4">
      <c r="A269" s="28">
        <v>45194</v>
      </c>
      <c r="B269" s="26">
        <v>1276558.0459254766</v>
      </c>
      <c r="C269" s="26">
        <v>4675404.3125186767</v>
      </c>
      <c r="D269" s="26">
        <v>4637809.8429768886</v>
      </c>
    </row>
    <row r="270" spans="1:4">
      <c r="A270" s="28">
        <v>45195</v>
      </c>
      <c r="B270" s="26">
        <v>1275698.5816177954</v>
      </c>
      <c r="C270" s="26">
        <v>4667853.45987566</v>
      </c>
      <c r="D270" s="26">
        <v>4674376.9563463153</v>
      </c>
    </row>
    <row r="271" spans="1:4">
      <c r="A271" s="28">
        <v>45196</v>
      </c>
      <c r="B271" s="26">
        <v>1278107.8441211302</v>
      </c>
      <c r="C271" s="26">
        <v>4652675.065201316</v>
      </c>
      <c r="D271" s="26">
        <v>4718924.2102977643</v>
      </c>
    </row>
    <row r="272" spans="1:4">
      <c r="A272" s="28">
        <v>45197</v>
      </c>
      <c r="B272" s="26">
        <v>1277680.125266429</v>
      </c>
      <c r="C272" s="26">
        <v>4668971.2168986369</v>
      </c>
      <c r="D272" s="26">
        <v>4734833.3248055624</v>
      </c>
    </row>
    <row r="273" spans="1:4">
      <c r="A273" s="28">
        <v>45198</v>
      </c>
      <c r="B273" s="26">
        <v>1273320.8682788315</v>
      </c>
      <c r="C273" s="26">
        <v>4651994.4325768445</v>
      </c>
      <c r="D273" s="26">
        <v>4722070.4781367686</v>
      </c>
    </row>
    <row r="274" spans="1:4">
      <c r="A274" s="28">
        <v>45199</v>
      </c>
      <c r="B274" s="26">
        <v>1268563.7038503862</v>
      </c>
      <c r="C274" s="26">
        <v>4681001.0684854444</v>
      </c>
      <c r="D274" s="26">
        <v>4730639.3591592498</v>
      </c>
    </row>
    <row r="275" spans="1:4">
      <c r="A275" s="28">
        <v>45200</v>
      </c>
      <c r="B275" s="26">
        <v>1279928.7006291959</v>
      </c>
      <c r="C275" s="26">
        <v>4687487.0947031025</v>
      </c>
      <c r="D275" s="26">
        <v>4774631.0471805697</v>
      </c>
    </row>
    <row r="276" spans="1:4">
      <c r="A276" s="28">
        <v>45201</v>
      </c>
      <c r="B276" s="26">
        <v>1278226.4423616563</v>
      </c>
      <c r="C276" s="26">
        <v>4704438.9908539932</v>
      </c>
      <c r="D276" s="26">
        <v>4793064.9412534665</v>
      </c>
    </row>
    <row r="277" spans="1:4">
      <c r="A277" s="28">
        <v>45202</v>
      </c>
      <c r="B277" s="26">
        <v>1281216.683004563</v>
      </c>
      <c r="C277" s="26">
        <v>4688498.9625239698</v>
      </c>
      <c r="D277" s="26">
        <v>4780478.5003792513</v>
      </c>
    </row>
    <row r="278" spans="1:4">
      <c r="A278" s="28">
        <v>45203</v>
      </c>
      <c r="B278" s="26">
        <v>1274818.1361346454</v>
      </c>
      <c r="C278" s="26">
        <v>4687781.4183230009</v>
      </c>
      <c r="D278" s="26">
        <v>4798223.5513171479</v>
      </c>
    </row>
    <row r="279" spans="1:4">
      <c r="A279" s="28">
        <v>45204</v>
      </c>
      <c r="B279" s="26">
        <v>1274581.2948753838</v>
      </c>
      <c r="C279" s="26">
        <v>4719152.1970670279</v>
      </c>
      <c r="D279" s="26">
        <v>4814275.5167617314</v>
      </c>
    </row>
    <row r="280" spans="1:4">
      <c r="A280" s="28">
        <v>45205</v>
      </c>
      <c r="B280" s="26">
        <v>1277801.3961193073</v>
      </c>
      <c r="C280" s="26">
        <v>4730222.5684181321</v>
      </c>
      <c r="D280" s="26">
        <v>4784918.3047361011</v>
      </c>
    </row>
    <row r="281" spans="1:4">
      <c r="A281" s="28">
        <v>45206</v>
      </c>
      <c r="B281" s="26">
        <v>1285120.4866353164</v>
      </c>
      <c r="C281" s="26">
        <v>4734969.9274231307</v>
      </c>
      <c r="D281" s="26">
        <v>4726791.6214454686</v>
      </c>
    </row>
    <row r="282" spans="1:4">
      <c r="A282" s="28">
        <v>45207</v>
      </c>
      <c r="B282" s="26">
        <v>1288226.2492905385</v>
      </c>
      <c r="C282" s="26">
        <v>4753571.1058843723</v>
      </c>
      <c r="D282" s="26">
        <v>4680434.1594776055</v>
      </c>
    </row>
    <row r="283" spans="1:4">
      <c r="A283" s="28">
        <v>45208</v>
      </c>
      <c r="B283" s="26">
        <v>1294302.8967974852</v>
      </c>
      <c r="C283" s="26">
        <v>4769177.5941082528</v>
      </c>
      <c r="D283" s="26">
        <v>4656831.8490652861</v>
      </c>
    </row>
    <row r="284" spans="1:4">
      <c r="A284" s="28">
        <v>45209</v>
      </c>
      <c r="B284" s="26">
        <v>1290179.9968815276</v>
      </c>
      <c r="C284" s="26">
        <v>4775511.9909523986</v>
      </c>
      <c r="D284" s="26">
        <v>4635194.4273498049</v>
      </c>
    </row>
    <row r="285" spans="1:4">
      <c r="A285" s="28">
        <v>45210</v>
      </c>
      <c r="B285" s="26">
        <v>1286675.9272382851</v>
      </c>
      <c r="C285" s="26">
        <v>4773700.8446661048</v>
      </c>
      <c r="D285" s="26">
        <v>4656730.9349524332</v>
      </c>
    </row>
    <row r="286" spans="1:4">
      <c r="A286" s="28">
        <v>45211</v>
      </c>
      <c r="B286" s="26">
        <v>1283929.4495173336</v>
      </c>
      <c r="C286" s="26">
        <v>4769545.9535782058</v>
      </c>
      <c r="D286" s="26">
        <v>4723808.4292480582</v>
      </c>
    </row>
    <row r="287" spans="1:4">
      <c r="A287" s="28">
        <v>45212</v>
      </c>
      <c r="B287" s="26">
        <v>1280729.9829782855</v>
      </c>
      <c r="C287" s="26">
        <v>4761670.6388929859</v>
      </c>
      <c r="D287" s="26">
        <v>4753932.712124249</v>
      </c>
    </row>
    <row r="288" spans="1:4">
      <c r="A288" s="28">
        <v>45213</v>
      </c>
      <c r="B288" s="26">
        <v>1283349.9590155103</v>
      </c>
      <c r="C288" s="26">
        <v>4800469.8474228336</v>
      </c>
      <c r="D288" s="26">
        <v>4728325.9188364632</v>
      </c>
    </row>
    <row r="289" spans="1:4">
      <c r="A289" s="28">
        <v>45214</v>
      </c>
      <c r="B289" s="26">
        <v>1280728.8586616809</v>
      </c>
      <c r="C289" s="26">
        <v>4828765.4860437848</v>
      </c>
      <c r="D289" s="26">
        <v>4694641.9704241334</v>
      </c>
    </row>
    <row r="290" spans="1:4">
      <c r="A290" s="28">
        <v>45215</v>
      </c>
      <c r="B290" s="26">
        <v>1280319.5597231926</v>
      </c>
      <c r="C290" s="26">
        <v>4829280.8586178934</v>
      </c>
      <c r="D290" s="26">
        <v>4735776.1446649628</v>
      </c>
    </row>
    <row r="291" spans="1:4">
      <c r="A291" s="28">
        <v>45216</v>
      </c>
      <c r="B291" s="26">
        <v>1282977.7555164299</v>
      </c>
      <c r="C291" s="26">
        <v>4820296.4815338375</v>
      </c>
      <c r="D291" s="26">
        <v>4722969.4132596748</v>
      </c>
    </row>
    <row r="292" spans="1:4">
      <c r="A292" s="28">
        <v>45217</v>
      </c>
      <c r="B292" s="26">
        <v>1277499.837591877</v>
      </c>
      <c r="C292" s="26">
        <v>4779672.5037397901</v>
      </c>
      <c r="D292" s="26">
        <v>4676847.2800083477</v>
      </c>
    </row>
    <row r="293" spans="1:4">
      <c r="A293" s="28">
        <v>45218</v>
      </c>
      <c r="B293" s="26">
        <v>1276641.7132619168</v>
      </c>
      <c r="C293" s="26">
        <v>4783628.0168751227</v>
      </c>
      <c r="D293" s="26">
        <v>4672223.8198422473</v>
      </c>
    </row>
    <row r="294" spans="1:4">
      <c r="A294" s="28">
        <v>45219</v>
      </c>
      <c r="B294" s="26">
        <v>1270077.2361387433</v>
      </c>
      <c r="C294" s="26">
        <v>4790368.1130263014</v>
      </c>
      <c r="D294" s="26">
        <v>4704009.1997490162</v>
      </c>
    </row>
    <row r="295" spans="1:4">
      <c r="A295" s="28">
        <v>45220</v>
      </c>
      <c r="B295" s="26">
        <v>1264146.0592139151</v>
      </c>
      <c r="C295" s="26">
        <v>4772019.9238782115</v>
      </c>
      <c r="D295" s="26">
        <v>4716380.5211965088</v>
      </c>
    </row>
    <row r="296" spans="1:4">
      <c r="A296" s="28">
        <v>45221</v>
      </c>
      <c r="B296" s="26">
        <v>1265662.4425898569</v>
      </c>
      <c r="C296" s="26">
        <v>4770011.7980902195</v>
      </c>
      <c r="D296" s="26">
        <v>4654277.2595128538</v>
      </c>
    </row>
    <row r="297" spans="1:4">
      <c r="A297" s="28">
        <v>45222</v>
      </c>
      <c r="B297" s="26">
        <v>1274147.8394954395</v>
      </c>
      <c r="C297" s="26">
        <v>4759316.2461637417</v>
      </c>
      <c r="D297" s="26">
        <v>4585432.6888846848</v>
      </c>
    </row>
    <row r="298" spans="1:4">
      <c r="A298" s="28">
        <v>45223</v>
      </c>
      <c r="B298" s="26">
        <v>1278903.8180287841</v>
      </c>
      <c r="C298" s="26">
        <v>4749741.4244813593</v>
      </c>
      <c r="D298" s="26">
        <v>4548812.4669612953</v>
      </c>
    </row>
    <row r="299" spans="1:4">
      <c r="A299" s="28">
        <v>45224</v>
      </c>
      <c r="B299" s="26">
        <v>1275693.9339547739</v>
      </c>
      <c r="C299" s="26">
        <v>4774788.323382156</v>
      </c>
      <c r="D299" s="26">
        <v>4600806.0156672504</v>
      </c>
    </row>
    <row r="300" spans="1:4">
      <c r="A300" s="28">
        <v>45225</v>
      </c>
      <c r="B300" s="26">
        <v>1278734.1735599143</v>
      </c>
      <c r="C300" s="26">
        <v>4788602.5073865838</v>
      </c>
      <c r="D300" s="26">
        <v>4705826.8404395413</v>
      </c>
    </row>
    <row r="301" spans="1:4">
      <c r="A301" s="28">
        <v>45226</v>
      </c>
      <c r="B301" s="26">
        <v>1281553.190415774</v>
      </c>
      <c r="C301" s="26">
        <v>4799915.5568729127</v>
      </c>
      <c r="D301" s="26">
        <v>4716326.0915650716</v>
      </c>
    </row>
    <row r="302" spans="1:4">
      <c r="A302" s="28">
        <v>45227</v>
      </c>
      <c r="B302" s="26">
        <v>1284043.4780571605</v>
      </c>
      <c r="C302" s="26">
        <v>4806501.9624930825</v>
      </c>
      <c r="D302" s="26">
        <v>4648033.8108936138</v>
      </c>
    </row>
    <row r="303" spans="1:4">
      <c r="A303" s="28">
        <v>45228</v>
      </c>
      <c r="B303" s="26">
        <v>1288547.8810518631</v>
      </c>
      <c r="C303" s="26">
        <v>4780504.7109656902</v>
      </c>
      <c r="D303" s="26">
        <v>4471113.5704028439</v>
      </c>
    </row>
    <row r="304" spans="1:4">
      <c r="A304" s="28">
        <v>45229</v>
      </c>
      <c r="B304" s="26">
        <v>1279520.9825229701</v>
      </c>
      <c r="C304" s="26">
        <v>4781817.9600075204</v>
      </c>
      <c r="D304" s="26">
        <v>4395687.8089540256</v>
      </c>
    </row>
    <row r="305" spans="1:4">
      <c r="A305" s="28">
        <v>45230</v>
      </c>
      <c r="B305" s="26">
        <v>1284904.6010631067</v>
      </c>
      <c r="C305" s="26">
        <v>4752139.1304707928</v>
      </c>
      <c r="D305" s="26">
        <v>4359420.0858073346</v>
      </c>
    </row>
    <row r="306" spans="1:4">
      <c r="A306" s="28">
        <v>45231</v>
      </c>
      <c r="B306" s="26">
        <v>1277038.7686449781</v>
      </c>
      <c r="C306" s="26">
        <v>4771289.75406978</v>
      </c>
      <c r="D306" s="26">
        <v>4349360.988902146</v>
      </c>
    </row>
    <row r="307" spans="1:4">
      <c r="A307" s="28">
        <v>45232</v>
      </c>
      <c r="B307" s="26">
        <v>1278058.4875942648</v>
      </c>
      <c r="C307" s="26">
        <v>4776003.5915727187</v>
      </c>
      <c r="D307" s="26">
        <v>4295870.7035134733</v>
      </c>
    </row>
    <row r="308" spans="1:4">
      <c r="A308" s="28">
        <v>45233</v>
      </c>
      <c r="B308" s="26">
        <v>1273138.7502715588</v>
      </c>
      <c r="C308" s="26">
        <v>4784075.2967523765</v>
      </c>
      <c r="D308" s="26">
        <v>4337045.8358613569</v>
      </c>
    </row>
    <row r="309" spans="1:4">
      <c r="A309" s="28">
        <v>45234</v>
      </c>
      <c r="B309" s="26">
        <v>1263494.7962199538</v>
      </c>
      <c r="C309" s="26">
        <v>4792708.2946670009</v>
      </c>
      <c r="D309" s="26">
        <v>4327517.8859825544</v>
      </c>
    </row>
    <row r="310" spans="1:4">
      <c r="A310" s="28">
        <v>45235</v>
      </c>
      <c r="B310" s="26">
        <v>1259162.3169947253</v>
      </c>
      <c r="C310" s="26">
        <v>4802895.2449984374</v>
      </c>
      <c r="D310" s="26">
        <v>4294934.8596000941</v>
      </c>
    </row>
    <row r="311" spans="1:4">
      <c r="A311" s="28">
        <v>45236</v>
      </c>
      <c r="B311" s="26">
        <v>1252326.825231642</v>
      </c>
      <c r="C311" s="26">
        <v>4784622.8209373858</v>
      </c>
      <c r="D311" s="26">
        <v>4275641.6987602385</v>
      </c>
    </row>
    <row r="312" spans="1:4">
      <c r="A312" s="28">
        <v>45237</v>
      </c>
      <c r="B312" s="26">
        <v>1245212.0958902428</v>
      </c>
      <c r="C312" s="26">
        <v>4747430.2977238279</v>
      </c>
      <c r="D312" s="26">
        <v>4247557.1780065196</v>
      </c>
    </row>
    <row r="313" spans="1:4">
      <c r="A313" s="28">
        <v>45238</v>
      </c>
      <c r="B313" s="26">
        <v>1236369.9235129901</v>
      </c>
      <c r="C313" s="26">
        <v>4774773.425069226</v>
      </c>
      <c r="D313" s="26">
        <v>4232259.1957370434</v>
      </c>
    </row>
    <row r="314" spans="1:4">
      <c r="A314" s="28">
        <v>45239</v>
      </c>
      <c r="B314" s="26">
        <v>1235177.0004878838</v>
      </c>
      <c r="C314" s="26">
        <v>4777242.5521660652</v>
      </c>
      <c r="D314" s="26">
        <v>4233507.733616747</v>
      </c>
    </row>
    <row r="315" spans="1:4">
      <c r="A315" s="28">
        <v>45240</v>
      </c>
      <c r="B315" s="26">
        <v>1224318.1991273167</v>
      </c>
      <c r="C315" s="26">
        <v>4776644.9668979067</v>
      </c>
      <c r="D315" s="26">
        <v>4156745.7475692248</v>
      </c>
    </row>
    <row r="316" spans="1:4">
      <c r="A316" s="28">
        <v>45241</v>
      </c>
      <c r="B316" s="26">
        <v>1219921.4392463125</v>
      </c>
      <c r="C316" s="26">
        <v>4787363.138016223</v>
      </c>
      <c r="D316" s="26">
        <v>4158116.5066665011</v>
      </c>
    </row>
    <row r="317" spans="1:4">
      <c r="A317" s="28">
        <v>45242</v>
      </c>
      <c r="B317" s="26">
        <v>1212523.2904122528</v>
      </c>
      <c r="C317" s="26">
        <v>4764285.5315635884</v>
      </c>
      <c r="D317" s="26">
        <v>4121746.7315953202</v>
      </c>
    </row>
    <row r="318" spans="1:4">
      <c r="A318" s="28">
        <v>45243</v>
      </c>
      <c r="B318" s="26">
        <v>1206713.2808056697</v>
      </c>
      <c r="C318" s="26">
        <v>4777083.6664013546</v>
      </c>
      <c r="D318" s="26">
        <v>4139938.3113764226</v>
      </c>
    </row>
    <row r="319" spans="1:4">
      <c r="A319" s="28">
        <v>45244</v>
      </c>
      <c r="B319" s="26">
        <v>1195061.3210518523</v>
      </c>
      <c r="C319" s="26">
        <v>4764252.2108760672</v>
      </c>
      <c r="D319" s="26">
        <v>4145518.5132209631</v>
      </c>
    </row>
    <row r="320" spans="1:4">
      <c r="A320" s="28">
        <v>45245</v>
      </c>
      <c r="B320" s="26">
        <v>1176694.7320926464</v>
      </c>
      <c r="C320" s="26">
        <v>4750119.0346653592</v>
      </c>
      <c r="D320" s="26">
        <v>4198735.1563046779</v>
      </c>
    </row>
    <row r="321" spans="1:4">
      <c r="A321" s="28">
        <v>45246</v>
      </c>
      <c r="B321" s="26">
        <v>1165147.4545744257</v>
      </c>
      <c r="C321" s="26">
        <v>4740716.4790599942</v>
      </c>
      <c r="D321" s="26">
        <v>4216968.7244110657</v>
      </c>
    </row>
    <row r="322" spans="1:4">
      <c r="A322" s="28">
        <v>45247</v>
      </c>
      <c r="B322" s="26">
        <v>1160318.067883031</v>
      </c>
      <c r="C322" s="26">
        <v>4791319.3265859224</v>
      </c>
      <c r="D322" s="26">
        <v>4213813.0956304213</v>
      </c>
    </row>
    <row r="323" spans="1:4">
      <c r="A323" s="28">
        <v>45248</v>
      </c>
      <c r="B323" s="26">
        <v>1147524.6529095271</v>
      </c>
      <c r="C323" s="26">
        <v>4797642.1274443818</v>
      </c>
      <c r="D323" s="26">
        <v>4210641.1367201759</v>
      </c>
    </row>
    <row r="324" spans="1:4">
      <c r="A324" s="28">
        <v>45249</v>
      </c>
      <c r="B324" s="26">
        <v>1138599.1376350194</v>
      </c>
      <c r="C324" s="26">
        <v>4780379.9507686766</v>
      </c>
      <c r="D324" s="26">
        <v>4198118.2936729174</v>
      </c>
    </row>
    <row r="325" spans="1:4">
      <c r="A325" s="28">
        <v>45250</v>
      </c>
      <c r="B325" s="26">
        <v>1129780.3238473372</v>
      </c>
      <c r="C325" s="26">
        <v>4771810.820782843</v>
      </c>
      <c r="D325" s="26">
        <v>4170568.7827482061</v>
      </c>
    </row>
    <row r="326" spans="1:4">
      <c r="A326" s="28">
        <v>45251</v>
      </c>
      <c r="B326" s="26">
        <v>1122171.3960445025</v>
      </c>
      <c r="C326" s="26">
        <v>4780959.1148594944</v>
      </c>
      <c r="D326" s="26">
        <v>4085405.0547600477</v>
      </c>
    </row>
    <row r="327" spans="1:4">
      <c r="A327" s="28">
        <v>45252</v>
      </c>
      <c r="B327" s="26">
        <v>1119482.2571375519</v>
      </c>
      <c r="C327" s="26">
        <v>4802688.6137445755</v>
      </c>
      <c r="D327" s="26">
        <v>4046245.7193787871</v>
      </c>
    </row>
    <row r="328" spans="1:4">
      <c r="A328" s="28">
        <v>45253</v>
      </c>
      <c r="B328" s="26">
        <v>1112063.2637458756</v>
      </c>
      <c r="C328" s="26">
        <v>4783009.5184381129</v>
      </c>
      <c r="D328" s="26">
        <v>4080034.8955098265</v>
      </c>
    </row>
    <row r="329" spans="1:4">
      <c r="A329" s="28">
        <v>45254</v>
      </c>
      <c r="B329" s="26">
        <v>1101152.5759585197</v>
      </c>
      <c r="C329" s="26">
        <v>4799247.2152881427</v>
      </c>
      <c r="D329" s="26">
        <v>4088369.6993544227</v>
      </c>
    </row>
    <row r="330" spans="1:4">
      <c r="A330" s="28">
        <v>45255</v>
      </c>
      <c r="B330" s="26">
        <v>1095720.7833057172</v>
      </c>
      <c r="C330" s="26">
        <v>4788478.6038776273</v>
      </c>
      <c r="D330" s="26">
        <v>4032164.5107577457</v>
      </c>
    </row>
    <row r="331" spans="1:4">
      <c r="A331" s="28">
        <v>45256</v>
      </c>
      <c r="B331" s="26">
        <v>1086512.8433788172</v>
      </c>
      <c r="C331" s="26">
        <v>4782803.4509788025</v>
      </c>
      <c r="D331" s="26">
        <v>3991877.5422432423</v>
      </c>
    </row>
    <row r="332" spans="1:4">
      <c r="A332" s="28">
        <v>45257</v>
      </c>
      <c r="B332" s="26">
        <v>1083605.9703260921</v>
      </c>
      <c r="C332" s="26">
        <v>4793517.8883118881</v>
      </c>
      <c r="D332" s="26">
        <v>4008523.1242498741</v>
      </c>
    </row>
    <row r="333" spans="1:4">
      <c r="A333" s="28">
        <v>45258</v>
      </c>
      <c r="B333" s="26">
        <v>1083309.1239637476</v>
      </c>
      <c r="C333" s="26">
        <v>4784447.5967143215</v>
      </c>
      <c r="D333" s="26">
        <v>4013517.7064271532</v>
      </c>
    </row>
    <row r="334" spans="1:4">
      <c r="A334" s="28">
        <v>45259</v>
      </c>
      <c r="B334" s="26">
        <v>1070664.8799284929</v>
      </c>
      <c r="C334" s="26">
        <v>4765011.3885492701</v>
      </c>
      <c r="D334" s="26">
        <v>3979244.2644352443</v>
      </c>
    </row>
    <row r="335" spans="1:4">
      <c r="A335" s="28">
        <v>45260</v>
      </c>
      <c r="B335" s="26">
        <v>1061072.7478893085</v>
      </c>
      <c r="C335" s="26">
        <v>4798732.5912050139</v>
      </c>
      <c r="D335" s="26">
        <v>3994416.0731560774</v>
      </c>
    </row>
    <row r="336" spans="1:4">
      <c r="A336" s="28">
        <v>45261</v>
      </c>
      <c r="B336" s="26">
        <v>1055087.6316030018</v>
      </c>
      <c r="C336" s="26">
        <v>4788858.9784784904</v>
      </c>
      <c r="D336" s="26">
        <v>4005788.4178819633</v>
      </c>
    </row>
    <row r="337" spans="1:4">
      <c r="A337" s="28">
        <v>45262</v>
      </c>
      <c r="B337" s="26">
        <v>1045850.0586551407</v>
      </c>
      <c r="C337" s="26">
        <v>4794292.3228170471</v>
      </c>
      <c r="D337" s="26">
        <v>4039884.0264999857</v>
      </c>
    </row>
    <row r="338" spans="1:4">
      <c r="A338" s="28">
        <v>45263</v>
      </c>
      <c r="B338" s="26">
        <v>1039860.5337910168</v>
      </c>
      <c r="C338" s="26">
        <v>4792693.9077469213</v>
      </c>
      <c r="D338" s="26">
        <v>4025781.9494703053</v>
      </c>
    </row>
    <row r="339" spans="1:4">
      <c r="A339" s="28">
        <v>45264</v>
      </c>
      <c r="B339" s="26">
        <v>1033478.1190157773</v>
      </c>
      <c r="C339" s="26">
        <v>4756916.1142383637</v>
      </c>
      <c r="D339" s="26">
        <v>4022794.8878877512</v>
      </c>
    </row>
    <row r="340" spans="1:4">
      <c r="A340" s="28">
        <v>45265</v>
      </c>
      <c r="B340" s="26">
        <v>1025952.6751289882</v>
      </c>
      <c r="C340" s="26">
        <v>4765343.4243038464</v>
      </c>
      <c r="D340" s="26">
        <v>3984388.6917014271</v>
      </c>
    </row>
    <row r="341" spans="1:4">
      <c r="A341" s="28">
        <v>45266</v>
      </c>
      <c r="B341" s="26">
        <v>1008221.8968691276</v>
      </c>
      <c r="C341" s="26">
        <v>4754004.5191461314</v>
      </c>
      <c r="D341" s="26">
        <v>4012674.8056323091</v>
      </c>
    </row>
    <row r="342" spans="1:4">
      <c r="A342" s="28">
        <v>45267</v>
      </c>
      <c r="B342" s="26">
        <v>996516.09487575176</v>
      </c>
      <c r="C342" s="26">
        <v>4722114.4909795914</v>
      </c>
      <c r="D342" s="26">
        <v>4000677.4788854485</v>
      </c>
    </row>
    <row r="343" spans="1:4">
      <c r="A343" s="28">
        <v>45268</v>
      </c>
      <c r="B343" s="26">
        <v>986917.00808459928</v>
      </c>
      <c r="C343" s="26">
        <v>4731990.7355561499</v>
      </c>
      <c r="D343" s="26">
        <v>4048072.851548153</v>
      </c>
    </row>
    <row r="344" spans="1:4">
      <c r="A344" s="28">
        <v>45269</v>
      </c>
      <c r="B344" s="26">
        <v>977755.9686636565</v>
      </c>
      <c r="C344" s="26">
        <v>4737869.3928796025</v>
      </c>
      <c r="D344" s="26">
        <v>4033044.9697301015</v>
      </c>
    </row>
    <row r="345" spans="1:4">
      <c r="A345" s="28">
        <v>45270</v>
      </c>
      <c r="B345" s="26">
        <v>970127.02059961879</v>
      </c>
      <c r="C345" s="26">
        <v>4736459.6880161185</v>
      </c>
      <c r="D345" s="26">
        <v>4038845.1732987864</v>
      </c>
    </row>
    <row r="346" spans="1:4">
      <c r="A346" s="28">
        <v>45271</v>
      </c>
      <c r="B346" s="26">
        <v>962915.05051798257</v>
      </c>
      <c r="C346" s="26">
        <v>4720977.7553935908</v>
      </c>
      <c r="D346" s="26">
        <v>3990421.5362395621</v>
      </c>
    </row>
    <row r="347" spans="1:4">
      <c r="A347" s="28">
        <v>45272</v>
      </c>
      <c r="B347" s="26">
        <v>946008.37835822033</v>
      </c>
      <c r="C347" s="26">
        <v>4725930.4279554002</v>
      </c>
      <c r="D347" s="26">
        <v>3984116.4676938974</v>
      </c>
    </row>
    <row r="348" spans="1:4">
      <c r="A348" s="28">
        <v>45273</v>
      </c>
      <c r="B348" s="26">
        <v>937465.84532073722</v>
      </c>
      <c r="C348" s="26">
        <v>4737691.8204212096</v>
      </c>
      <c r="D348" s="26">
        <v>3983812.2929681847</v>
      </c>
    </row>
    <row r="349" spans="1:4">
      <c r="A349" s="28">
        <v>45274</v>
      </c>
      <c r="B349" s="26">
        <v>935115.35690374463</v>
      </c>
      <c r="C349" s="26">
        <v>4721061.7468067436</v>
      </c>
      <c r="D349" s="26">
        <v>3994189.4630046799</v>
      </c>
    </row>
    <row r="350" spans="1:4">
      <c r="A350" s="28">
        <v>45275</v>
      </c>
      <c r="B350" s="26">
        <v>930964.10562479927</v>
      </c>
      <c r="C350" s="26">
        <v>4704567.2445543977</v>
      </c>
      <c r="D350" s="26">
        <v>3992856.3180049672</v>
      </c>
    </row>
    <row r="351" spans="1:4">
      <c r="A351" s="28">
        <v>45276</v>
      </c>
      <c r="B351" s="26">
        <v>919943.77650467749</v>
      </c>
      <c r="C351" s="26">
        <v>4688537.1876960294</v>
      </c>
      <c r="D351" s="26">
        <v>4010886.3843079144</v>
      </c>
    </row>
    <row r="352" spans="1:4">
      <c r="A352" s="28">
        <v>45277</v>
      </c>
      <c r="B352" s="26">
        <v>922840.9229249116</v>
      </c>
      <c r="C352" s="26">
        <v>4702846.4751953017</v>
      </c>
      <c r="D352" s="26">
        <v>4002199.1472521848</v>
      </c>
    </row>
    <row r="353" spans="1:4">
      <c r="A353" s="28">
        <v>45278</v>
      </c>
      <c r="B353" s="26">
        <v>922254.15483705106</v>
      </c>
      <c r="C353" s="26">
        <v>4667643.015819096</v>
      </c>
      <c r="D353" s="26">
        <v>4032136.415691501</v>
      </c>
    </row>
    <row r="354" spans="1:4">
      <c r="A354" s="28">
        <v>45279</v>
      </c>
      <c r="B354" s="26">
        <v>918765.49167125043</v>
      </c>
      <c r="C354" s="26">
        <v>4637359.8399671931</v>
      </c>
      <c r="D354" s="26">
        <v>4005947.5574646392</v>
      </c>
    </row>
    <row r="355" spans="1:4">
      <c r="A355" s="28">
        <v>45280</v>
      </c>
      <c r="B355" s="26">
        <v>915046.9735427259</v>
      </c>
      <c r="C355" s="26">
        <v>4630942.8873240883</v>
      </c>
      <c r="D355" s="26">
        <v>3989901.4342917083</v>
      </c>
    </row>
    <row r="356" spans="1:4">
      <c r="A356" s="28">
        <v>45281</v>
      </c>
      <c r="B356" s="26">
        <v>909974.36552069616</v>
      </c>
      <c r="C356" s="26">
        <v>4620421.6192441536</v>
      </c>
      <c r="D356" s="26">
        <v>3998918.6637323177</v>
      </c>
    </row>
    <row r="357" spans="1:4">
      <c r="A357" s="28">
        <v>45282</v>
      </c>
      <c r="B357" s="26">
        <v>908210.52839661331</v>
      </c>
      <c r="C357" s="26">
        <v>4615359.9366746368</v>
      </c>
      <c r="D357" s="26">
        <v>3997718.4350506468</v>
      </c>
    </row>
    <row r="358" spans="1:4">
      <c r="A358" s="28">
        <v>45283</v>
      </c>
      <c r="B358" s="26">
        <v>907620.86602271348</v>
      </c>
      <c r="C358" s="26">
        <v>4574751.714182171</v>
      </c>
      <c r="D358" s="26">
        <v>3986989.5749332411</v>
      </c>
    </row>
    <row r="359" spans="1:4">
      <c r="A359" s="28">
        <v>45284</v>
      </c>
      <c r="B359" s="26">
        <v>909862.45303217345</v>
      </c>
      <c r="C359" s="26">
        <v>4526692.5923894774</v>
      </c>
      <c r="D359" s="26">
        <v>3999952.0547398934</v>
      </c>
    </row>
    <row r="360" spans="1:4">
      <c r="A360" s="28">
        <v>45285</v>
      </c>
      <c r="B360" s="26">
        <v>911827.93112642691</v>
      </c>
      <c r="C360" s="26">
        <v>4490934.313112204</v>
      </c>
      <c r="D360" s="26">
        <v>3953879.3185103438</v>
      </c>
    </row>
    <row r="361" spans="1:4">
      <c r="A361" s="28">
        <v>45286</v>
      </c>
      <c r="B361" s="26">
        <v>904204.91794469545</v>
      </c>
      <c r="C361" s="26">
        <v>4465843.8160814811</v>
      </c>
      <c r="D361" s="26">
        <v>3971800.9204751356</v>
      </c>
    </row>
    <row r="362" spans="1:4">
      <c r="A362" s="28">
        <v>45287</v>
      </c>
      <c r="B362" s="26">
        <v>896708.30557582842</v>
      </c>
      <c r="C362" s="26">
        <v>4368917.7069810499</v>
      </c>
      <c r="D362" s="26">
        <v>3968098.4387720949</v>
      </c>
    </row>
    <row r="363" spans="1:4">
      <c r="A363" s="28">
        <v>45288</v>
      </c>
      <c r="B363" s="26">
        <v>897496.40630443243</v>
      </c>
      <c r="C363" s="26">
        <v>4335992.4477563547</v>
      </c>
      <c r="D363" s="26">
        <v>4003517.525535807</v>
      </c>
    </row>
    <row r="364" spans="1:4">
      <c r="A364" s="28">
        <v>45289</v>
      </c>
      <c r="B364" s="26">
        <v>900911.69749831525</v>
      </c>
      <c r="C364" s="26">
        <v>4299845.8219764493</v>
      </c>
      <c r="D364" s="26">
        <v>4111674.7917354209</v>
      </c>
    </row>
    <row r="365" spans="1:4">
      <c r="A365" s="28">
        <v>45290</v>
      </c>
      <c r="B365" s="26">
        <v>901793.58599675389</v>
      </c>
      <c r="C365" s="26">
        <v>4311397.2183341468</v>
      </c>
      <c r="D365" s="26">
        <v>4191800.2595669082</v>
      </c>
    </row>
    <row r="366" spans="1:4">
      <c r="A366" s="28">
        <v>45291</v>
      </c>
      <c r="B366" s="26">
        <v>897613.15350506478</v>
      </c>
      <c r="C366" s="26">
        <v>4258326.8190028341</v>
      </c>
      <c r="D366" s="26">
        <v>4263369.7337577455</v>
      </c>
    </row>
    <row r="367" spans="1:4">
      <c r="A367" s="28">
        <v>45292</v>
      </c>
      <c r="B367" s="26">
        <v>891409.60946666135</v>
      </c>
      <c r="C367" s="26">
        <v>4180815.7380003841</v>
      </c>
      <c r="D367" s="26">
        <v>4314437.0056266179</v>
      </c>
    </row>
    <row r="368" spans="1:4">
      <c r="A368" s="28">
        <v>45293</v>
      </c>
      <c r="B368" s="26">
        <v>891198.92735993338</v>
      </c>
      <c r="C368" s="26">
        <v>4133632.8236672087</v>
      </c>
      <c r="D368" s="26">
        <v>4367747.6540295174</v>
      </c>
    </row>
    <row r="369" spans="1:4">
      <c r="A369" s="28">
        <v>45294</v>
      </c>
      <c r="B369" s="26">
        <v>885834.79830689612</v>
      </c>
      <c r="C369" s="26">
        <v>4071034.6663536145</v>
      </c>
      <c r="D369" s="26">
        <v>4450235.5390219372</v>
      </c>
    </row>
    <row r="370" spans="1:4">
      <c r="A370" s="28">
        <v>45295</v>
      </c>
      <c r="B370" s="26">
        <v>884699.38141743874</v>
      </c>
      <c r="C370" s="26">
        <v>4023429.4349235692</v>
      </c>
      <c r="D370" s="26">
        <v>4467570.8352287319</v>
      </c>
    </row>
    <row r="371" spans="1:4">
      <c r="A371" s="28">
        <v>45296</v>
      </c>
      <c r="B371" s="26">
        <v>879454.6234314905</v>
      </c>
      <c r="C371" s="26">
        <v>3967050.5834902478</v>
      </c>
      <c r="D371" s="26">
        <v>4536692.4082521098</v>
      </c>
    </row>
    <row r="372" spans="1:4">
      <c r="A372" s="28">
        <v>45297</v>
      </c>
      <c r="B372" s="26">
        <v>873689.56979967211</v>
      </c>
      <c r="C372" s="26">
        <v>3941427.0638545142</v>
      </c>
      <c r="D372" s="26">
        <v>4551066.5832260782</v>
      </c>
    </row>
    <row r="373" spans="1:4">
      <c r="A373" s="28">
        <v>45298</v>
      </c>
      <c r="B373" s="26">
        <v>865609.19313156733</v>
      </c>
      <c r="C373" s="26">
        <v>3900364.017504008</v>
      </c>
      <c r="D373" s="26">
        <v>4577833.0945068309</v>
      </c>
    </row>
    <row r="374" spans="1:4">
      <c r="A374" s="28">
        <v>45299</v>
      </c>
      <c r="B374" s="26">
        <v>866265.64583681186</v>
      </c>
      <c r="C374" s="26">
        <v>3880698.5528789735</v>
      </c>
      <c r="D374" s="26">
        <v>4642056.5684474688</v>
      </c>
    </row>
    <row r="375" spans="1:4">
      <c r="A375" s="28">
        <v>45300</v>
      </c>
      <c r="B375" s="26">
        <v>866730.90525600337</v>
      </c>
      <c r="C375" s="26">
        <v>3803478.2314225575</v>
      </c>
      <c r="D375" s="26">
        <v>4679659.7463730425</v>
      </c>
    </row>
    <row r="376" spans="1:4">
      <c r="A376" s="28">
        <v>45301</v>
      </c>
      <c r="B376" s="26">
        <v>860376.45379658544</v>
      </c>
      <c r="C376" s="26">
        <v>3743587.3369524879</v>
      </c>
      <c r="D376" s="26">
        <v>4711599.1744858082</v>
      </c>
    </row>
    <row r="377" spans="1:4">
      <c r="A377" s="28">
        <v>45302</v>
      </c>
      <c r="B377" s="26">
        <v>851486.11198153684</v>
      </c>
      <c r="C377" s="26">
        <v>3691003.7948242426</v>
      </c>
      <c r="D377" s="26">
        <v>4702398.6231089439</v>
      </c>
    </row>
    <row r="378" spans="1:4">
      <c r="A378" s="28">
        <v>45303</v>
      </c>
      <c r="B378" s="26">
        <v>846373.21969889197</v>
      </c>
      <c r="C378" s="26">
        <v>3602193.2791844243</v>
      </c>
      <c r="D378" s="26">
        <v>4782019.0456826789</v>
      </c>
    </row>
    <row r="379" spans="1:4">
      <c r="A379" s="28">
        <v>45304</v>
      </c>
      <c r="B379" s="26">
        <v>842533.53622674942</v>
      </c>
      <c r="C379" s="26">
        <v>3554999.1691086874</v>
      </c>
      <c r="D379" s="26">
        <v>4852709.2947308216</v>
      </c>
    </row>
    <row r="380" spans="1:4">
      <c r="A380" s="28">
        <v>45305</v>
      </c>
      <c r="B380" s="26">
        <v>836448.29902623652</v>
      </c>
      <c r="C380" s="26">
        <v>3492965.1250936175</v>
      </c>
      <c r="D380" s="26">
        <v>4872372.6853072988</v>
      </c>
    </row>
    <row r="381" spans="1:4">
      <c r="A381" s="28">
        <v>45306</v>
      </c>
      <c r="B381" s="26">
        <v>834225.23685719515</v>
      </c>
      <c r="C381" s="26">
        <v>3464752.1498872014</v>
      </c>
      <c r="D381" s="26">
        <v>4885489.3279614607</v>
      </c>
    </row>
    <row r="382" spans="1:4">
      <c r="A382" s="28">
        <v>45307</v>
      </c>
      <c r="B382" s="26">
        <v>832201.89370491391</v>
      </c>
      <c r="C382" s="26">
        <v>3424645.0621181019</v>
      </c>
      <c r="D382" s="26">
        <v>4939772.2613327671</v>
      </c>
    </row>
    <row r="383" spans="1:4">
      <c r="A383" s="28">
        <v>45308</v>
      </c>
      <c r="B383" s="26">
        <v>836745.48146427877</v>
      </c>
      <c r="C383" s="26">
        <v>3389756.276128327</v>
      </c>
      <c r="D383" s="26">
        <v>4968140.2053361153</v>
      </c>
    </row>
    <row r="384" spans="1:4">
      <c r="A384" s="28">
        <v>45309</v>
      </c>
      <c r="B384" s="26">
        <v>835547.88681178575</v>
      </c>
      <c r="C384" s="26">
        <v>3357211.2969361395</v>
      </c>
      <c r="D384" s="26">
        <v>5019407.3220193191</v>
      </c>
    </row>
    <row r="385" spans="1:4">
      <c r="A385" s="28">
        <v>45310</v>
      </c>
      <c r="B385" s="26">
        <v>832138.12750631897</v>
      </c>
      <c r="C385" s="26">
        <v>3295370.8643893204</v>
      </c>
      <c r="D385" s="26">
        <v>5050375.0591798518</v>
      </c>
    </row>
    <row r="386" spans="1:4">
      <c r="A386" s="28">
        <v>45311</v>
      </c>
      <c r="B386" s="26">
        <v>831532.90864079923</v>
      </c>
      <c r="C386" s="26">
        <v>3238079.2896156586</v>
      </c>
      <c r="D386" s="26">
        <v>5066166.4081165073</v>
      </c>
    </row>
    <row r="387" spans="1:4">
      <c r="A387" s="28">
        <v>45312</v>
      </c>
      <c r="B387" s="26">
        <v>834360.47612248315</v>
      </c>
      <c r="C387" s="26">
        <v>3151215.809077742</v>
      </c>
      <c r="D387" s="26">
        <v>5141138.8927172888</v>
      </c>
    </row>
    <row r="388" spans="1:4">
      <c r="A388" s="28">
        <v>45313</v>
      </c>
      <c r="B388" s="26">
        <v>838401.77132736531</v>
      </c>
      <c r="C388" s="26">
        <v>3090985.3153534234</v>
      </c>
      <c r="D388" s="26">
        <v>5134996.1037760144</v>
      </c>
    </row>
    <row r="389" spans="1:4">
      <c r="A389" s="28">
        <v>45314</v>
      </c>
      <c r="B389" s="26">
        <v>830940.89609259239</v>
      </c>
      <c r="C389" s="26">
        <v>3033840.1573546543</v>
      </c>
      <c r="D389" s="26">
        <v>5180611.9804860977</v>
      </c>
    </row>
    <row r="390" spans="1:4">
      <c r="A390" s="28">
        <v>45315</v>
      </c>
      <c r="B390" s="26">
        <v>824213.13664628938</v>
      </c>
      <c r="C390" s="26">
        <v>2977635.1782540195</v>
      </c>
      <c r="D390" s="26">
        <v>5214322.6345485114</v>
      </c>
    </row>
    <row r="391" spans="1:4">
      <c r="A391" s="28">
        <v>45316</v>
      </c>
      <c r="B391" s="26">
        <v>819568.19079600205</v>
      </c>
      <c r="C391" s="26">
        <v>2932027.5156790437</v>
      </c>
      <c r="D391" s="26">
        <v>5228244.8893823745</v>
      </c>
    </row>
    <row r="392" spans="1:4">
      <c r="A392" s="28">
        <v>45317</v>
      </c>
      <c r="B392" s="26">
        <v>813629.17893200403</v>
      </c>
      <c r="C392" s="26">
        <v>2856226.9724517036</v>
      </c>
      <c r="D392" s="26">
        <v>5293510.7231794307</v>
      </c>
    </row>
    <row r="393" spans="1:4">
      <c r="A393" s="28">
        <v>45318</v>
      </c>
      <c r="B393" s="26">
        <v>809546.52007020754</v>
      </c>
      <c r="C393" s="26">
        <v>2790422.8200703952</v>
      </c>
      <c r="D393" s="26">
        <v>5292725.9329203237</v>
      </c>
    </row>
    <row r="394" spans="1:4">
      <c r="A394" s="28">
        <v>45319</v>
      </c>
      <c r="B394" s="26">
        <v>810826.4404205638</v>
      </c>
      <c r="C394" s="26">
        <v>2759091.5957720475</v>
      </c>
      <c r="D394" s="26">
        <v>5378778.8299165433</v>
      </c>
    </row>
    <row r="395" spans="1:4">
      <c r="A395" s="28">
        <v>45320</v>
      </c>
      <c r="B395" s="26">
        <v>807232.83780692122</v>
      </c>
      <c r="C395" s="26">
        <v>2694282.5273125097</v>
      </c>
      <c r="D395" s="26">
        <v>5466669.3139762189</v>
      </c>
    </row>
    <row r="396" spans="1:4">
      <c r="A396" s="28">
        <v>45321</v>
      </c>
      <c r="B396" s="26">
        <v>807098.2225156721</v>
      </c>
      <c r="C396" s="26">
        <v>2625919.2865463924</v>
      </c>
      <c r="D396" s="26">
        <v>5494043.2057388127</v>
      </c>
    </row>
    <row r="397" spans="1:4">
      <c r="A397" s="28">
        <v>45322</v>
      </c>
      <c r="B397" s="26">
        <v>799845.14859726722</v>
      </c>
      <c r="C397" s="26">
        <v>2578233.5656288159</v>
      </c>
      <c r="D397" s="26">
        <v>5563335.9962945702</v>
      </c>
    </row>
    <row r="398" spans="1:4">
      <c r="A398" s="28">
        <v>45323</v>
      </c>
      <c r="B398" s="26">
        <v>807816.70440043695</v>
      </c>
      <c r="C398" s="26">
        <v>2543736.9832791118</v>
      </c>
      <c r="D398" s="26">
        <v>5614830.8408943433</v>
      </c>
    </row>
    <row r="399" spans="1:4">
      <c r="A399" s="28">
        <v>45324</v>
      </c>
      <c r="B399" s="26">
        <v>799186.23744452652</v>
      </c>
      <c r="C399" s="26">
        <v>2511106.309786465</v>
      </c>
      <c r="D399" s="26">
        <v>5644613.7805937016</v>
      </c>
    </row>
    <row r="400" spans="1:4">
      <c r="A400" s="28">
        <v>45325</v>
      </c>
      <c r="B400" s="26">
        <v>798384.41029110388</v>
      </c>
      <c r="C400" s="26">
        <v>2494661.777443673</v>
      </c>
      <c r="D400" s="26">
        <v>5705542.1249135416</v>
      </c>
    </row>
    <row r="401" spans="1:4">
      <c r="A401" s="28">
        <v>45326</v>
      </c>
      <c r="B401" s="26">
        <v>807752.04402206768</v>
      </c>
      <c r="C401" s="26">
        <v>2461588.2746557249</v>
      </c>
      <c r="D401" s="26">
        <v>5723907.3090572562</v>
      </c>
    </row>
    <row r="402" spans="1:4">
      <c r="A402" s="28">
        <v>45327</v>
      </c>
      <c r="B402" s="26">
        <v>809531.55330978869</v>
      </c>
      <c r="C402" s="26">
        <v>2444956.8348494102</v>
      </c>
      <c r="D402" s="26">
        <v>5768454.3780141827</v>
      </c>
    </row>
    <row r="403" spans="1:4">
      <c r="A403" s="28">
        <v>45328</v>
      </c>
      <c r="B403" s="26">
        <v>803715.48380113591</v>
      </c>
      <c r="C403" s="26">
        <v>2389483.3022993351</v>
      </c>
      <c r="D403" s="26">
        <v>5789222.6452772403</v>
      </c>
    </row>
    <row r="404" spans="1:4">
      <c r="A404" s="28">
        <v>45329</v>
      </c>
      <c r="B404" s="26">
        <v>802856.8213065078</v>
      </c>
      <c r="C404" s="26">
        <v>2353557.8916306882</v>
      </c>
      <c r="D404" s="26">
        <v>5722013.0297110518</v>
      </c>
    </row>
    <row r="405" spans="1:4">
      <c r="A405" s="28">
        <v>45330</v>
      </c>
      <c r="B405" s="26">
        <v>802879.50001226761</v>
      </c>
      <c r="C405" s="26">
        <v>2285499.7981469156</v>
      </c>
      <c r="D405" s="26">
        <v>5685096.9721612912</v>
      </c>
    </row>
    <row r="406" spans="1:4">
      <c r="A406" s="28">
        <v>45331</v>
      </c>
      <c r="B406" s="26">
        <v>801455.49279979873</v>
      </c>
      <c r="C406" s="26">
        <v>2253514.6913809571</v>
      </c>
      <c r="D406" s="26">
        <v>5689867.8420757689</v>
      </c>
    </row>
    <row r="407" spans="1:4">
      <c r="A407" s="28">
        <v>45332</v>
      </c>
      <c r="B407" s="26">
        <v>802401.96329313144</v>
      </c>
      <c r="C407" s="26">
        <v>2254169.2586737922</v>
      </c>
      <c r="D407" s="26">
        <v>5727030.5340480777</v>
      </c>
    </row>
    <row r="408" spans="1:4">
      <c r="A408" s="28">
        <v>45333</v>
      </c>
      <c r="B408" s="26">
        <v>797471.49946010346</v>
      </c>
      <c r="C408" s="26">
        <v>2222108.1290646689</v>
      </c>
      <c r="D408" s="26">
        <v>5641884.1083289562</v>
      </c>
    </row>
    <row r="409" spans="1:4">
      <c r="A409" s="28">
        <v>45334</v>
      </c>
      <c r="B409" s="26">
        <v>800985.35270488833</v>
      </c>
      <c r="C409" s="26">
        <v>2202458.1197508806</v>
      </c>
      <c r="D409" s="26">
        <v>5631397.7790922215</v>
      </c>
    </row>
    <row r="410" spans="1:4">
      <c r="A410" s="28">
        <v>45335</v>
      </c>
      <c r="B410" s="26">
        <v>799678.74883792386</v>
      </c>
      <c r="C410" s="26">
        <v>2193583.7594962372</v>
      </c>
      <c r="D410" s="26">
        <v>5681471.9038894949</v>
      </c>
    </row>
    <row r="411" spans="1:4">
      <c r="A411" s="28">
        <v>45336</v>
      </c>
      <c r="B411" s="26">
        <v>801427.44719630573</v>
      </c>
      <c r="C411" s="26">
        <v>2177389.8061746261</v>
      </c>
      <c r="D411" s="26">
        <v>5671110.8980466751</v>
      </c>
    </row>
    <row r="412" spans="1:4">
      <c r="A412" s="28">
        <v>45337</v>
      </c>
      <c r="B412" s="26">
        <v>807049.64824394532</v>
      </c>
      <c r="C412" s="26">
        <v>2124362.1426766519</v>
      </c>
      <c r="D412" s="26">
        <v>5748435.8938014349</v>
      </c>
    </row>
    <row r="413" spans="1:4">
      <c r="A413" s="28">
        <v>45338</v>
      </c>
      <c r="B413" s="26">
        <v>810529.50732950575</v>
      </c>
      <c r="C413" s="26">
        <v>2113220.910011196</v>
      </c>
      <c r="D413" s="26">
        <v>5746890.9208498076</v>
      </c>
    </row>
    <row r="414" spans="1:4">
      <c r="A414" s="28">
        <v>45339</v>
      </c>
      <c r="B414" s="26">
        <v>815280.0468724547</v>
      </c>
      <c r="C414" s="26">
        <v>2059342.114053997</v>
      </c>
      <c r="D414" s="26">
        <v>5817629.1798819657</v>
      </c>
    </row>
    <row r="415" spans="1:4">
      <c r="A415" s="28">
        <v>45340</v>
      </c>
      <c r="B415" s="26">
        <v>813146.88247561047</v>
      </c>
      <c r="C415" s="26">
        <v>2019188.1063890345</v>
      </c>
      <c r="D415" s="26">
        <v>5858959.2848309781</v>
      </c>
    </row>
    <row r="416" spans="1:4">
      <c r="A416" s="28">
        <v>45341</v>
      </c>
      <c r="B416" s="26">
        <v>816146.9341534148</v>
      </c>
      <c r="C416" s="26">
        <v>2019325.4537585366</v>
      </c>
      <c r="D416" s="26">
        <v>5876066.0478921998</v>
      </c>
    </row>
    <row r="417" spans="1:4">
      <c r="A417" s="28">
        <v>45342</v>
      </c>
      <c r="B417" s="26">
        <v>815864.36335630843</v>
      </c>
      <c r="C417" s="26">
        <v>1993774.4995052121</v>
      </c>
      <c r="D417" s="26">
        <v>5907583.3618606031</v>
      </c>
    </row>
    <row r="418" spans="1:4">
      <c r="A418" s="28">
        <v>45343</v>
      </c>
      <c r="B418" s="26">
        <v>809536.84359332535</v>
      </c>
      <c r="C418" s="26">
        <v>2001132.3991636045</v>
      </c>
      <c r="D418" s="26">
        <v>5910155.586034744</v>
      </c>
    </row>
    <row r="419" spans="1:4">
      <c r="A419" s="28">
        <v>45344</v>
      </c>
      <c r="B419" s="26">
        <v>810143.46464771568</v>
      </c>
      <c r="C419" s="26">
        <v>2012391.3170239516</v>
      </c>
      <c r="D419" s="26">
        <v>5911104.0800207267</v>
      </c>
    </row>
    <row r="420" spans="1:4">
      <c r="A420" s="28">
        <v>45345</v>
      </c>
      <c r="B420" s="26">
        <v>815693.38286836189</v>
      </c>
      <c r="C420" s="26">
        <v>2011537.2654770731</v>
      </c>
      <c r="D420" s="26">
        <v>5992545.1052699955</v>
      </c>
    </row>
    <row r="421" spans="1:4">
      <c r="A421" s="28">
        <v>45346</v>
      </c>
      <c r="B421" s="26">
        <v>816248.14229398523</v>
      </c>
      <c r="C421" s="26">
        <v>1990219.1214937319</v>
      </c>
      <c r="D421" s="26">
        <v>6008692.2187582348</v>
      </c>
    </row>
    <row r="422" spans="1:4">
      <c r="A422" s="28">
        <v>45347</v>
      </c>
      <c r="B422" s="26">
        <v>816929.91781680158</v>
      </c>
      <c r="C422" s="26">
        <v>1975738.0825169603</v>
      </c>
      <c r="D422" s="26">
        <v>5977007.4459803365</v>
      </c>
    </row>
    <row r="423" spans="1:4">
      <c r="A423" s="28">
        <v>45348</v>
      </c>
      <c r="B423" s="26">
        <v>811848.21707287594</v>
      </c>
      <c r="C423" s="26">
        <v>1956111.5321450331</v>
      </c>
      <c r="D423" s="26">
        <v>6014322.2856179699</v>
      </c>
    </row>
    <row r="424" spans="1:4">
      <c r="A424" s="28">
        <v>45349</v>
      </c>
      <c r="B424" s="26">
        <v>810889.09903763444</v>
      </c>
      <c r="C424" s="26">
        <v>1920497.1235527918</v>
      </c>
      <c r="D424" s="26">
        <v>6026057.2765482264</v>
      </c>
    </row>
    <row r="425" spans="1:4">
      <c r="A425" s="28">
        <v>45350</v>
      </c>
      <c r="B425" s="26">
        <v>812483.6338649973</v>
      </c>
      <c r="C425" s="26">
        <v>1923922.6286471903</v>
      </c>
      <c r="D425" s="26">
        <v>6051457.5417789537</v>
      </c>
    </row>
    <row r="426" spans="1:4">
      <c r="A426" s="28">
        <v>45351</v>
      </c>
      <c r="B426" s="26">
        <v>812597.12516549556</v>
      </c>
      <c r="C426" s="26">
        <v>1931420.5485138521</v>
      </c>
      <c r="D426" s="26">
        <v>6136834.8348803371</v>
      </c>
    </row>
    <row r="427" spans="1:4">
      <c r="A427" s="28">
        <v>45352</v>
      </c>
      <c r="B427" s="26">
        <v>817375.26170385606</v>
      </c>
      <c r="C427" s="26">
        <v>1919335.903908496</v>
      </c>
      <c r="D427" s="26">
        <v>6144129.2502464401</v>
      </c>
    </row>
    <row r="428" spans="1:4">
      <c r="A428" s="28">
        <v>45353</v>
      </c>
      <c r="B428" s="26">
        <v>812395.47073843516</v>
      </c>
      <c r="C428" s="26">
        <v>1890030.7655570563</v>
      </c>
      <c r="D428" s="26">
        <v>6224479.9257511888</v>
      </c>
    </row>
    <row r="429" spans="1:4">
      <c r="A429" s="28">
        <v>45354</v>
      </c>
      <c r="B429" s="26">
        <v>815646.90247228323</v>
      </c>
      <c r="C429" s="26">
        <v>1871859.5033207987</v>
      </c>
      <c r="D429" s="26">
        <v>6260929.871125184</v>
      </c>
    </row>
    <row r="430" spans="1:4">
      <c r="A430" s="28">
        <v>45355</v>
      </c>
      <c r="B430" s="26">
        <v>823676.29570969928</v>
      </c>
      <c r="C430" s="26">
        <v>1841629.1169938508</v>
      </c>
      <c r="D430" s="26">
        <v>6319096.873918945</v>
      </c>
    </row>
    <row r="431" spans="1:4">
      <c r="A431" s="28">
        <v>45356</v>
      </c>
      <c r="B431" s="26">
        <v>829005.62884639739</v>
      </c>
      <c r="C431" s="26">
        <v>1837540.6749470159</v>
      </c>
      <c r="D431" s="26">
        <v>6312519.7545185713</v>
      </c>
    </row>
    <row r="432" spans="1:4">
      <c r="A432" s="28">
        <v>45357</v>
      </c>
      <c r="B432" s="26">
        <v>826245.30047872325</v>
      </c>
      <c r="C432" s="26">
        <v>1833030.8545220089</v>
      </c>
      <c r="D432" s="26">
        <v>6342274.8466637991</v>
      </c>
    </row>
    <row r="433" spans="1:4">
      <c r="A433" s="28">
        <v>45358</v>
      </c>
      <c r="B433" s="26">
        <v>828144.9367560274</v>
      </c>
      <c r="C433" s="26">
        <v>1841760.9571777198</v>
      </c>
      <c r="D433" s="26">
        <v>6427268.9886188228</v>
      </c>
    </row>
    <row r="434" spans="1:4">
      <c r="A434" s="28">
        <v>45359</v>
      </c>
      <c r="B434" s="26">
        <v>828367.29779760051</v>
      </c>
      <c r="C434" s="26">
        <v>1818093.7954747924</v>
      </c>
      <c r="D434" s="26">
        <v>6431402.5595843215</v>
      </c>
    </row>
    <row r="435" spans="1:4">
      <c r="A435" s="28">
        <v>45360</v>
      </c>
      <c r="B435" s="26">
        <v>830487.06250869145</v>
      </c>
      <c r="C435" s="26">
        <v>1825223.5293584093</v>
      </c>
      <c r="D435" s="26">
        <v>6438503.1489748945</v>
      </c>
    </row>
    <row r="436" spans="1:4">
      <c r="A436" s="28">
        <v>45361</v>
      </c>
      <c r="B436" s="26">
        <v>826327.53616659052</v>
      </c>
      <c r="C436" s="26">
        <v>1826964.6841176557</v>
      </c>
      <c r="D436" s="26">
        <v>6471771.6569800107</v>
      </c>
    </row>
    <row r="437" spans="1:4">
      <c r="A437" s="28">
        <v>45362</v>
      </c>
      <c r="B437" s="26">
        <v>834448.30584005674</v>
      </c>
      <c r="C437" s="26">
        <v>1819518.9834919949</v>
      </c>
      <c r="D437" s="26">
        <v>6486748.0749000674</v>
      </c>
    </row>
    <row r="438" spans="1:4">
      <c r="A438" s="28">
        <v>45363</v>
      </c>
      <c r="B438" s="26">
        <v>827943.55311680655</v>
      </c>
      <c r="C438" s="26">
        <v>1817530.1468207806</v>
      </c>
      <c r="D438" s="26">
        <v>6439613.8543571606</v>
      </c>
    </row>
    <row r="439" spans="1:4">
      <c r="A439" s="28">
        <v>45364</v>
      </c>
      <c r="B439" s="26">
        <v>836027.26031758008</v>
      </c>
      <c r="C439" s="26">
        <v>1821564.2202385955</v>
      </c>
      <c r="D439" s="26">
        <v>6522418.2622441165</v>
      </c>
    </row>
    <row r="440" spans="1:4">
      <c r="A440" s="28">
        <v>45365</v>
      </c>
      <c r="B440" s="26">
        <v>836134.80996139836</v>
      </c>
      <c r="C440" s="26">
        <v>1808338.7534493022</v>
      </c>
      <c r="D440" s="26">
        <v>6503532.0345850978</v>
      </c>
    </row>
    <row r="441" spans="1:4">
      <c r="A441" s="28">
        <v>45366</v>
      </c>
      <c r="B441" s="26">
        <v>830384.79896914843</v>
      </c>
      <c r="C441" s="26">
        <v>1788941.6697702776</v>
      </c>
      <c r="D441" s="26">
        <v>6565260.586074369</v>
      </c>
    </row>
    <row r="442" spans="1:4">
      <c r="A442" s="28">
        <v>45367</v>
      </c>
      <c r="B442" s="26">
        <v>832694.73723194108</v>
      </c>
      <c r="C442" s="26">
        <v>1770255.2787392116</v>
      </c>
      <c r="D442" s="26">
        <v>6593301.3279499589</v>
      </c>
    </row>
    <row r="443" spans="1:4">
      <c r="A443" s="28">
        <v>45368</v>
      </c>
      <c r="B443" s="26">
        <v>828722.24913671205</v>
      </c>
      <c r="C443" s="26">
        <v>1760514.8417821447</v>
      </c>
      <c r="D443" s="26">
        <v>6551084.8530146684</v>
      </c>
    </row>
    <row r="444" spans="1:4">
      <c r="A444" s="28">
        <v>45369</v>
      </c>
      <c r="B444" s="26">
        <v>833482.0397645121</v>
      </c>
      <c r="C444" s="26">
        <v>1760099.9791280653</v>
      </c>
      <c r="D444" s="26">
        <v>6617934.5698617082</v>
      </c>
    </row>
    <row r="445" spans="1:4">
      <c r="A445" s="28">
        <v>45370</v>
      </c>
      <c r="B445" s="26">
        <v>835528.76009975804</v>
      </c>
      <c r="C445" s="26">
        <v>1755015.4399920225</v>
      </c>
      <c r="D445" s="26">
        <v>6576694.213498977</v>
      </c>
    </row>
    <row r="446" spans="1:4">
      <c r="A446" s="28">
        <v>45371</v>
      </c>
      <c r="B446" s="26">
        <v>840461.28302454145</v>
      </c>
      <c r="C446" s="26">
        <v>1760237.9574961178</v>
      </c>
      <c r="D446" s="26">
        <v>6575946.9843739662</v>
      </c>
    </row>
    <row r="447" spans="1:4">
      <c r="A447" s="28">
        <v>45372</v>
      </c>
      <c r="B447" s="26">
        <v>838732.9906843435</v>
      </c>
      <c r="C447" s="26">
        <v>1749789.9114036416</v>
      </c>
      <c r="D447" s="26">
        <v>6568009.3609088156</v>
      </c>
    </row>
    <row r="448" spans="1:4">
      <c r="A448" s="28">
        <v>45373</v>
      </c>
      <c r="B448" s="26">
        <v>841020.4097268905</v>
      </c>
      <c r="C448" s="26">
        <v>1742906.8559563323</v>
      </c>
      <c r="D448" s="26">
        <v>6628259.5222261343</v>
      </c>
    </row>
    <row r="449" spans="1:4">
      <c r="A449" s="28">
        <v>45374</v>
      </c>
      <c r="B449" s="26">
        <v>846180.47562452429</v>
      </c>
      <c r="C449" s="26">
        <v>1731914.8948903035</v>
      </c>
      <c r="D449" s="26">
        <v>6588508.6284453878</v>
      </c>
    </row>
    <row r="450" spans="1:4">
      <c r="A450" s="28">
        <v>45375</v>
      </c>
      <c r="B450" s="26">
        <v>845996.5861694807</v>
      </c>
      <c r="C450" s="26">
        <v>1707420.4020826262</v>
      </c>
      <c r="D450" s="26">
        <v>6611563.3060456235</v>
      </c>
    </row>
    <row r="451" spans="1:4">
      <c r="A451" s="28">
        <v>45376</v>
      </c>
      <c r="B451" s="26">
        <v>843249.13126829546</v>
      </c>
      <c r="C451" s="26">
        <v>1708712.4202059556</v>
      </c>
      <c r="D451" s="26">
        <v>6616000.510902985</v>
      </c>
    </row>
    <row r="452" spans="1:4">
      <c r="A452" s="28">
        <v>45377</v>
      </c>
      <c r="B452" s="26">
        <v>840022.8630315013</v>
      </c>
      <c r="C452" s="26">
        <v>1734500.6800648228</v>
      </c>
      <c r="D452" s="26">
        <v>6579890.7789643425</v>
      </c>
    </row>
    <row r="453" spans="1:4">
      <c r="A453" s="28">
        <v>45378</v>
      </c>
      <c r="B453" s="26">
        <v>837303.68119839986</v>
      </c>
      <c r="C453" s="26">
        <v>1715709.4345304486</v>
      </c>
      <c r="D453" s="26">
        <v>6590868.5034922417</v>
      </c>
    </row>
    <row r="454" spans="1:4">
      <c r="A454" s="28">
        <v>45379</v>
      </c>
      <c r="B454" s="26">
        <v>836219.17377972207</v>
      </c>
      <c r="C454" s="26">
        <v>1717003.5363007549</v>
      </c>
      <c r="D454" s="26">
        <v>6534279.2098063994</v>
      </c>
    </row>
    <row r="455" spans="1:4">
      <c r="A455" s="28">
        <v>45380</v>
      </c>
      <c r="B455" s="26">
        <v>841912.10967212322</v>
      </c>
      <c r="C455" s="26">
        <v>1719126.4777591615</v>
      </c>
      <c r="D455" s="26">
        <v>6501181.9437674563</v>
      </c>
    </row>
    <row r="456" spans="1:4">
      <c r="A456" s="28">
        <v>45381</v>
      </c>
      <c r="B456" s="26">
        <v>846202.75124828366</v>
      </c>
      <c r="C456" s="26">
        <v>1705127.9179671675</v>
      </c>
      <c r="D456" s="26">
        <v>6557836.4644253207</v>
      </c>
    </row>
    <row r="457" spans="1:4">
      <c r="A457" s="28">
        <v>45382</v>
      </c>
      <c r="B457" s="26">
        <v>843639.42919110192</v>
      </c>
      <c r="C457" s="26">
        <v>1700958.7462974028</v>
      </c>
      <c r="D457" s="26">
        <v>6600674.8451071111</v>
      </c>
    </row>
    <row r="458" spans="1:4">
      <c r="A458" s="28">
        <v>45383</v>
      </c>
      <c r="B458" s="26">
        <v>854438.8291766725</v>
      </c>
      <c r="C458" s="26">
        <v>1711279.1081476999</v>
      </c>
      <c r="D458" s="26">
        <v>6589738.1604081104</v>
      </c>
    </row>
    <row r="459" spans="1:4">
      <c r="A459" s="28">
        <v>45384</v>
      </c>
      <c r="B459" s="26">
        <v>855355.35695135745</v>
      </c>
      <c r="C459" s="26">
        <v>1711538.8251050687</v>
      </c>
      <c r="D459" s="26">
        <v>6565351.5704518808</v>
      </c>
    </row>
    <row r="460" spans="1:4">
      <c r="A460" s="28">
        <v>45385</v>
      </c>
      <c r="B460" s="26">
        <v>849885.32749074011</v>
      </c>
      <c r="C460" s="26">
        <v>1683944.7693266454</v>
      </c>
      <c r="D460" s="26">
        <v>6543554.2375402404</v>
      </c>
    </row>
    <row r="461" spans="1:4">
      <c r="A461" s="28">
        <v>45386</v>
      </c>
      <c r="B461" s="26">
        <v>857923.79544862395</v>
      </c>
      <c r="C461" s="26">
        <v>1662446.3741020095</v>
      </c>
      <c r="D461" s="26">
        <v>6589437.0672967862</v>
      </c>
    </row>
    <row r="462" spans="1:4">
      <c r="A462" s="28">
        <v>45387</v>
      </c>
      <c r="B462" s="26">
        <v>860483.3177238598</v>
      </c>
      <c r="C462" s="26">
        <v>1648268.5714617558</v>
      </c>
      <c r="D462" s="26">
        <v>6642378.7362034712</v>
      </c>
    </row>
    <row r="463" spans="1:4">
      <c r="A463" s="28">
        <v>45388</v>
      </c>
      <c r="B463" s="26">
        <v>861834.34747216257</v>
      </c>
      <c r="C463" s="26">
        <v>1639603.3170496677</v>
      </c>
      <c r="D463" s="26">
        <v>6612300.366956573</v>
      </c>
    </row>
    <row r="464" spans="1:4">
      <c r="A464" s="28">
        <v>45389</v>
      </c>
      <c r="B464" s="26">
        <v>870578.64135347249</v>
      </c>
      <c r="C464" s="26">
        <v>1641001.8975236008</v>
      </c>
      <c r="D464" s="26">
        <v>6584326.6510196794</v>
      </c>
    </row>
    <row r="465" spans="1:4">
      <c r="A465" s="28">
        <v>45390</v>
      </c>
      <c r="B465" s="26">
        <v>874447.3411766754</v>
      </c>
      <c r="C465" s="26">
        <v>1641720.572945205</v>
      </c>
      <c r="D465" s="26">
        <v>6564471.1891489131</v>
      </c>
    </row>
    <row r="466" spans="1:4">
      <c r="A466" s="28">
        <v>45391</v>
      </c>
      <c r="B466" s="26">
        <v>879891.84100391308</v>
      </c>
      <c r="C466" s="26">
        <v>1614920.4563656254</v>
      </c>
      <c r="D466" s="26">
        <v>6562867.4949395088</v>
      </c>
    </row>
    <row r="467" spans="1:4">
      <c r="A467" s="28">
        <v>45392</v>
      </c>
      <c r="B467" s="26">
        <v>878034.42116741778</v>
      </c>
      <c r="C467" s="26">
        <v>1604285.5067931595</v>
      </c>
      <c r="D467" s="26">
        <v>6572071.3428330533</v>
      </c>
    </row>
    <row r="468" spans="1:4">
      <c r="A468" s="28">
        <v>45393</v>
      </c>
      <c r="B468" s="26">
        <v>880047.01803734025</v>
      </c>
      <c r="C468" s="26">
        <v>1610073.4715233117</v>
      </c>
      <c r="D468" s="26">
        <v>6549331.7926037423</v>
      </c>
    </row>
    <row r="469" spans="1:4">
      <c r="A469" s="28">
        <v>45394</v>
      </c>
      <c r="B469" s="26">
        <v>884191.74267049436</v>
      </c>
      <c r="C469" s="26">
        <v>1631167.950353879</v>
      </c>
      <c r="D469" s="26">
        <v>6525142.6766482228</v>
      </c>
    </row>
    <row r="470" spans="1:4">
      <c r="A470" s="28">
        <v>45395</v>
      </c>
      <c r="B470" s="26">
        <v>883804.18639373442</v>
      </c>
      <c r="C470" s="26">
        <v>1642406.5989578736</v>
      </c>
      <c r="D470" s="26">
        <v>6496906.4955924982</v>
      </c>
    </row>
    <row r="471" spans="1:4">
      <c r="A471" s="28">
        <v>45396</v>
      </c>
      <c r="B471" s="26">
        <v>886625.63373529189</v>
      </c>
      <c r="C471" s="26">
        <v>1631353.4536813409</v>
      </c>
      <c r="D471" s="26">
        <v>6566331.1228449391</v>
      </c>
    </row>
    <row r="472" spans="1:4">
      <c r="A472" s="28">
        <v>45397</v>
      </c>
      <c r="B472" s="26">
        <v>887967.3956746601</v>
      </c>
      <c r="C472" s="26">
        <v>1650953.4391164274</v>
      </c>
      <c r="D472" s="26">
        <v>6603191.54986268</v>
      </c>
    </row>
    <row r="473" spans="1:4">
      <c r="A473" s="28">
        <v>45398</v>
      </c>
      <c r="B473" s="26">
        <v>888885.62186967838</v>
      </c>
      <c r="C473" s="26">
        <v>1654070.2776975692</v>
      </c>
      <c r="D473" s="26">
        <v>6624386.3101640409</v>
      </c>
    </row>
    <row r="474" spans="1:4">
      <c r="A474" s="28">
        <v>45399</v>
      </c>
      <c r="B474" s="26">
        <v>882795.5954542564</v>
      </c>
      <c r="C474" s="26">
        <v>1647112.7749136502</v>
      </c>
      <c r="D474" s="26">
        <v>6588905.9780303342</v>
      </c>
    </row>
    <row r="475" spans="1:4">
      <c r="A475" s="28">
        <v>45400</v>
      </c>
      <c r="B475" s="26">
        <v>881965.33919534204</v>
      </c>
      <c r="C475" s="26">
        <v>1624974.6937379236</v>
      </c>
      <c r="D475" s="26">
        <v>6668354.2426625621</v>
      </c>
    </row>
    <row r="476" spans="1:4">
      <c r="A476" s="28">
        <v>45401</v>
      </c>
      <c r="B476" s="26">
        <v>889478.32841532887</v>
      </c>
      <c r="C476" s="26">
        <v>1611068.1861342113</v>
      </c>
      <c r="D476" s="26">
        <v>6695303.9866377572</v>
      </c>
    </row>
    <row r="477" spans="1:4">
      <c r="A477" s="28">
        <v>45402</v>
      </c>
      <c r="B477" s="26">
        <v>888023.00946442969</v>
      </c>
      <c r="C477" s="26">
        <v>1611256.0065344735</v>
      </c>
      <c r="D477" s="26">
        <v>6711808.6701931357</v>
      </c>
    </row>
    <row r="478" spans="1:4">
      <c r="A478" s="28">
        <v>45403</v>
      </c>
      <c r="B478" s="26">
        <v>888805.83647317253</v>
      </c>
      <c r="C478" s="26">
        <v>1626942.1580554412</v>
      </c>
      <c r="D478" s="26">
        <v>6795867.8229829203</v>
      </c>
    </row>
    <row r="479" spans="1:4">
      <c r="A479" s="28">
        <v>45404</v>
      </c>
      <c r="B479" s="26">
        <v>892916.87024852226</v>
      </c>
      <c r="C479" s="26">
        <v>1626938.1728941158</v>
      </c>
      <c r="D479" s="26">
        <v>6727140.3464530986</v>
      </c>
    </row>
    <row r="480" spans="1:4">
      <c r="A480" s="28">
        <v>45405</v>
      </c>
      <c r="B480" s="26">
        <v>898996.40461676719</v>
      </c>
      <c r="C480" s="26">
        <v>1616864.3199904975</v>
      </c>
      <c r="D480" s="26">
        <v>6757163.5608781036</v>
      </c>
    </row>
    <row r="481" spans="1:4">
      <c r="A481" s="28">
        <v>45406</v>
      </c>
      <c r="B481" s="26">
        <v>901797.04047544335</v>
      </c>
      <c r="C481" s="26">
        <v>1612380.2864522212</v>
      </c>
      <c r="D481" s="26">
        <v>6727037.8608872471</v>
      </c>
    </row>
    <row r="482" spans="1:4">
      <c r="A482" s="28">
        <v>45407</v>
      </c>
      <c r="B482" s="26">
        <v>893129.50941236108</v>
      </c>
      <c r="C482" s="26">
        <v>1602834.1601771726</v>
      </c>
      <c r="D482" s="26">
        <v>6671468.366737471</v>
      </c>
    </row>
    <row r="483" spans="1:4">
      <c r="A483" s="28">
        <v>45408</v>
      </c>
      <c r="B483" s="26">
        <v>903431.18467825348</v>
      </c>
      <c r="C483" s="26">
        <v>1615433.1538765202</v>
      </c>
      <c r="D483" s="26">
        <v>6718822.9956512395</v>
      </c>
    </row>
    <row r="484" spans="1:4">
      <c r="A484" s="28">
        <v>45409</v>
      </c>
      <c r="B484" s="26">
        <v>899794.67534997035</v>
      </c>
      <c r="C484" s="26">
        <v>1610481.7095647908</v>
      </c>
      <c r="D484" s="26">
        <v>6671811.6778273936</v>
      </c>
    </row>
    <row r="485" spans="1:4">
      <c r="A485" s="28">
        <v>45410</v>
      </c>
      <c r="B485" s="26">
        <v>902463.65518318734</v>
      </c>
      <c r="C485" s="26">
        <v>1616405.5392228425</v>
      </c>
      <c r="D485" s="26">
        <v>6755078.4168674676</v>
      </c>
    </row>
    <row r="486" spans="1:4">
      <c r="A486" s="28">
        <v>45411</v>
      </c>
      <c r="B486" s="26">
        <v>908207.41072311031</v>
      </c>
      <c r="C486" s="26">
        <v>1599660.1233028951</v>
      </c>
      <c r="D486" s="26">
        <v>6776971.2416454656</v>
      </c>
    </row>
    <row r="487" spans="1:4">
      <c r="A487" s="28">
        <v>45412</v>
      </c>
      <c r="B487" s="26">
        <v>907949.75775378232</v>
      </c>
      <c r="C487" s="26">
        <v>1597368.7920219931</v>
      </c>
      <c r="D487" s="26">
        <v>6757379.5778279584</v>
      </c>
    </row>
    <row r="488" spans="1:4">
      <c r="A488" s="28">
        <v>45413</v>
      </c>
      <c r="B488" s="26">
        <v>911693.05341554841</v>
      </c>
      <c r="C488" s="26">
        <v>1597346.2939503081</v>
      </c>
      <c r="D488" s="26">
        <v>6797003.2306795102</v>
      </c>
    </row>
    <row r="489" spans="1:4">
      <c r="A489" s="28">
        <v>45414</v>
      </c>
      <c r="B489" s="26">
        <v>911361.98385549919</v>
      </c>
      <c r="C489" s="26">
        <v>1586110.2986108966</v>
      </c>
      <c r="D489" s="26">
        <v>6809992.848364396</v>
      </c>
    </row>
    <row r="490" spans="1:4">
      <c r="A490" s="28">
        <v>45415</v>
      </c>
      <c r="B490" s="26">
        <v>915852.66971448087</v>
      </c>
      <c r="C490" s="26">
        <v>1587593.7531718356</v>
      </c>
      <c r="D490" s="26">
        <v>6766462.942304085</v>
      </c>
    </row>
    <row r="491" spans="1:4">
      <c r="A491" s="28">
        <v>45416</v>
      </c>
      <c r="B491" s="26">
        <v>925085.88834211859</v>
      </c>
      <c r="C491" s="26">
        <v>1594071.9275057926</v>
      </c>
      <c r="D491" s="26">
        <v>6805647.2931368556</v>
      </c>
    </row>
    <row r="492" spans="1:4">
      <c r="A492" s="28">
        <v>45417</v>
      </c>
      <c r="B492" s="26">
        <v>927573.49089961988</v>
      </c>
      <c r="C492" s="26">
        <v>1560585.8966557095</v>
      </c>
      <c r="D492" s="26">
        <v>6840701.1415812792</v>
      </c>
    </row>
    <row r="493" spans="1:4">
      <c r="A493" s="28">
        <v>45418</v>
      </c>
      <c r="B493" s="26">
        <v>933345.54152088985</v>
      </c>
      <c r="C493" s="26">
        <v>1556909.9853915083</v>
      </c>
      <c r="D493" s="26">
        <v>6864140.5647409214</v>
      </c>
    </row>
    <row r="494" spans="1:4">
      <c r="A494" s="28">
        <v>45419</v>
      </c>
      <c r="B494" s="26">
        <v>931318.61535441596</v>
      </c>
      <c r="C494" s="26">
        <v>1556854.8387872311</v>
      </c>
      <c r="D494" s="26">
        <v>6876365.9441712182</v>
      </c>
    </row>
    <row r="495" spans="1:4">
      <c r="A495" s="28">
        <v>45420</v>
      </c>
      <c r="B495" s="26">
        <v>927887.79078913981</v>
      </c>
      <c r="C495" s="26">
        <v>1564292.9555093709</v>
      </c>
      <c r="D495" s="26">
        <v>6921476.1952099847</v>
      </c>
    </row>
    <row r="496" spans="1:4">
      <c r="A496" s="28">
        <v>45421</v>
      </c>
      <c r="B496" s="26">
        <v>923973.05727899843</v>
      </c>
      <c r="C496" s="26">
        <v>1563975.3992864296</v>
      </c>
      <c r="D496" s="26">
        <v>6923321.8832375556</v>
      </c>
    </row>
    <row r="497" spans="1:4">
      <c r="A497" s="28">
        <v>45422</v>
      </c>
      <c r="B497" s="26">
        <v>924195.31662892946</v>
      </c>
      <c r="C497" s="26">
        <v>1566251.4824917004</v>
      </c>
      <c r="D497" s="26">
        <v>6846734.7613179265</v>
      </c>
    </row>
    <row r="498" spans="1:4">
      <c r="A498" s="28">
        <v>45423</v>
      </c>
      <c r="B498" s="26">
        <v>923238.86298285029</v>
      </c>
      <c r="C498" s="26">
        <v>1545193.6433590674</v>
      </c>
      <c r="D498" s="26">
        <v>6892743.2212878419</v>
      </c>
    </row>
    <row r="499" spans="1:4">
      <c r="A499" s="28">
        <v>45424</v>
      </c>
      <c r="B499" s="26">
        <v>923383.35566005972</v>
      </c>
      <c r="C499" s="26">
        <v>1514056.052829551</v>
      </c>
      <c r="D499" s="26">
        <v>6929898.8700913172</v>
      </c>
    </row>
    <row r="500" spans="1:4">
      <c r="A500" s="28">
        <v>45425</v>
      </c>
      <c r="B500" s="26">
        <v>927110.33288492542</v>
      </c>
      <c r="C500" s="26">
        <v>1549727.8147207387</v>
      </c>
      <c r="D500" s="26">
        <v>6922559.9202887993</v>
      </c>
    </row>
    <row r="501" spans="1:4">
      <c r="A501" s="28">
        <v>45426</v>
      </c>
      <c r="B501" s="26">
        <v>931069.63338506874</v>
      </c>
      <c r="C501" s="26">
        <v>1544263.7549629426</v>
      </c>
      <c r="D501" s="26">
        <v>6932122.1119238641</v>
      </c>
    </row>
    <row r="502" spans="1:4">
      <c r="A502" s="28">
        <v>45427</v>
      </c>
      <c r="B502" s="26">
        <v>927328.61563453951</v>
      </c>
      <c r="C502" s="26">
        <v>1550056.8698769188</v>
      </c>
      <c r="D502" s="26">
        <v>6900771.6657413486</v>
      </c>
    </row>
    <row r="503" spans="1:4">
      <c r="A503" s="28">
        <v>45428</v>
      </c>
      <c r="B503" s="26">
        <v>928249.26089758705</v>
      </c>
      <c r="C503" s="26">
        <v>1541949.6633840872</v>
      </c>
      <c r="D503" s="26">
        <v>6971389.2466870639</v>
      </c>
    </row>
    <row r="504" spans="1:4">
      <c r="A504" s="28">
        <v>45429</v>
      </c>
      <c r="B504" s="26">
        <v>930090.77324011922</v>
      </c>
      <c r="C504" s="26">
        <v>1525517.7523583521</v>
      </c>
      <c r="D504" s="26">
        <v>6989745.8879314614</v>
      </c>
    </row>
    <row r="505" spans="1:4">
      <c r="A505" s="28">
        <v>45430</v>
      </c>
      <c r="B505" s="26">
        <v>930848.35988669435</v>
      </c>
      <c r="C505" s="26">
        <v>1510449.0403692748</v>
      </c>
      <c r="D505" s="26">
        <v>7026508.1186444405</v>
      </c>
    </row>
    <row r="506" spans="1:4">
      <c r="A506" s="28">
        <v>45431</v>
      </c>
      <c r="B506" s="26">
        <v>938150.45541639032</v>
      </c>
      <c r="C506" s="26">
        <v>1513236.1337459483</v>
      </c>
      <c r="D506" s="26">
        <v>7033040.1924102753</v>
      </c>
    </row>
    <row r="507" spans="1:4">
      <c r="A507" s="28">
        <v>45432</v>
      </c>
      <c r="B507" s="26">
        <v>939710.19114135334</v>
      </c>
      <c r="C507" s="26">
        <v>1527606.806149171</v>
      </c>
      <c r="D507" s="26">
        <v>7018785.8347388357</v>
      </c>
    </row>
    <row r="508" spans="1:4">
      <c r="A508" s="28">
        <v>45433</v>
      </c>
      <c r="B508" s="26">
        <v>936521.00007491466</v>
      </c>
      <c r="C508" s="26">
        <v>1527673.9781227468</v>
      </c>
      <c r="D508" s="26">
        <v>7017185.8340545101</v>
      </c>
    </row>
    <row r="509" spans="1:4">
      <c r="A509" s="28">
        <v>45434</v>
      </c>
      <c r="B509" s="26">
        <v>943467.30733877956</v>
      </c>
      <c r="C509" s="26">
        <v>1517497.2395714768</v>
      </c>
      <c r="D509" s="26">
        <v>7033564.1603099089</v>
      </c>
    </row>
    <row r="510" spans="1:4">
      <c r="A510" s="28">
        <v>45435</v>
      </c>
      <c r="B510" s="26">
        <v>947951.89093964139</v>
      </c>
      <c r="C510" s="26">
        <v>1520235.1015544145</v>
      </c>
      <c r="D510" s="26">
        <v>7024610.1865197616</v>
      </c>
    </row>
    <row r="511" spans="1:4">
      <c r="A511" s="28">
        <v>45436</v>
      </c>
      <c r="B511" s="26">
        <v>943959.88992109464</v>
      </c>
      <c r="C511" s="26">
        <v>1540024.7015014857</v>
      </c>
      <c r="D511" s="26">
        <v>6949519.5897512557</v>
      </c>
    </row>
    <row r="512" spans="1:4">
      <c r="A512" s="28">
        <v>45437</v>
      </c>
      <c r="B512" s="26">
        <v>943386.38980881288</v>
      </c>
      <c r="C512" s="26">
        <v>1506608.6793461232</v>
      </c>
      <c r="D512" s="26">
        <v>6906209.7395962598</v>
      </c>
    </row>
    <row r="513" spans="1:4">
      <c r="A513" s="28">
        <v>45438</v>
      </c>
      <c r="B513" s="26">
        <v>955029.10550381313</v>
      </c>
      <c r="C513" s="26">
        <v>1504077.3663429806</v>
      </c>
      <c r="D513" s="26">
        <v>6837153.2145481259</v>
      </c>
    </row>
    <row r="514" spans="1:4">
      <c r="A514" s="28">
        <v>45439</v>
      </c>
      <c r="B514" s="26">
        <v>962170.99830319604</v>
      </c>
      <c r="C514" s="26">
        <v>1491099.4279240235</v>
      </c>
      <c r="D514" s="26">
        <v>6890190.9706128137</v>
      </c>
    </row>
    <row r="515" spans="1:4">
      <c r="A515" s="28">
        <v>45440</v>
      </c>
      <c r="B515" s="26">
        <v>964525.36814030015</v>
      </c>
      <c r="C515" s="26">
        <v>1499407.8290091376</v>
      </c>
      <c r="D515" s="26">
        <v>6802833.9230286153</v>
      </c>
    </row>
    <row r="516" spans="1:4">
      <c r="A516" s="28">
        <v>45441</v>
      </c>
      <c r="B516" s="26">
        <v>974593.5734183056</v>
      </c>
      <c r="C516" s="26">
        <v>1503140.2463807075</v>
      </c>
      <c r="D516" s="26">
        <v>6746080.8650929481</v>
      </c>
    </row>
    <row r="517" spans="1:4">
      <c r="A517" s="28">
        <v>45442</v>
      </c>
      <c r="B517" s="26">
        <v>974976.52358461753</v>
      </c>
      <c r="C517" s="26">
        <v>1508468.2544692042</v>
      </c>
      <c r="D517" s="26">
        <v>6784698.6604950009</v>
      </c>
    </row>
    <row r="518" spans="1:4">
      <c r="A518" s="28">
        <v>45443</v>
      </c>
      <c r="B518" s="26">
        <v>978693.0181116875</v>
      </c>
      <c r="C518" s="26">
        <v>1488624.5697231449</v>
      </c>
      <c r="D518" s="26">
        <v>6754396.7603647755</v>
      </c>
    </row>
    <row r="519" spans="1:4">
      <c r="A519" s="28">
        <v>45444</v>
      </c>
      <c r="B519" s="26">
        <v>979994.34633238893</v>
      </c>
      <c r="C519" s="26">
        <v>1479470.1852372319</v>
      </c>
      <c r="D519" s="26">
        <v>6736394.8179818839</v>
      </c>
    </row>
    <row r="520" spans="1:4">
      <c r="A520" s="28">
        <v>45445</v>
      </c>
      <c r="B520" s="26">
        <v>979387.52276309358</v>
      </c>
      <c r="C520" s="26">
        <v>1495064.1178515728</v>
      </c>
      <c r="D520" s="26">
        <v>6685534.9248254765</v>
      </c>
    </row>
    <row r="521" spans="1:4">
      <c r="A521" s="28">
        <v>45446</v>
      </c>
      <c r="B521" s="26">
        <v>981741.75675997301</v>
      </c>
      <c r="C521" s="26">
        <v>1500393.5889812431</v>
      </c>
      <c r="D521" s="26">
        <v>6766009.6435719039</v>
      </c>
    </row>
    <row r="522" spans="1:4">
      <c r="A522" s="28">
        <v>45447</v>
      </c>
      <c r="B522" s="26">
        <v>986057.66608381341</v>
      </c>
      <c r="C522" s="26">
        <v>1515067.2456499345</v>
      </c>
      <c r="D522" s="26">
        <v>6857347.5792584447</v>
      </c>
    </row>
    <row r="523" spans="1:4">
      <c r="A523" s="28">
        <v>45448</v>
      </c>
      <c r="B523" s="26">
        <v>984645.56474737113</v>
      </c>
      <c r="C523" s="26">
        <v>1505876.5700611195</v>
      </c>
      <c r="D523" s="26">
        <v>6888321.4244019482</v>
      </c>
    </row>
    <row r="524" spans="1:4">
      <c r="A524" s="28">
        <v>45449</v>
      </c>
      <c r="B524" s="26">
        <v>986820.27835789253</v>
      </c>
      <c r="C524" s="26">
        <v>1519010.5373084994</v>
      </c>
      <c r="D524" s="26">
        <v>6899596.9184326855</v>
      </c>
    </row>
    <row r="525" spans="1:4">
      <c r="A525" s="28">
        <v>45450</v>
      </c>
      <c r="B525" s="26">
        <v>991923.61132944655</v>
      </c>
      <c r="C525" s="26">
        <v>1518735.8797647248</v>
      </c>
      <c r="D525" s="26">
        <v>6886556.7083578156</v>
      </c>
    </row>
    <row r="526" spans="1:4">
      <c r="A526" s="28">
        <v>45451</v>
      </c>
      <c r="B526" s="26">
        <v>987803.20539535617</v>
      </c>
      <c r="C526" s="26">
        <v>1516125.7727076435</v>
      </c>
      <c r="D526" s="26">
        <v>6884355.2778428467</v>
      </c>
    </row>
    <row r="527" spans="1:4">
      <c r="A527" s="28">
        <v>45452</v>
      </c>
      <c r="B527" s="26">
        <v>997887.95740503049</v>
      </c>
      <c r="C527" s="26">
        <v>1507503.9904406688</v>
      </c>
      <c r="D527" s="26">
        <v>6904928.1247443389</v>
      </c>
    </row>
    <row r="528" spans="1:4">
      <c r="A528" s="28">
        <v>45453</v>
      </c>
      <c r="B528" s="26">
        <v>999922.29211221705</v>
      </c>
      <c r="C528" s="26">
        <v>1498412.0605723285</v>
      </c>
      <c r="D528" s="26">
        <v>6862398.491058968</v>
      </c>
    </row>
    <row r="529" spans="1:4">
      <c r="A529" s="28">
        <v>45454</v>
      </c>
      <c r="B529" s="26">
        <v>1004445.8057302997</v>
      </c>
      <c r="C529" s="26">
        <v>1492756.5019869967</v>
      </c>
      <c r="D529" s="26">
        <v>6920944.566373365</v>
      </c>
    </row>
    <row r="530" spans="1:4">
      <c r="A530" s="28">
        <v>45455</v>
      </c>
      <c r="B530" s="26">
        <v>1000703.0044572835</v>
      </c>
      <c r="C530" s="26">
        <v>1496578.2314212497</v>
      </c>
      <c r="D530" s="26">
        <v>6929846.4720735159</v>
      </c>
    </row>
    <row r="531" spans="1:4">
      <c r="A531" s="28">
        <v>45456</v>
      </c>
      <c r="B531" s="26">
        <v>1003527.9578610748</v>
      </c>
      <c r="C531" s="26">
        <v>1499620.6309863692</v>
      </c>
      <c r="D531" s="26">
        <v>6923516.0309604583</v>
      </c>
    </row>
    <row r="532" spans="1:4">
      <c r="A532" s="28">
        <v>45457</v>
      </c>
      <c r="B532" s="26">
        <v>1008681.96148241</v>
      </c>
      <c r="C532" s="26">
        <v>1523125.8294520047</v>
      </c>
      <c r="D532" s="26">
        <v>6992865.3933315994</v>
      </c>
    </row>
    <row r="533" spans="1:4">
      <c r="A533" s="28">
        <v>45458</v>
      </c>
      <c r="B533" s="26">
        <v>1009570.4225941494</v>
      </c>
      <c r="C533" s="26">
        <v>1522427.7966961733</v>
      </c>
      <c r="D533" s="26">
        <v>6985796.4330824865</v>
      </c>
    </row>
    <row r="534" spans="1:4">
      <c r="A534" s="28">
        <v>45459</v>
      </c>
      <c r="B534" s="26">
        <v>1017949.0407563135</v>
      </c>
      <c r="C534" s="26">
        <v>1510522.0761338181</v>
      </c>
      <c r="D534" s="26">
        <v>6991307.7703680377</v>
      </c>
    </row>
    <row r="535" spans="1:4">
      <c r="A535" s="28">
        <v>45460</v>
      </c>
      <c r="B535" s="26">
        <v>1027665.0100305561</v>
      </c>
      <c r="C535" s="26">
        <v>1498490.2189789882</v>
      </c>
      <c r="D535" s="26">
        <v>6971571.5186166782</v>
      </c>
    </row>
    <row r="536" spans="1:4">
      <c r="A536" s="28">
        <v>45461</v>
      </c>
      <c r="B536" s="26">
        <v>1030778.1750185227</v>
      </c>
      <c r="C536" s="26">
        <v>1490906.4095727787</v>
      </c>
      <c r="D536" s="26">
        <v>6987681.5984734697</v>
      </c>
    </row>
    <row r="537" spans="1:4">
      <c r="A537" s="28">
        <v>45462</v>
      </c>
      <c r="B537" s="26">
        <v>1038968.170737521</v>
      </c>
      <c r="C537" s="26">
        <v>1495405.0156132274</v>
      </c>
      <c r="D537" s="26">
        <v>7070783.8552892711</v>
      </c>
    </row>
    <row r="538" spans="1:4">
      <c r="A538" s="28">
        <v>45463</v>
      </c>
      <c r="B538" s="26">
        <v>1035920.5282272559</v>
      </c>
      <c r="C538" s="26">
        <v>1505573.6738553415</v>
      </c>
      <c r="D538" s="26">
        <v>7056936.3677929267</v>
      </c>
    </row>
    <row r="539" spans="1:4">
      <c r="A539" s="28">
        <v>45464</v>
      </c>
      <c r="B539" s="26">
        <v>1043934.7445699706</v>
      </c>
      <c r="C539" s="26">
        <v>1504124.3956101297</v>
      </c>
      <c r="D539" s="26">
        <v>7083054.88027748</v>
      </c>
    </row>
    <row r="540" spans="1:4">
      <c r="A540" s="28">
        <v>45465</v>
      </c>
      <c r="B540" s="26">
        <v>1048301.3289577337</v>
      </c>
      <c r="C540" s="26">
        <v>1482545.7836069819</v>
      </c>
      <c r="D540" s="26">
        <v>7113399.6594095174</v>
      </c>
    </row>
    <row r="541" spans="1:4">
      <c r="A541" s="28">
        <v>45466</v>
      </c>
      <c r="B541" s="26">
        <v>1045547.434711098</v>
      </c>
      <c r="C541" s="26">
        <v>1479082.352798176</v>
      </c>
      <c r="D541" s="26">
        <v>7092773.3910347763</v>
      </c>
    </row>
    <row r="542" spans="1:4">
      <c r="A542" s="28">
        <v>45467</v>
      </c>
      <c r="B542" s="26">
        <v>1049251.4767218439</v>
      </c>
      <c r="C542" s="26">
        <v>1479110.8557746101</v>
      </c>
      <c r="D542" s="26">
        <v>7121301.8815086838</v>
      </c>
    </row>
    <row r="543" spans="1:4">
      <c r="A543" s="28">
        <v>45468</v>
      </c>
      <c r="B543" s="26">
        <v>1046377.6629317499</v>
      </c>
      <c r="C543" s="26">
        <v>1469874.1968663067</v>
      </c>
      <c r="D543" s="26">
        <v>7035635.1247528912</v>
      </c>
    </row>
    <row r="544" spans="1:4">
      <c r="A544" s="28">
        <v>45469</v>
      </c>
      <c r="B544" s="26">
        <v>1041204.88092434</v>
      </c>
      <c r="C544" s="26">
        <v>1472668.9679322992</v>
      </c>
      <c r="D544" s="26">
        <v>7064159.4260229263</v>
      </c>
    </row>
    <row r="545" spans="1:4">
      <c r="A545" s="28">
        <v>45470</v>
      </c>
      <c r="B545" s="26">
        <v>1042027.0624846617</v>
      </c>
      <c r="C545" s="26">
        <v>1463364.6138045082</v>
      </c>
      <c r="D545" s="26">
        <v>7092582.7463986278</v>
      </c>
    </row>
    <row r="546" spans="1:4">
      <c r="A546" s="28">
        <v>45471</v>
      </c>
      <c r="B546" s="26">
        <v>1039884.2382926058</v>
      </c>
      <c r="C546" s="26">
        <v>1457793.5350862476</v>
      </c>
      <c r="D546" s="26">
        <v>7079840.0584232481</v>
      </c>
    </row>
    <row r="547" spans="1:4">
      <c r="A547" s="28">
        <v>45472</v>
      </c>
      <c r="B547" s="26">
        <v>1047689.9776908209</v>
      </c>
      <c r="C547" s="26">
        <v>1458834.356913815</v>
      </c>
      <c r="D547" s="26">
        <v>7118634.7004384194</v>
      </c>
    </row>
    <row r="548" spans="1:4">
      <c r="A548" s="28">
        <v>45473</v>
      </c>
      <c r="B548" s="26">
        <v>1059674.0865657669</v>
      </c>
      <c r="C548" s="26">
        <v>1443658.3125274896</v>
      </c>
      <c r="D548" s="26">
        <v>7119847.5131987678</v>
      </c>
    </row>
    <row r="549" spans="1:4">
      <c r="A549" s="28">
        <v>45474</v>
      </c>
      <c r="B549" s="26">
        <v>1056904.4685351944</v>
      </c>
      <c r="C549" s="26">
        <v>1448163.6228141678</v>
      </c>
      <c r="D549" s="26">
        <v>7098970.100784773</v>
      </c>
    </row>
    <row r="550" spans="1:4">
      <c r="A550" s="28">
        <v>45475</v>
      </c>
      <c r="B550" s="26">
        <v>1047144.0182761794</v>
      </c>
      <c r="C550" s="26">
        <v>1451144.0695747861</v>
      </c>
      <c r="D550" s="26">
        <v>7155277.8144666944</v>
      </c>
    </row>
    <row r="551" spans="1:4">
      <c r="A551" s="28">
        <v>45476</v>
      </c>
      <c r="B551" s="26">
        <v>1051157.4837086904</v>
      </c>
      <c r="C551" s="26">
        <v>1437025.5242618425</v>
      </c>
      <c r="D551" s="26">
        <v>7263042.3540097643</v>
      </c>
    </row>
    <row r="552" spans="1:4">
      <c r="A552" s="28">
        <v>45477</v>
      </c>
      <c r="B552" s="26">
        <v>1061406.128318978</v>
      </c>
      <c r="C552" s="26">
        <v>1451210.307672479</v>
      </c>
      <c r="D552" s="26">
        <v>7213966.832564461</v>
      </c>
    </row>
    <row r="553" spans="1:4">
      <c r="A553" s="28">
        <v>45478</v>
      </c>
      <c r="B553" s="26">
        <v>1064028.1301598912</v>
      </c>
      <c r="C553" s="26">
        <v>1447335.6322058134</v>
      </c>
      <c r="D553" s="26">
        <v>7213624.6402080636</v>
      </c>
    </row>
    <row r="554" spans="1:4">
      <c r="A554" s="28">
        <v>45479</v>
      </c>
      <c r="B554" s="26">
        <v>1064915.8582003426</v>
      </c>
      <c r="C554" s="26">
        <v>1455089.8323077057</v>
      </c>
      <c r="D554" s="26">
        <v>7192709.3687132197</v>
      </c>
    </row>
    <row r="555" spans="1:4">
      <c r="A555" s="28">
        <v>45480</v>
      </c>
      <c r="B555" s="26">
        <v>1074154.0523200182</v>
      </c>
      <c r="C555" s="26">
        <v>1445293.7048432981</v>
      </c>
      <c r="D555" s="26">
        <v>7109668.9238646133</v>
      </c>
    </row>
    <row r="556" spans="1:4">
      <c r="A556" s="28">
        <v>45481</v>
      </c>
      <c r="B556" s="26">
        <v>1065446.6452566104</v>
      </c>
      <c r="C556" s="26">
        <v>1436303.1205004258</v>
      </c>
      <c r="D556" s="26">
        <v>6974425.2889277814</v>
      </c>
    </row>
    <row r="557" spans="1:4">
      <c r="A557" s="28">
        <v>45482</v>
      </c>
      <c r="B557" s="26">
        <v>1068301.9887504191</v>
      </c>
      <c r="C557" s="26">
        <v>1428442.1131155246</v>
      </c>
      <c r="D557" s="26">
        <v>6832863.2450269964</v>
      </c>
    </row>
    <row r="558" spans="1:4">
      <c r="A558" s="28">
        <v>45483</v>
      </c>
      <c r="B558" s="26">
        <v>1068124.5669404161</v>
      </c>
      <c r="C558" s="26">
        <v>1415775.7552848945</v>
      </c>
      <c r="D558" s="26">
        <v>6797331.0556038935</v>
      </c>
    </row>
    <row r="559" spans="1:4">
      <c r="A559" s="28">
        <v>45484</v>
      </c>
      <c r="B559" s="26">
        <v>1067300.1274228801</v>
      </c>
      <c r="C559" s="26">
        <v>1416002.1401863198</v>
      </c>
      <c r="D559" s="26">
        <v>6999755.7611214668</v>
      </c>
    </row>
    <row r="560" spans="1:4">
      <c r="A560" s="28">
        <v>45485</v>
      </c>
      <c r="B560" s="26">
        <v>1071644.3815936991</v>
      </c>
      <c r="C560" s="26">
        <v>1398940.4002769107</v>
      </c>
      <c r="D560" s="26">
        <v>7235937.907102963</v>
      </c>
    </row>
    <row r="561" spans="1:4">
      <c r="A561" s="28">
        <v>45486</v>
      </c>
      <c r="B561" s="26">
        <v>1077782.315181338</v>
      </c>
      <c r="C561" s="26">
        <v>1398668.0099513151</v>
      </c>
      <c r="D561" s="26">
        <v>7202882.0864193309</v>
      </c>
    </row>
    <row r="562" spans="1:4">
      <c r="A562" s="28">
        <v>45487</v>
      </c>
      <c r="B562" s="26">
        <v>1086425.4831951337</v>
      </c>
      <c r="C562" s="26">
        <v>1377651.3372323615</v>
      </c>
      <c r="D562" s="26">
        <v>7167002.2379655596</v>
      </c>
    </row>
    <row r="563" spans="1:4">
      <c r="A563" s="28">
        <v>45488</v>
      </c>
      <c r="B563" s="26">
        <v>1094950.2048705083</v>
      </c>
      <c r="C563" s="26">
        <v>1364120.8665520502</v>
      </c>
      <c r="D563" s="26">
        <v>7141074.5163354781</v>
      </c>
    </row>
    <row r="564" spans="1:4">
      <c r="A564" s="28">
        <v>45489</v>
      </c>
      <c r="B564" s="26">
        <v>1097898.5227956823</v>
      </c>
      <c r="C564" s="26">
        <v>1349938.168065002</v>
      </c>
      <c r="D564" s="26">
        <v>7187196.6483495738</v>
      </c>
    </row>
    <row r="565" spans="1:4">
      <c r="A565" s="28">
        <v>45490</v>
      </c>
      <c r="B565" s="26">
        <v>1095915.7665733551</v>
      </c>
      <c r="C565" s="26">
        <v>1344251.320902185</v>
      </c>
      <c r="D565" s="26">
        <v>7280238.3445347175</v>
      </c>
    </row>
    <row r="566" spans="1:4">
      <c r="A566" s="28">
        <v>45491</v>
      </c>
      <c r="B566" s="26">
        <v>1092584.7147309014</v>
      </c>
      <c r="C566" s="26">
        <v>1353975.1781674991</v>
      </c>
      <c r="D566" s="26">
        <v>7275840.2814657791</v>
      </c>
    </row>
    <row r="567" spans="1:4">
      <c r="A567" s="28">
        <v>45492</v>
      </c>
      <c r="B567" s="26">
        <v>1090653.0687384682</v>
      </c>
      <c r="C567" s="26">
        <v>1371742.8948942341</v>
      </c>
      <c r="D567" s="26">
        <v>7245542.1244616685</v>
      </c>
    </row>
    <row r="568" spans="1:4">
      <c r="A568" s="28">
        <v>45493</v>
      </c>
      <c r="B568" s="26">
        <v>1096090.5766069363</v>
      </c>
      <c r="C568" s="26">
        <v>1382684.1819095786</v>
      </c>
      <c r="D568" s="26">
        <v>7281003.8457946302</v>
      </c>
    </row>
    <row r="569" spans="1:4">
      <c r="A569" s="28">
        <v>45494</v>
      </c>
      <c r="B569" s="26">
        <v>1099904.0389008324</v>
      </c>
      <c r="C569" s="26">
        <v>1393705.9783764386</v>
      </c>
      <c r="D569" s="26">
        <v>7294879.6269198712</v>
      </c>
    </row>
    <row r="570" spans="1:4">
      <c r="A570" s="28">
        <v>45495</v>
      </c>
      <c r="B570" s="26">
        <v>1110890.5190122582</v>
      </c>
      <c r="C570" s="26">
        <v>1376876.1445398121</v>
      </c>
      <c r="D570" s="26">
        <v>7326827.6656493666</v>
      </c>
    </row>
    <row r="571" spans="1:4">
      <c r="A571" s="28">
        <v>45496</v>
      </c>
      <c r="B571" s="26">
        <v>1107199.645533083</v>
      </c>
      <c r="C571" s="26">
        <v>1359212.2720145988</v>
      </c>
      <c r="D571" s="26">
        <v>7333194.7726455685</v>
      </c>
    </row>
    <row r="572" spans="1:4">
      <c r="A572" s="28">
        <v>45497</v>
      </c>
      <c r="B572" s="26">
        <v>1106079.4820851698</v>
      </c>
      <c r="C572" s="26">
        <v>1349017.1956991092</v>
      </c>
      <c r="D572" s="26">
        <v>7233704.8859552266</v>
      </c>
    </row>
    <row r="573" spans="1:4">
      <c r="A573" s="28">
        <v>45498</v>
      </c>
      <c r="B573" s="26">
        <v>1101002.2810473256</v>
      </c>
      <c r="C573" s="26">
        <v>1338195.7297148511</v>
      </c>
      <c r="D573" s="26">
        <v>7278046.0651089652</v>
      </c>
    </row>
    <row r="574" spans="1:4">
      <c r="A574" s="28">
        <v>45499</v>
      </c>
      <c r="B574" s="26">
        <v>1100468.1945139451</v>
      </c>
      <c r="C574" s="26">
        <v>1350212.9418594404</v>
      </c>
      <c r="D574" s="26">
        <v>7250823.5107115433</v>
      </c>
    </row>
    <row r="575" spans="1:4">
      <c r="A575" s="28">
        <v>45500</v>
      </c>
      <c r="B575" s="26">
        <v>1098445.4223345262</v>
      </c>
      <c r="C575" s="26">
        <v>1357353.8308877004</v>
      </c>
      <c r="D575" s="26">
        <v>7179559.9067521002</v>
      </c>
    </row>
    <row r="576" spans="1:4">
      <c r="A576" s="28">
        <v>45501</v>
      </c>
      <c r="B576" s="26">
        <v>1103839.6361790325</v>
      </c>
      <c r="C576" s="26">
        <v>1358653.6900483887</v>
      </c>
      <c r="D576" s="26">
        <v>7034139.4058319833</v>
      </c>
    </row>
    <row r="577" spans="1:4">
      <c r="A577" s="28">
        <v>45502</v>
      </c>
      <c r="B577" s="26">
        <v>1102398.4714502846</v>
      </c>
      <c r="C577" s="26">
        <v>1350878.7228619431</v>
      </c>
      <c r="D577" s="26">
        <v>6909253.6054900168</v>
      </c>
    </row>
    <row r="578" spans="1:4">
      <c r="A578" s="28">
        <v>45503</v>
      </c>
      <c r="B578" s="26">
        <v>1101569.6434654365</v>
      </c>
      <c r="C578" s="26">
        <v>1346480.6119874038</v>
      </c>
      <c r="D578" s="26">
        <v>6923328.2502202634</v>
      </c>
    </row>
    <row r="579" spans="1:4">
      <c r="A579" s="28">
        <v>45504</v>
      </c>
      <c r="B579" s="26">
        <v>1097455.7764903156</v>
      </c>
      <c r="C579" s="26">
        <v>1362827.2744685288</v>
      </c>
      <c r="D579" s="26">
        <v>7070912.2260196786</v>
      </c>
    </row>
    <row r="580" spans="1:4">
      <c r="A580" s="28">
        <v>45505</v>
      </c>
      <c r="B580" s="26">
        <v>1091918.2630833373</v>
      </c>
      <c r="C580" s="26">
        <v>1349193.2609181234</v>
      </c>
      <c r="D580" s="26">
        <v>7182373.7632682351</v>
      </c>
    </row>
    <row r="581" spans="1:4">
      <c r="A581" s="28">
        <v>45506</v>
      </c>
      <c r="B581" s="26">
        <v>1094379.1735931144</v>
      </c>
      <c r="C581" s="26">
        <v>1347644.4159364139</v>
      </c>
      <c r="D581" s="26">
        <v>7178075.0286059752</v>
      </c>
    </row>
    <row r="582" spans="1:4">
      <c r="A582" s="28">
        <v>45507</v>
      </c>
      <c r="B582" s="26">
        <v>1094073.4324922471</v>
      </c>
      <c r="C582" s="26">
        <v>1347708.6784852981</v>
      </c>
      <c r="D582" s="26">
        <v>7207361.5508523528</v>
      </c>
    </row>
    <row r="583" spans="1:4">
      <c r="A583" s="28">
        <v>45508</v>
      </c>
      <c r="B583" s="26">
        <v>1089891.009391228</v>
      </c>
      <c r="C583" s="26">
        <v>1362356.2965881994</v>
      </c>
      <c r="D583" s="26">
        <v>7242154.8005043315</v>
      </c>
    </row>
    <row r="584" spans="1:4">
      <c r="A584" s="28">
        <v>45509</v>
      </c>
      <c r="B584" s="26">
        <v>1101787.8926711527</v>
      </c>
      <c r="C584" s="26">
        <v>1357019.9517944935</v>
      </c>
      <c r="D584" s="26">
        <v>7198440.7269436102</v>
      </c>
    </row>
    <row r="585" spans="1:4">
      <c r="A585" s="28">
        <v>45510</v>
      </c>
      <c r="B585" s="26">
        <v>1100988.3717290282</v>
      </c>
      <c r="C585" s="26">
        <v>1379587.2972077776</v>
      </c>
      <c r="D585" s="26">
        <v>7152072.3681616886</v>
      </c>
    </row>
    <row r="586" spans="1:4">
      <c r="A586" s="28">
        <v>45511</v>
      </c>
      <c r="B586" s="26">
        <v>1097869.4998060761</v>
      </c>
      <c r="C586" s="26">
        <v>1387808.8955038297</v>
      </c>
      <c r="D586" s="26">
        <v>7222668.5681227641</v>
      </c>
    </row>
    <row r="587" spans="1:4">
      <c r="A587" s="28">
        <v>45512</v>
      </c>
      <c r="B587" s="26">
        <v>1092711.9554858967</v>
      </c>
      <c r="C587" s="26">
        <v>1381832.1397804325</v>
      </c>
      <c r="D587" s="26">
        <v>7190613.6825798396</v>
      </c>
    </row>
    <row r="588" spans="1:4">
      <c r="A588" s="28">
        <v>45513</v>
      </c>
      <c r="B588" s="26">
        <v>1095777.0476922484</v>
      </c>
      <c r="C588" s="26">
        <v>1383483.0263771652</v>
      </c>
      <c r="D588" s="26">
        <v>7092887.1347076278</v>
      </c>
    </row>
    <row r="589" spans="1:4">
      <c r="A589" s="28">
        <v>45514</v>
      </c>
      <c r="B589" s="26">
        <v>1102741.9479134702</v>
      </c>
      <c r="C589" s="26">
        <v>1366932.2192308507</v>
      </c>
      <c r="D589" s="26">
        <v>7034177.8654363779</v>
      </c>
    </row>
    <row r="590" spans="1:4">
      <c r="A590" s="28">
        <v>45515</v>
      </c>
      <c r="B590" s="26">
        <v>1118936.5697429036</v>
      </c>
      <c r="C590" s="26">
        <v>1356272.2731020995</v>
      </c>
      <c r="D590" s="26">
        <v>7028042.8890152369</v>
      </c>
    </row>
    <row r="591" spans="1:4">
      <c r="A591" s="28">
        <v>45516</v>
      </c>
      <c r="B591" s="26">
        <v>1123480.0137064164</v>
      </c>
      <c r="C591" s="26">
        <v>1361869.1505484644</v>
      </c>
      <c r="D591" s="26">
        <v>7038146.0160703808</v>
      </c>
    </row>
    <row r="592" spans="1:4">
      <c r="A592" s="28">
        <v>45517</v>
      </c>
      <c r="B592" s="26">
        <v>1123363.5347395702</v>
      </c>
      <c r="C592" s="26">
        <v>1375515.9098601714</v>
      </c>
      <c r="D592" s="26">
        <v>7073301.3816859722</v>
      </c>
    </row>
    <row r="593" spans="1:4">
      <c r="A593" s="28">
        <v>45518</v>
      </c>
      <c r="B593" s="26">
        <v>1110028.3831355392</v>
      </c>
      <c r="C593" s="26">
        <v>1378073.8723511968</v>
      </c>
      <c r="D593" s="26">
        <v>6997362.0952180522</v>
      </c>
    </row>
    <row r="594" spans="1:4">
      <c r="A594" s="28">
        <v>45519</v>
      </c>
      <c r="B594" s="26">
        <v>1105670.931997343</v>
      </c>
      <c r="C594" s="26">
        <v>1367127.822158789</v>
      </c>
      <c r="D594" s="26">
        <v>7012530.7898640661</v>
      </c>
    </row>
    <row r="595" spans="1:4">
      <c r="A595" s="28">
        <v>45520</v>
      </c>
      <c r="B595" s="26">
        <v>1107010.0258102994</v>
      </c>
      <c r="C595" s="26">
        <v>1365925.1693195272</v>
      </c>
      <c r="D595" s="26">
        <v>7141319.3172066417</v>
      </c>
    </row>
    <row r="596" spans="1:4">
      <c r="A596" s="28">
        <v>45521</v>
      </c>
      <c r="B596" s="26">
        <v>1117251.0826032166</v>
      </c>
      <c r="C596" s="26">
        <v>1382005.1470631638</v>
      </c>
      <c r="D596" s="26">
        <v>7401651.0890814168</v>
      </c>
    </row>
    <row r="597" spans="1:4">
      <c r="A597" s="28">
        <v>45522</v>
      </c>
      <c r="B597" s="26">
        <v>1119409.9137429434</v>
      </c>
      <c r="C597" s="26">
        <v>1378629.1910761185</v>
      </c>
      <c r="D597" s="26">
        <v>7488017.2154957186</v>
      </c>
    </row>
    <row r="598" spans="1:4">
      <c r="A598" s="28">
        <v>45523</v>
      </c>
      <c r="B598" s="26">
        <v>1121803.8480687554</v>
      </c>
      <c r="C598" s="26">
        <v>1381016.3710151033</v>
      </c>
      <c r="D598" s="26">
        <v>7518049.8733462887</v>
      </c>
    </row>
    <row r="599" spans="1:4">
      <c r="A599" s="28">
        <v>45524</v>
      </c>
      <c r="B599" s="26">
        <v>1118857.3665737952</v>
      </c>
      <c r="C599" s="26">
        <v>1381113.7212669645</v>
      </c>
      <c r="D599" s="26">
        <v>7376875.6814346211</v>
      </c>
    </row>
    <row r="600" spans="1:4">
      <c r="A600" s="28">
        <v>45525</v>
      </c>
      <c r="B600" s="26">
        <v>1110779.7103081439</v>
      </c>
      <c r="C600" s="26">
        <v>1383265.0754635506</v>
      </c>
      <c r="D600" s="26">
        <v>7215175.740327795</v>
      </c>
    </row>
    <row r="601" spans="1:4">
      <c r="A601" s="28">
        <v>45526</v>
      </c>
      <c r="B601" s="26">
        <v>1110189.9019804737</v>
      </c>
      <c r="C601" s="26">
        <v>1375172.9783443725</v>
      </c>
      <c r="D601" s="26">
        <v>7152783.4961706772</v>
      </c>
    </row>
    <row r="602" spans="1:4">
      <c r="A602" s="28">
        <v>45527</v>
      </c>
      <c r="B602" s="26">
        <v>1112882.8361696033</v>
      </c>
      <c r="C602" s="26">
        <v>1394881.4561153783</v>
      </c>
      <c r="D602" s="26">
        <v>7149800.3128185272</v>
      </c>
    </row>
    <row r="603" spans="1:4">
      <c r="A603" s="28">
        <v>45528</v>
      </c>
      <c r="B603" s="26">
        <v>1106072.9353132835</v>
      </c>
      <c r="C603" s="26">
        <v>1403385.7115896256</v>
      </c>
      <c r="D603" s="26">
        <v>7189633.2860785453</v>
      </c>
    </row>
    <row r="604" spans="1:4">
      <c r="A604" s="28">
        <v>45529</v>
      </c>
      <c r="B604" s="26">
        <v>1110762.5827219221</v>
      </c>
      <c r="C604" s="26">
        <v>1400447.68501647</v>
      </c>
      <c r="D604" s="26">
        <v>7166801.597215551</v>
      </c>
    </row>
    <row r="605" spans="1:4">
      <c r="A605" s="28">
        <v>45530</v>
      </c>
      <c r="B605" s="26">
        <v>1110295.8020947664</v>
      </c>
      <c r="C605" s="26">
        <v>1404884.5009226219</v>
      </c>
      <c r="D605" s="26">
        <v>7049782.2699474068</v>
      </c>
    </row>
    <row r="606" spans="1:4">
      <c r="A606" s="28">
        <v>45531</v>
      </c>
      <c r="B606" s="26">
        <v>1120651.1925441932</v>
      </c>
      <c r="C606" s="26">
        <v>1399439.9785317103</v>
      </c>
      <c r="D606" s="26">
        <v>6947630.3376099365</v>
      </c>
    </row>
    <row r="607" spans="1:4">
      <c r="A607" s="28">
        <v>45532</v>
      </c>
      <c r="B607" s="26">
        <v>1123656.2394513995</v>
      </c>
      <c r="C607" s="26">
        <v>1387966.1861766898</v>
      </c>
      <c r="D607" s="26">
        <v>6843854.0382087436</v>
      </c>
    </row>
    <row r="608" spans="1:4">
      <c r="A608" s="28">
        <v>45533</v>
      </c>
      <c r="B608" s="26">
        <v>1118895.7921364885</v>
      </c>
      <c r="C608" s="26">
        <v>1390350.7463852377</v>
      </c>
      <c r="D608" s="26">
        <v>6717576.6111958865</v>
      </c>
    </row>
    <row r="609" spans="1:4">
      <c r="A609" s="28">
        <v>45534</v>
      </c>
      <c r="B609" s="26">
        <v>1118912.4926342783</v>
      </c>
      <c r="C609" s="26">
        <v>1383660.3267370616</v>
      </c>
      <c r="D609" s="26">
        <v>6745923.2473151237</v>
      </c>
    </row>
    <row r="610" spans="1:4">
      <c r="A610" s="28">
        <v>45535</v>
      </c>
      <c r="B610" s="26">
        <v>1112481.1239795766</v>
      </c>
      <c r="C610" s="26">
        <v>1395921.3833355391</v>
      </c>
      <c r="D610" s="26">
        <v>6855022.9214644525</v>
      </c>
    </row>
    <row r="611" spans="1:4">
      <c r="A611" s="28">
        <v>45536</v>
      </c>
      <c r="B611" s="26">
        <v>1123666.124971922</v>
      </c>
      <c r="C611" s="26">
        <v>1398959.0440076157</v>
      </c>
      <c r="D611" s="26">
        <v>6878304.1294138357</v>
      </c>
    </row>
    <row r="612" spans="1:4">
      <c r="A612" s="28">
        <v>45537</v>
      </c>
      <c r="B612" s="26">
        <v>1126008.279758943</v>
      </c>
      <c r="C612" s="26">
        <v>1402519.7755841187</v>
      </c>
      <c r="D612" s="26">
        <v>6909849.8776171152</v>
      </c>
    </row>
    <row r="613" spans="1:4">
      <c r="A613" s="28">
        <v>45538</v>
      </c>
      <c r="B613" s="26">
        <v>1127760.4794295137</v>
      </c>
      <c r="C613" s="26">
        <v>1404102.4178107814</v>
      </c>
      <c r="D613" s="26">
        <v>6911617.5920764608</v>
      </c>
    </row>
    <row r="614" spans="1:4">
      <c r="A614" s="28">
        <v>45539</v>
      </c>
      <c r="B614" s="26">
        <v>1135918.2651331455</v>
      </c>
      <c r="C614" s="26">
        <v>1401575.6672492919</v>
      </c>
      <c r="D614" s="26">
        <v>6928864.5652599586</v>
      </c>
    </row>
    <row r="615" spans="1:4">
      <c r="A615" s="28">
        <v>45540</v>
      </c>
      <c r="B615" s="26">
        <v>1138420.0947655211</v>
      </c>
      <c r="C615" s="26">
        <v>1386864.8676937136</v>
      </c>
      <c r="D615" s="26">
        <v>7004404.4843479674</v>
      </c>
    </row>
    <row r="616" spans="1:4">
      <c r="A616" s="28">
        <v>45541</v>
      </c>
      <c r="B616" s="26">
        <v>1137275.0211128676</v>
      </c>
      <c r="C616" s="26">
        <v>1395504.9436674039</v>
      </c>
      <c r="D616" s="26">
        <v>7132368.3310141237</v>
      </c>
    </row>
    <row r="617" spans="1:4">
      <c r="A617" s="28">
        <v>45542</v>
      </c>
      <c r="B617" s="26">
        <v>1143916.2050479855</v>
      </c>
      <c r="C617" s="26">
        <v>1384002.3463260971</v>
      </c>
      <c r="D617" s="26">
        <v>7226223.9614127874</v>
      </c>
    </row>
    <row r="618" spans="1:4">
      <c r="A618" s="28">
        <v>45543</v>
      </c>
      <c r="B618" s="26">
        <v>1157186.391818821</v>
      </c>
      <c r="C618" s="26">
        <v>1372871.2555626659</v>
      </c>
      <c r="D618" s="26">
        <v>7167527.256185675</v>
      </c>
    </row>
    <row r="619" spans="1:4">
      <c r="A619" s="28">
        <v>45544</v>
      </c>
      <c r="B619" s="26">
        <v>1149279.9354711841</v>
      </c>
      <c r="C619" s="26">
        <v>1369876.0726852303</v>
      </c>
      <c r="D619" s="26">
        <v>6945372.0247048484</v>
      </c>
    </row>
    <row r="620" spans="1:4">
      <c r="A620" s="28">
        <v>45545</v>
      </c>
      <c r="B620" s="26">
        <v>1159532.7977419761</v>
      </c>
      <c r="C620" s="26">
        <v>1374890.3145283018</v>
      </c>
      <c r="D620" s="26">
        <v>6803466.5142897069</v>
      </c>
    </row>
    <row r="621" spans="1:4">
      <c r="A621" s="28">
        <v>45546</v>
      </c>
      <c r="B621" s="26">
        <v>1156030.6990205299</v>
      </c>
      <c r="C621" s="26">
        <v>1370664.010937331</v>
      </c>
      <c r="D621" s="26">
        <v>6827988.57855062</v>
      </c>
    </row>
    <row r="622" spans="1:4">
      <c r="A622" s="28">
        <v>45547</v>
      </c>
      <c r="B622" s="26">
        <v>1154197.9112320754</v>
      </c>
      <c r="C622" s="26">
        <v>1352441.9751182082</v>
      </c>
      <c r="D622" s="26">
        <v>6784620.8601731332</v>
      </c>
    </row>
    <row r="623" spans="1:4">
      <c r="A623" s="28">
        <v>45548</v>
      </c>
      <c r="B623" s="26">
        <v>1168887.9688332863</v>
      </c>
      <c r="C623" s="26">
        <v>1350117.1244933666</v>
      </c>
      <c r="D623" s="26">
        <v>6802993.7819142239</v>
      </c>
    </row>
    <row r="624" spans="1:4">
      <c r="A624" s="28">
        <v>45549</v>
      </c>
      <c r="B624" s="26">
        <v>1160493.9265408593</v>
      </c>
      <c r="C624" s="26">
        <v>1356862.4139013435</v>
      </c>
      <c r="D624" s="26">
        <v>6882153.7714513671</v>
      </c>
    </row>
    <row r="625" spans="1:5">
      <c r="A625" s="28">
        <v>45550</v>
      </c>
      <c r="B625" s="26">
        <v>1168288.8643809054</v>
      </c>
      <c r="C625" s="26">
        <v>1351506.1338000565</v>
      </c>
      <c r="D625" s="26">
        <v>6918630.4439738886</v>
      </c>
    </row>
    <row r="626" spans="1:5">
      <c r="A626" s="28">
        <v>45551</v>
      </c>
      <c r="B626" s="26">
        <v>1169615.2262228453</v>
      </c>
      <c r="C626" s="26">
        <v>1350485.3615559191</v>
      </c>
      <c r="D626" s="26">
        <v>6852610.5660852361</v>
      </c>
    </row>
    <row r="627" spans="1:5">
      <c r="A627" s="28">
        <v>45552</v>
      </c>
      <c r="B627" s="26">
        <v>1167759.0458200672</v>
      </c>
      <c r="C627" s="26">
        <v>1358497.1827056478</v>
      </c>
      <c r="D627" s="26">
        <v>6855830.5891929548</v>
      </c>
    </row>
    <row r="632" spans="1:5" ht="17.649999999999999">
      <c r="B632" s="30"/>
      <c r="C632" s="30"/>
      <c r="D632" s="30"/>
      <c r="E632" s="3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72B8C-93C1-4459-8128-C8ED0F4D29C9}">
  <dimension ref="A1:J4"/>
  <sheetViews>
    <sheetView zoomScale="55" zoomScaleNormal="55" workbookViewId="0">
      <selection activeCell="B16" sqref="B16"/>
    </sheetView>
  </sheetViews>
  <sheetFormatPr defaultColWidth="9" defaultRowHeight="13.5"/>
  <cols>
    <col min="1" max="1" width="14.1328125" style="165" bestFit="1" customWidth="1"/>
    <col min="2" max="6" width="9" style="165"/>
    <col min="7" max="7" width="14.86328125" style="165" bestFit="1" customWidth="1"/>
    <col min="8" max="16384" width="9" style="165"/>
  </cols>
  <sheetData>
    <row r="1" spans="1:10" ht="15">
      <c r="A1" s="164"/>
      <c r="B1" s="162">
        <v>2019</v>
      </c>
      <c r="C1" s="162">
        <v>2020</v>
      </c>
      <c r="D1" s="162">
        <v>2021</v>
      </c>
      <c r="E1" s="162">
        <v>2022</v>
      </c>
      <c r="F1" s="162">
        <v>2023</v>
      </c>
      <c r="G1" s="162" t="s">
        <v>360</v>
      </c>
      <c r="H1" s="164"/>
      <c r="I1" s="164"/>
      <c r="J1" s="162" t="s">
        <v>355</v>
      </c>
    </row>
    <row r="2" spans="1:10" ht="15">
      <c r="A2" s="164" t="s">
        <v>361</v>
      </c>
      <c r="B2" s="164">
        <v>6.8</v>
      </c>
      <c r="C2" s="164">
        <v>5.3</v>
      </c>
      <c r="D2" s="164">
        <v>2.9</v>
      </c>
      <c r="E2" s="164">
        <v>10.1</v>
      </c>
      <c r="F2" s="164">
        <v>6.4</v>
      </c>
      <c r="G2" s="164">
        <v>6.3</v>
      </c>
      <c r="H2" s="164"/>
      <c r="I2" s="164"/>
      <c r="J2" s="162" t="s">
        <v>362</v>
      </c>
    </row>
    <row r="3" spans="1:10" ht="15">
      <c r="A3" s="164" t="s">
        <v>363</v>
      </c>
      <c r="B3" s="164">
        <v>-0.7</v>
      </c>
      <c r="C3" s="164">
        <v>10.6</v>
      </c>
      <c r="D3" s="164">
        <v>5</v>
      </c>
      <c r="E3" s="164">
        <v>-4.7</v>
      </c>
      <c r="F3" s="164">
        <v>0.6</v>
      </c>
      <c r="G3" s="164">
        <v>-15.2</v>
      </c>
      <c r="H3" s="164"/>
      <c r="I3" s="164"/>
      <c r="J3" s="164"/>
    </row>
    <row r="4" spans="1:10" ht="15">
      <c r="A4" s="164" t="s">
        <v>356</v>
      </c>
      <c r="B4" s="164">
        <v>4.7</v>
      </c>
      <c r="C4" s="164">
        <v>1</v>
      </c>
      <c r="D4" s="164">
        <v>7</v>
      </c>
      <c r="E4" s="164">
        <v>0.9</v>
      </c>
      <c r="F4" s="164">
        <v>-0.4</v>
      </c>
      <c r="G4" s="164">
        <v>0</v>
      </c>
      <c r="H4" s="164"/>
      <c r="I4" s="164"/>
      <c r="J4" s="164"/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4468C-35BB-4E94-B2C6-4504CABE5016}">
  <dimension ref="A1:G15"/>
  <sheetViews>
    <sheetView zoomScale="55" zoomScaleNormal="55" workbookViewId="0">
      <selection activeCell="B16" sqref="B16"/>
    </sheetView>
  </sheetViews>
  <sheetFormatPr defaultColWidth="9" defaultRowHeight="13.5"/>
  <cols>
    <col min="1" max="1" width="24.86328125" style="168" bestFit="1" customWidth="1"/>
    <col min="2" max="2" width="35.3984375" style="168" customWidth="1"/>
    <col min="3" max="3" width="44.86328125" style="168" customWidth="1"/>
    <col min="4" max="4" width="9" style="168" customWidth="1"/>
    <col min="5" max="16384" width="9" style="168"/>
  </cols>
  <sheetData>
    <row r="1" spans="1:7" ht="15">
      <c r="A1" s="166"/>
      <c r="B1" s="167" t="s">
        <v>364</v>
      </c>
      <c r="C1" s="167" t="s">
        <v>365</v>
      </c>
      <c r="D1" s="166"/>
      <c r="G1" s="169" t="s">
        <v>366</v>
      </c>
    </row>
    <row r="2" spans="1:7" ht="15">
      <c r="A2" s="166" t="s">
        <v>367</v>
      </c>
      <c r="B2" s="166">
        <v>85.358655025000004</v>
      </c>
      <c r="C2" s="166">
        <v>75.424999999999997</v>
      </c>
      <c r="D2" s="166">
        <v>1</v>
      </c>
      <c r="G2" s="169" t="s">
        <v>368</v>
      </c>
    </row>
    <row r="3" spans="1:7" ht="15">
      <c r="A3" s="166" t="s">
        <v>369</v>
      </c>
      <c r="B3" s="166">
        <v>74.832596649999999</v>
      </c>
      <c r="C3" s="166">
        <v>72.708333333333329</v>
      </c>
      <c r="D3" s="166">
        <v>2</v>
      </c>
    </row>
    <row r="4" spans="1:7" ht="15">
      <c r="A4" s="166" t="s">
        <v>370</v>
      </c>
      <c r="B4" s="166">
        <v>78.135608925</v>
      </c>
      <c r="C4" s="166">
        <v>76.61666666666666</v>
      </c>
      <c r="D4" s="166">
        <v>3</v>
      </c>
    </row>
    <row r="5" spans="1:7" ht="15">
      <c r="A5" s="166" t="s">
        <v>371</v>
      </c>
      <c r="B5" s="166">
        <v>78.875111024999995</v>
      </c>
      <c r="C5" s="166">
        <v>77.74166666666666</v>
      </c>
      <c r="D5" s="166">
        <v>4</v>
      </c>
    </row>
    <row r="6" spans="1:7" ht="15">
      <c r="A6" s="166" t="s">
        <v>372</v>
      </c>
      <c r="B6" s="166">
        <v>75.588982525000006</v>
      </c>
      <c r="C6" s="166">
        <v>74.608333333333334</v>
      </c>
      <c r="D6" s="166">
        <v>5</v>
      </c>
    </row>
    <row r="7" spans="1:7" ht="15">
      <c r="A7" s="166" t="s">
        <v>373</v>
      </c>
      <c r="B7" s="166">
        <v>79.289035224999992</v>
      </c>
      <c r="C7" s="166">
        <v>79.033333333333317</v>
      </c>
      <c r="D7" s="166">
        <v>6</v>
      </c>
    </row>
    <row r="8" spans="1:7" ht="15">
      <c r="A8" s="166" t="s">
        <v>374</v>
      </c>
      <c r="B8" s="166">
        <v>77.541410325000001</v>
      </c>
      <c r="C8" s="166">
        <v>79.033333333333331</v>
      </c>
      <c r="D8" s="166">
        <v>7</v>
      </c>
    </row>
    <row r="9" spans="1:7" ht="15">
      <c r="A9" s="166" t="s">
        <v>375</v>
      </c>
      <c r="B9" s="166">
        <v>76.017815374999998</v>
      </c>
      <c r="C9" s="166">
        <v>77.88333333333334</v>
      </c>
      <c r="D9" s="166">
        <v>8</v>
      </c>
    </row>
    <row r="10" spans="1:7" ht="15">
      <c r="A10" s="166" t="s">
        <v>376</v>
      </c>
      <c r="B10" s="166">
        <v>77.133283000000006</v>
      </c>
      <c r="C10" s="166">
        <v>79.45</v>
      </c>
      <c r="D10" s="166">
        <v>9</v>
      </c>
    </row>
    <row r="11" spans="1:7" ht="15">
      <c r="A11" s="166" t="s">
        <v>377</v>
      </c>
      <c r="B11" s="166">
        <v>76.260621825000001</v>
      </c>
      <c r="C11" s="166">
        <v>79.783333333333331</v>
      </c>
      <c r="D11" s="166">
        <v>10</v>
      </c>
    </row>
    <row r="12" spans="1:7" ht="15">
      <c r="A12" s="166" t="s">
        <v>378</v>
      </c>
      <c r="B12" s="166">
        <v>72.593007150000005</v>
      </c>
      <c r="C12" s="166">
        <v>79.899999999999991</v>
      </c>
      <c r="D12" s="166">
        <v>11</v>
      </c>
    </row>
    <row r="13" spans="1:7" ht="15">
      <c r="A13" s="166" t="s">
        <v>379</v>
      </c>
      <c r="B13" s="166">
        <v>70.054703674999999</v>
      </c>
      <c r="C13" s="166">
        <v>82.9</v>
      </c>
      <c r="D13" s="166">
        <v>12</v>
      </c>
    </row>
    <row r="14" spans="1:7" ht="15">
      <c r="A14" s="166" t="s">
        <v>380</v>
      </c>
      <c r="B14" s="166">
        <v>63.96219222500001</v>
      </c>
      <c r="C14" s="166">
        <v>78.041666666666671</v>
      </c>
      <c r="D14" s="166">
        <v>13</v>
      </c>
    </row>
    <row r="15" spans="1:7" ht="15">
      <c r="A15" s="166"/>
      <c r="B15" s="166"/>
      <c r="C15" s="166"/>
      <c r="D15" s="166"/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36586-682A-4D00-AA5A-ED2C2B7B481A}">
  <dimension ref="A1:ET19"/>
  <sheetViews>
    <sheetView zoomScale="55" zoomScaleNormal="55" workbookViewId="0">
      <selection activeCell="B16" sqref="B16"/>
    </sheetView>
  </sheetViews>
  <sheetFormatPr defaultColWidth="9" defaultRowHeight="13.5"/>
  <cols>
    <col min="1" max="1" width="51.265625" style="168" customWidth="1"/>
    <col min="2" max="3" width="9.73046875" style="168" bestFit="1" customWidth="1"/>
    <col min="4" max="4" width="10" style="168" bestFit="1" customWidth="1"/>
    <col min="5" max="9" width="9.1328125" style="168" customWidth="1"/>
    <col min="10" max="10" width="29.1328125" style="168" bestFit="1" customWidth="1"/>
    <col min="11" max="12" width="9.1328125" style="168" customWidth="1"/>
    <col min="13" max="13" width="12.265625" style="168" bestFit="1" customWidth="1"/>
    <col min="14" max="14" width="10.1328125" style="168" customWidth="1"/>
    <col min="15" max="15" width="8.3984375" style="168" customWidth="1"/>
    <col min="16" max="16" width="10" style="168" bestFit="1" customWidth="1"/>
    <col min="17" max="17" width="10.265625" style="168" bestFit="1" customWidth="1"/>
    <col min="18" max="18" width="11.1328125" style="168" bestFit="1" customWidth="1"/>
    <col min="19" max="19" width="10.265625" style="168" bestFit="1" customWidth="1"/>
    <col min="20" max="20" width="11.1328125" style="168" bestFit="1" customWidth="1"/>
    <col min="21" max="21" width="10.265625" style="168" bestFit="1" customWidth="1"/>
    <col min="22" max="25" width="11.1328125" style="168" bestFit="1" customWidth="1"/>
    <col min="26" max="26" width="10.265625" style="168" bestFit="1" customWidth="1"/>
    <col min="27" max="27" width="11.1328125" style="168" bestFit="1" customWidth="1"/>
    <col min="28" max="31" width="11.73046875" style="168" bestFit="1" customWidth="1"/>
    <col min="32" max="39" width="11.1328125" style="168" bestFit="1" customWidth="1"/>
    <col min="40" max="40" width="9.3984375" style="168" bestFit="1" customWidth="1"/>
    <col min="41" max="41" width="11.1328125" style="168" bestFit="1" customWidth="1"/>
    <col min="42" max="42" width="10.1328125" style="168" bestFit="1" customWidth="1"/>
    <col min="43" max="51" width="11.1328125" style="168" bestFit="1" customWidth="1"/>
    <col min="52" max="52" width="9.3984375" style="168" bestFit="1" customWidth="1"/>
    <col min="53" max="53" width="11.1328125" style="168" bestFit="1" customWidth="1"/>
    <col min="54" max="54" width="10.1328125" style="168" bestFit="1" customWidth="1"/>
    <col min="55" max="55" width="11.1328125" style="168" bestFit="1" customWidth="1"/>
    <col min="56" max="56" width="10.1328125" style="168" bestFit="1" customWidth="1"/>
    <col min="57" max="63" width="11.1328125" style="168" bestFit="1" customWidth="1"/>
    <col min="64" max="64" width="9.3984375" style="168" bestFit="1" customWidth="1"/>
    <col min="65" max="66" width="11.1328125" style="168" bestFit="1" customWidth="1"/>
    <col min="67" max="67" width="10.1328125" style="168" bestFit="1" customWidth="1"/>
    <col min="68" max="71" width="11.1328125" style="168" bestFit="1" customWidth="1"/>
    <col min="72" max="72" width="10.1328125" style="168" bestFit="1" customWidth="1"/>
    <col min="73" max="75" width="11.1328125" style="168" bestFit="1" customWidth="1"/>
    <col min="76" max="76" width="9.3984375" style="168" bestFit="1" customWidth="1"/>
    <col min="77" max="79" width="11.1328125" style="168" bestFit="1" customWidth="1"/>
    <col min="80" max="80" width="10.1328125" style="168" bestFit="1" customWidth="1"/>
    <col min="81" max="87" width="11.1328125" style="168" bestFit="1" customWidth="1"/>
    <col min="88" max="88" width="9.3984375" style="168" bestFit="1" customWidth="1"/>
    <col min="89" max="96" width="11.1328125" style="168" bestFit="1" customWidth="1"/>
    <col min="97" max="97" width="10.265625" style="168" bestFit="1" customWidth="1"/>
    <col min="98" max="98" width="11.1328125" style="168" bestFit="1" customWidth="1"/>
    <col min="99" max="99" width="10.265625" style="168" bestFit="1" customWidth="1"/>
    <col min="100" max="100" width="9.3984375" style="168" bestFit="1" customWidth="1"/>
    <col min="101" max="101" width="10.1328125" style="168" bestFit="1" customWidth="1"/>
    <col min="102" max="102" width="11.1328125" style="168" bestFit="1" customWidth="1"/>
    <col min="103" max="105" width="10.1328125" style="168" bestFit="1" customWidth="1"/>
    <col min="106" max="111" width="11.1328125" style="168" bestFit="1" customWidth="1"/>
    <col min="112" max="112" width="9.3984375" style="168" bestFit="1" customWidth="1"/>
    <col min="113" max="116" width="10.1328125" style="168" bestFit="1" customWidth="1"/>
    <col min="117" max="117" width="11.1328125" style="168" bestFit="1" customWidth="1"/>
    <col min="118" max="119" width="10.1328125" style="168" bestFit="1" customWidth="1"/>
    <col min="120" max="123" width="11.1328125" style="168" bestFit="1" customWidth="1"/>
    <col min="124" max="124" width="9.3984375" style="168" bestFit="1" customWidth="1"/>
    <col min="125" max="132" width="11.1328125" style="168" bestFit="1" customWidth="1"/>
    <col min="133" max="133" width="10.265625" style="168" bestFit="1" customWidth="1"/>
    <col min="134" max="135" width="11.1328125" style="168" bestFit="1" customWidth="1"/>
    <col min="136" max="136" width="9.3984375" style="168" bestFit="1" customWidth="1"/>
    <col min="137" max="138" width="12.1328125" style="168" bestFit="1" customWidth="1"/>
    <col min="139" max="144" width="9.1328125" style="168" bestFit="1" customWidth="1"/>
    <col min="145" max="147" width="10.1328125" style="168" bestFit="1" customWidth="1"/>
    <col min="148" max="150" width="9.1328125" style="168" bestFit="1" customWidth="1"/>
    <col min="151" max="16384" width="9" style="168"/>
  </cols>
  <sheetData>
    <row r="1" spans="1:150" ht="15">
      <c r="A1" s="169" t="s">
        <v>381</v>
      </c>
      <c r="B1" s="170">
        <v>43466</v>
      </c>
      <c r="C1" s="170">
        <v>43831</v>
      </c>
      <c r="D1" s="170">
        <v>44197</v>
      </c>
      <c r="E1" s="170">
        <v>44562</v>
      </c>
      <c r="F1" s="170">
        <v>44927</v>
      </c>
      <c r="G1" s="170">
        <v>45292</v>
      </c>
      <c r="H1" s="166"/>
      <c r="I1" s="166"/>
      <c r="J1" s="169" t="s">
        <v>366</v>
      </c>
    </row>
    <row r="2" spans="1:150" ht="15">
      <c r="A2" s="166" t="s">
        <v>382</v>
      </c>
      <c r="B2" s="166">
        <v>100</v>
      </c>
      <c r="C2" s="171">
        <v>144.63369353819724</v>
      </c>
      <c r="D2" s="171">
        <v>271.24445585160947</v>
      </c>
      <c r="E2" s="171">
        <v>333.28983413699751</v>
      </c>
      <c r="F2" s="171">
        <v>282.27075476285302</v>
      </c>
      <c r="G2" s="171">
        <v>262.46818557738675</v>
      </c>
      <c r="H2" s="166"/>
      <c r="I2" s="166"/>
      <c r="J2" s="169" t="s">
        <v>383</v>
      </c>
    </row>
    <row r="3" spans="1:150" ht="15">
      <c r="A3" s="166" t="s">
        <v>384</v>
      </c>
      <c r="B3" s="166">
        <v>100</v>
      </c>
      <c r="C3" s="171">
        <v>5.0587141639032422</v>
      </c>
      <c r="D3" s="171">
        <v>96.572844556320177</v>
      </c>
      <c r="E3" s="171">
        <v>143.69991862369221</v>
      </c>
      <c r="F3" s="171">
        <v>130.79096788794314</v>
      </c>
      <c r="G3" s="171">
        <v>178.18312720713615</v>
      </c>
      <c r="H3" s="166"/>
      <c r="I3" s="172"/>
      <c r="J3" s="166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73"/>
      <c r="AK3" s="173"/>
      <c r="AL3" s="173"/>
      <c r="AM3" s="173"/>
      <c r="AN3" s="173"/>
      <c r="AO3" s="173"/>
      <c r="AP3" s="173"/>
      <c r="AQ3" s="173"/>
      <c r="AR3" s="173"/>
      <c r="AS3" s="173"/>
      <c r="AT3" s="173"/>
      <c r="AU3" s="173"/>
      <c r="AV3" s="173"/>
      <c r="AW3" s="173"/>
      <c r="AX3" s="173"/>
      <c r="AY3" s="173"/>
      <c r="AZ3" s="173"/>
      <c r="CU3" s="173"/>
      <c r="CV3" s="173"/>
      <c r="CW3" s="173"/>
      <c r="CX3" s="173"/>
      <c r="CY3" s="173"/>
      <c r="CZ3" s="173"/>
      <c r="DA3" s="173"/>
      <c r="DB3" s="173"/>
      <c r="DC3" s="173"/>
      <c r="DD3" s="173"/>
      <c r="DE3" s="173"/>
      <c r="DF3" s="173"/>
      <c r="DG3" s="173"/>
      <c r="DH3" s="173"/>
      <c r="DI3" s="173"/>
      <c r="DJ3" s="173"/>
      <c r="DK3" s="173"/>
      <c r="DL3" s="173"/>
      <c r="DM3" s="173"/>
      <c r="DN3" s="173"/>
      <c r="DO3" s="173"/>
      <c r="DP3" s="173"/>
      <c r="DQ3" s="173"/>
      <c r="DR3" s="173"/>
      <c r="DS3" s="173"/>
      <c r="DT3" s="173"/>
      <c r="DU3" s="173"/>
      <c r="DV3" s="173"/>
      <c r="DW3" s="173"/>
      <c r="DX3" s="173"/>
      <c r="DY3" s="173"/>
      <c r="DZ3" s="173"/>
      <c r="EA3" s="173"/>
      <c r="EB3" s="173"/>
      <c r="EC3" s="173"/>
      <c r="ED3" s="173"/>
      <c r="EE3" s="173"/>
      <c r="EF3" s="173"/>
      <c r="EG3" s="173"/>
      <c r="EH3" s="173"/>
      <c r="EI3" s="173"/>
      <c r="EJ3" s="173"/>
      <c r="EK3" s="173"/>
      <c r="EL3" s="173"/>
      <c r="EM3" s="173"/>
      <c r="EN3" s="173"/>
      <c r="EO3" s="173"/>
      <c r="EP3" s="173"/>
      <c r="EQ3" s="173"/>
      <c r="ER3" s="173"/>
      <c r="ES3" s="173"/>
      <c r="ET3" s="173"/>
    </row>
    <row r="4" spans="1:150" ht="15">
      <c r="A4" s="166" t="s">
        <v>379</v>
      </c>
      <c r="B4" s="166">
        <v>100.00000000000001</v>
      </c>
      <c r="C4" s="171">
        <v>103.03630490710667</v>
      </c>
      <c r="D4" s="171">
        <v>87.765460549622858</v>
      </c>
      <c r="E4" s="171">
        <v>76.593400289260003</v>
      </c>
      <c r="F4" s="171">
        <v>72.248117370956663</v>
      </c>
      <c r="G4" s="171">
        <v>69.380082383772418</v>
      </c>
      <c r="H4" s="166"/>
      <c r="I4" s="166"/>
      <c r="J4" s="166"/>
    </row>
    <row r="5" spans="1:150" ht="15">
      <c r="A5" s="166" t="s">
        <v>374</v>
      </c>
      <c r="B5" s="166">
        <v>100</v>
      </c>
      <c r="C5" s="171">
        <v>114.2174331216642</v>
      </c>
      <c r="D5" s="171">
        <v>110.16334387412999</v>
      </c>
      <c r="E5" s="171">
        <v>79.606642035137327</v>
      </c>
      <c r="F5" s="171">
        <v>82.810007117418706</v>
      </c>
      <c r="G5" s="171">
        <v>49.189190881954879</v>
      </c>
      <c r="H5" s="166"/>
      <c r="I5" s="166"/>
      <c r="J5" s="166"/>
    </row>
    <row r="6" spans="1:150" ht="15">
      <c r="A6" s="166" t="s">
        <v>375</v>
      </c>
      <c r="B6" s="166">
        <v>100</v>
      </c>
      <c r="C6" s="171">
        <v>125.36861828937964</v>
      </c>
      <c r="D6" s="171">
        <v>179.79594585134996</v>
      </c>
      <c r="E6" s="171">
        <v>142.94169221492706</v>
      </c>
      <c r="F6" s="171">
        <v>98.326375058099785</v>
      </c>
      <c r="G6" s="171">
        <v>71.485784445089806</v>
      </c>
      <c r="H6" s="166"/>
      <c r="I6" s="166"/>
      <c r="J6" s="166"/>
    </row>
    <row r="7" spans="1:150" ht="15">
      <c r="A7" s="166" t="s">
        <v>369</v>
      </c>
      <c r="B7" s="166">
        <v>100</v>
      </c>
      <c r="C7" s="171">
        <v>109.72279727493103</v>
      </c>
      <c r="D7" s="171">
        <v>161.33092919938855</v>
      </c>
      <c r="E7" s="171">
        <v>110.1581283729318</v>
      </c>
      <c r="F7" s="171">
        <v>103.33570107831014</v>
      </c>
      <c r="G7" s="171">
        <v>99.393728318434214</v>
      </c>
      <c r="H7" s="166"/>
      <c r="I7" s="166"/>
      <c r="J7" s="166"/>
    </row>
    <row r="8" spans="1:150" ht="15">
      <c r="A8" s="166" t="s">
        <v>367</v>
      </c>
      <c r="B8" s="166">
        <v>100</v>
      </c>
      <c r="C8" s="171">
        <v>87.309502531516245</v>
      </c>
      <c r="D8" s="171">
        <v>173.37540090260404</v>
      </c>
      <c r="E8" s="171">
        <v>55.924523733645813</v>
      </c>
      <c r="F8" s="171">
        <v>64.814535208633146</v>
      </c>
      <c r="G8" s="171">
        <v>54.277257968352927</v>
      </c>
      <c r="H8" s="166"/>
      <c r="I8" s="166"/>
      <c r="J8" s="166"/>
    </row>
    <row r="9" spans="1:150" ht="15">
      <c r="A9" s="166" t="s">
        <v>380</v>
      </c>
      <c r="B9" s="166">
        <v>100</v>
      </c>
      <c r="C9" s="171">
        <v>98.636159317865761</v>
      </c>
      <c r="D9" s="171">
        <v>100.0770388291951</v>
      </c>
      <c r="E9" s="171">
        <v>82.315238723414666</v>
      </c>
      <c r="F9" s="171">
        <v>67.693953377532338</v>
      </c>
      <c r="G9" s="171">
        <v>24.478390308684023</v>
      </c>
      <c r="H9" s="166"/>
      <c r="I9" s="166"/>
      <c r="J9" s="166"/>
    </row>
    <row r="10" spans="1:150" ht="15">
      <c r="A10" s="166" t="s">
        <v>370</v>
      </c>
      <c r="B10" s="166">
        <v>100</v>
      </c>
      <c r="C10" s="171">
        <v>84.228535432837447</v>
      </c>
      <c r="D10" s="171">
        <v>111.77296248572502</v>
      </c>
      <c r="E10" s="171">
        <v>4.8590166229672098</v>
      </c>
      <c r="F10" s="171">
        <v>18.213992417217504</v>
      </c>
      <c r="G10" s="171">
        <v>-25.942061222852622</v>
      </c>
      <c r="H10" s="166"/>
      <c r="I10" s="166"/>
      <c r="J10" s="166"/>
    </row>
    <row r="11" spans="1:150" ht="15">
      <c r="A11" s="166" t="s">
        <v>373</v>
      </c>
      <c r="B11" s="166">
        <v>100</v>
      </c>
      <c r="C11" s="171">
        <v>98.01917003714594</v>
      </c>
      <c r="D11" s="171">
        <v>140.75992137305286</v>
      </c>
      <c r="E11" s="171">
        <v>89.572043935254641</v>
      </c>
      <c r="F11" s="171">
        <v>108.04937033667802</v>
      </c>
      <c r="G11" s="171">
        <v>76.330968396937237</v>
      </c>
      <c r="H11" s="166"/>
      <c r="I11" s="166"/>
      <c r="J11" s="166"/>
    </row>
    <row r="12" spans="1:150" ht="15">
      <c r="A12" s="166" t="s">
        <v>371</v>
      </c>
      <c r="B12" s="166">
        <v>100</v>
      </c>
      <c r="C12" s="171">
        <v>108.13242067726088</v>
      </c>
      <c r="D12" s="171">
        <v>102.73550092229533</v>
      </c>
      <c r="E12" s="171">
        <v>102.97798204417478</v>
      </c>
      <c r="F12" s="171">
        <v>111.11579644760354</v>
      </c>
      <c r="G12" s="171">
        <v>102.64365288928634</v>
      </c>
      <c r="H12" s="166"/>
      <c r="I12" s="166"/>
      <c r="J12" s="166"/>
    </row>
    <row r="13" spans="1:150" ht="15">
      <c r="A13" s="166" t="s">
        <v>376</v>
      </c>
      <c r="B13" s="166">
        <v>100</v>
      </c>
      <c r="C13" s="171">
        <v>111.12942550915534</v>
      </c>
      <c r="D13" s="171">
        <v>99.890203892628676</v>
      </c>
      <c r="E13" s="171">
        <v>102.14270514357111</v>
      </c>
      <c r="F13" s="171">
        <v>101.17844103389946</v>
      </c>
      <c r="G13" s="171">
        <v>91.814906236631742</v>
      </c>
      <c r="H13" s="166"/>
      <c r="I13" s="166"/>
      <c r="J13" s="166"/>
    </row>
    <row r="14" spans="1:150" ht="15">
      <c r="A14" s="166" t="s">
        <v>378</v>
      </c>
      <c r="B14" s="166">
        <v>100.00000000000001</v>
      </c>
      <c r="C14" s="171">
        <v>96.222095563659721</v>
      </c>
      <c r="D14" s="171">
        <v>98.003107465427846</v>
      </c>
      <c r="E14" s="171">
        <v>86.180432291808856</v>
      </c>
      <c r="F14" s="171">
        <v>79.530333505760311</v>
      </c>
      <c r="G14" s="171">
        <v>79.093712472055273</v>
      </c>
      <c r="H14" s="166"/>
      <c r="I14" s="166"/>
      <c r="J14" s="166"/>
    </row>
    <row r="15" spans="1:150" ht="15">
      <c r="A15" s="166" t="s">
        <v>385</v>
      </c>
      <c r="B15" s="166">
        <v>100</v>
      </c>
      <c r="C15" s="171">
        <v>98.381506731957757</v>
      </c>
      <c r="D15" s="171">
        <v>89.367408332001304</v>
      </c>
      <c r="E15" s="171">
        <v>93.524063138110492</v>
      </c>
      <c r="F15" s="171">
        <v>94.918779763666578</v>
      </c>
      <c r="G15" s="171">
        <v>85.935783146492966</v>
      </c>
      <c r="H15" s="166"/>
      <c r="I15" s="166"/>
      <c r="J15" s="166"/>
    </row>
    <row r="16" spans="1:150" ht="15">
      <c r="A16" s="166" t="s">
        <v>377</v>
      </c>
      <c r="B16" s="166">
        <v>100</v>
      </c>
      <c r="C16" s="171">
        <v>103.57559027424745</v>
      </c>
      <c r="D16" s="171">
        <v>121.45889444899336</v>
      </c>
      <c r="E16" s="171">
        <v>99.68190915068881</v>
      </c>
      <c r="F16" s="171">
        <v>88.991970666953534</v>
      </c>
      <c r="G16" s="171">
        <v>86.222617082578992</v>
      </c>
      <c r="H16" s="166"/>
      <c r="I16" s="166"/>
      <c r="J16" s="166"/>
    </row>
    <row r="17" spans="1:10" ht="15">
      <c r="A17" s="166" t="s">
        <v>386</v>
      </c>
      <c r="B17" s="166">
        <v>100</v>
      </c>
      <c r="C17" s="171">
        <v>104.47297955854557</v>
      </c>
      <c r="D17" s="171">
        <v>53.010916870324039</v>
      </c>
      <c r="E17" s="171">
        <v>62.427107874196984</v>
      </c>
      <c r="F17" s="171">
        <v>92.17729786713231</v>
      </c>
      <c r="G17" s="171">
        <v>99.838276880237103</v>
      </c>
      <c r="H17" s="166"/>
      <c r="I17" s="166"/>
      <c r="J17" s="166"/>
    </row>
    <row r="18" spans="1:10" ht="15">
      <c r="A18" s="166">
        <v>100</v>
      </c>
      <c r="B18" s="166">
        <v>100</v>
      </c>
      <c r="C18" s="166">
        <v>100</v>
      </c>
      <c r="D18" s="166">
        <v>100</v>
      </c>
      <c r="E18" s="166">
        <v>100</v>
      </c>
      <c r="F18" s="166">
        <v>100</v>
      </c>
      <c r="G18" s="166">
        <v>100</v>
      </c>
      <c r="H18" s="166"/>
      <c r="I18" s="166"/>
      <c r="J18" s="166"/>
    </row>
    <row r="19" spans="1:10" ht="15">
      <c r="A19" s="166"/>
      <c r="B19" s="166"/>
      <c r="C19" s="166"/>
      <c r="D19" s="166"/>
      <c r="E19" s="166"/>
      <c r="F19" s="166"/>
      <c r="G19" s="166"/>
      <c r="H19" s="166"/>
      <c r="I19" s="166"/>
      <c r="J19" s="166"/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3C51E-7CED-4554-A92F-57EFA3383602}">
  <dimension ref="A1:EJ12"/>
  <sheetViews>
    <sheetView zoomScale="55" zoomScaleNormal="55" workbookViewId="0">
      <selection activeCell="B16" sqref="B16"/>
    </sheetView>
  </sheetViews>
  <sheetFormatPr defaultColWidth="8.86328125" defaultRowHeight="14.25"/>
  <cols>
    <col min="1" max="1" width="55.86328125" style="178" bestFit="1" customWidth="1"/>
    <col min="2" max="2" width="9.73046875" style="178" bestFit="1" customWidth="1"/>
    <col min="3" max="3" width="9.265625" style="178" bestFit="1" customWidth="1"/>
    <col min="4" max="4" width="9.59765625" style="178" bestFit="1" customWidth="1"/>
    <col min="5" max="5" width="9.265625" style="178" bestFit="1" customWidth="1"/>
    <col min="6" max="6" width="9.1328125" style="178" bestFit="1" customWidth="1"/>
    <col min="7" max="7" width="9.86328125" style="178" bestFit="1" customWidth="1"/>
    <col min="8" max="8" width="9.59765625" style="178" bestFit="1" customWidth="1"/>
    <col min="9" max="9" width="9" style="178" bestFit="1" customWidth="1"/>
    <col min="10" max="10" width="9.86328125" style="178" bestFit="1" customWidth="1"/>
    <col min="11" max="11" width="9.73046875" style="178" bestFit="1" customWidth="1"/>
    <col min="12" max="12" width="9" style="178" bestFit="1" customWidth="1"/>
    <col min="13" max="13" width="9.86328125" style="178" bestFit="1" customWidth="1"/>
    <col min="14" max="14" width="9.73046875" style="178" bestFit="1" customWidth="1"/>
    <col min="15" max="15" width="9.265625" style="178" bestFit="1" customWidth="1"/>
    <col min="16" max="16" width="9.59765625" style="178" bestFit="1" customWidth="1"/>
    <col min="17" max="17" width="9.265625" style="178" bestFit="1" customWidth="1"/>
    <col min="18" max="18" width="9.1328125" style="178" bestFit="1" customWidth="1"/>
    <col min="19" max="19" width="9.86328125" style="178" bestFit="1" customWidth="1"/>
    <col min="20" max="20" width="9.59765625" style="178" bestFit="1" customWidth="1"/>
    <col min="21" max="21" width="9" style="178" bestFit="1" customWidth="1"/>
    <col min="22" max="22" width="9.86328125" style="178" bestFit="1" customWidth="1"/>
    <col min="23" max="23" width="9.73046875" style="178" bestFit="1" customWidth="1"/>
    <col min="24" max="24" width="9" style="178" bestFit="1" customWidth="1"/>
    <col min="25" max="25" width="9.86328125" style="178" bestFit="1" customWidth="1"/>
    <col min="26" max="26" width="9.73046875" style="178" bestFit="1" customWidth="1"/>
    <col min="27" max="27" width="9.265625" style="178" bestFit="1" customWidth="1"/>
    <col min="28" max="28" width="9.59765625" style="178" bestFit="1" customWidth="1"/>
    <col min="29" max="29" width="9.265625" style="178" bestFit="1" customWidth="1"/>
    <col min="30" max="30" width="9.1328125" style="178" bestFit="1" customWidth="1"/>
    <col min="31" max="31" width="9.86328125" style="178" bestFit="1" customWidth="1"/>
    <col min="32" max="32" width="9.59765625" style="178" bestFit="1" customWidth="1"/>
    <col min="33" max="33" width="9" style="178" bestFit="1" customWidth="1"/>
    <col min="34" max="34" width="9.86328125" style="178" bestFit="1" customWidth="1"/>
    <col min="35" max="35" width="9.73046875" style="178" bestFit="1" customWidth="1"/>
    <col min="36" max="36" width="9" style="178" bestFit="1" customWidth="1"/>
    <col min="37" max="37" width="9.86328125" style="178" bestFit="1" customWidth="1"/>
    <col min="38" max="38" width="9.73046875" style="178" bestFit="1" customWidth="1"/>
    <col min="39" max="39" width="9.265625" style="178" bestFit="1" customWidth="1"/>
    <col min="40" max="40" width="9.59765625" style="178" bestFit="1" customWidth="1"/>
    <col min="41" max="41" width="9.265625" style="178" bestFit="1" customWidth="1"/>
    <col min="42" max="42" width="9.1328125" style="178" bestFit="1" customWidth="1"/>
    <col min="43" max="43" width="9.86328125" style="178" bestFit="1" customWidth="1"/>
    <col min="44" max="44" width="9.59765625" style="178" bestFit="1" customWidth="1"/>
    <col min="45" max="45" width="9" style="178" bestFit="1" customWidth="1"/>
    <col min="46" max="46" width="9.86328125" style="178" bestFit="1" customWidth="1"/>
    <col min="47" max="47" width="9.73046875" style="178" bestFit="1" customWidth="1"/>
    <col min="48" max="48" width="9" style="178" bestFit="1" customWidth="1"/>
    <col min="49" max="49" width="9.86328125" style="178" bestFit="1" customWidth="1"/>
    <col min="50" max="50" width="9.73046875" style="178" bestFit="1" customWidth="1"/>
    <col min="51" max="51" width="9.265625" style="178" bestFit="1" customWidth="1"/>
    <col min="52" max="52" width="9.59765625" style="178" bestFit="1" customWidth="1"/>
    <col min="53" max="53" width="9.265625" style="178" bestFit="1" customWidth="1"/>
    <col min="54" max="54" width="9.1328125" style="178" bestFit="1" customWidth="1"/>
    <col min="55" max="55" width="9.86328125" style="178" bestFit="1" customWidth="1"/>
    <col min="56" max="56" width="9.59765625" style="178" bestFit="1" customWidth="1"/>
    <col min="57" max="57" width="9" style="178" bestFit="1" customWidth="1"/>
    <col min="58" max="58" width="9.86328125" style="178" bestFit="1" customWidth="1"/>
    <col min="59" max="59" width="9.73046875" style="178" bestFit="1" customWidth="1"/>
    <col min="60" max="60" width="9" style="178" bestFit="1" customWidth="1"/>
    <col min="61" max="61" width="9.86328125" style="178" bestFit="1" customWidth="1"/>
    <col min="62" max="62" width="9.73046875" style="178" bestFit="1" customWidth="1"/>
    <col min="63" max="63" width="9.265625" style="178" bestFit="1" customWidth="1"/>
    <col min="64" max="64" width="9.59765625" style="178" bestFit="1" customWidth="1"/>
    <col min="65" max="65" width="9.265625" style="178" bestFit="1" customWidth="1"/>
    <col min="66" max="66" width="9.1328125" style="178" bestFit="1" customWidth="1"/>
    <col min="67" max="67" width="9.86328125" style="178" bestFit="1" customWidth="1"/>
    <col min="68" max="68" width="9.59765625" style="178" bestFit="1" customWidth="1"/>
    <col min="69" max="69" width="9" style="178" bestFit="1" customWidth="1"/>
    <col min="70" max="70" width="9.86328125" style="178" bestFit="1" customWidth="1"/>
    <col min="71" max="71" width="9.73046875" style="178" bestFit="1" customWidth="1"/>
    <col min="72" max="72" width="9" style="178" bestFit="1" customWidth="1"/>
    <col min="73" max="73" width="9.86328125" style="178" bestFit="1" customWidth="1"/>
    <col min="74" max="74" width="9.73046875" style="178" bestFit="1" customWidth="1"/>
    <col min="75" max="75" width="9.265625" style="178" bestFit="1" customWidth="1"/>
    <col min="76" max="76" width="9.59765625" style="178" bestFit="1" customWidth="1"/>
    <col min="77" max="77" width="9.265625" style="178" bestFit="1" customWidth="1"/>
    <col min="78" max="78" width="9.1328125" style="178" bestFit="1" customWidth="1"/>
    <col min="79" max="79" width="9.86328125" style="178" bestFit="1" customWidth="1"/>
    <col min="80" max="80" width="9.59765625" style="178" bestFit="1" customWidth="1"/>
    <col min="81" max="81" width="9" style="178" bestFit="1" customWidth="1"/>
    <col min="82" max="82" width="9.86328125" style="178" bestFit="1" customWidth="1"/>
    <col min="83" max="83" width="9.73046875" style="178" bestFit="1" customWidth="1"/>
    <col min="84" max="84" width="9" style="178" bestFit="1" customWidth="1"/>
    <col min="85" max="85" width="9.86328125" style="178" bestFit="1" customWidth="1"/>
    <col min="86" max="86" width="9.73046875" style="178" bestFit="1" customWidth="1"/>
    <col min="87" max="87" width="9.265625" style="178" bestFit="1" customWidth="1"/>
    <col min="88" max="88" width="9.59765625" style="178" bestFit="1" customWidth="1"/>
    <col min="89" max="89" width="9.265625" style="178" bestFit="1" customWidth="1"/>
    <col min="90" max="90" width="9.1328125" style="178" bestFit="1" customWidth="1"/>
    <col min="91" max="91" width="9.86328125" style="178" bestFit="1" customWidth="1"/>
    <col min="92" max="92" width="9.59765625" style="178" bestFit="1" customWidth="1"/>
    <col min="93" max="93" width="9" style="178" bestFit="1" customWidth="1"/>
    <col min="94" max="94" width="9.86328125" style="178" bestFit="1" customWidth="1"/>
    <col min="95" max="95" width="9.73046875" style="178" bestFit="1" customWidth="1"/>
    <col min="96" max="96" width="9" style="178" bestFit="1" customWidth="1"/>
    <col min="97" max="97" width="9.86328125" style="178" bestFit="1" customWidth="1"/>
    <col min="98" max="98" width="9.73046875" style="178" bestFit="1" customWidth="1"/>
    <col min="99" max="99" width="9.265625" style="178" bestFit="1" customWidth="1"/>
    <col min="100" max="100" width="9.59765625" style="178" bestFit="1" customWidth="1"/>
    <col min="101" max="101" width="9.265625" style="178" bestFit="1" customWidth="1"/>
    <col min="102" max="102" width="9.1328125" style="178" bestFit="1" customWidth="1"/>
    <col min="103" max="103" width="9.86328125" style="178" bestFit="1" customWidth="1"/>
    <col min="104" max="104" width="9.59765625" style="178" bestFit="1" customWidth="1"/>
    <col min="105" max="105" width="9" style="178" bestFit="1" customWidth="1"/>
    <col min="106" max="106" width="9.86328125" style="178" bestFit="1" customWidth="1"/>
    <col min="107" max="107" width="9.73046875" style="178" bestFit="1" customWidth="1"/>
    <col min="108" max="108" width="9" style="178" bestFit="1" customWidth="1"/>
    <col min="109" max="109" width="9.86328125" style="178" bestFit="1" customWidth="1"/>
    <col min="110" max="110" width="9.73046875" style="178" bestFit="1" customWidth="1"/>
    <col min="111" max="111" width="9.265625" style="178" bestFit="1" customWidth="1"/>
    <col min="112" max="112" width="9.59765625" style="178" bestFit="1" customWidth="1"/>
    <col min="113" max="113" width="9.265625" style="178" bestFit="1" customWidth="1"/>
    <col min="114" max="114" width="9.1328125" style="178" bestFit="1" customWidth="1"/>
    <col min="115" max="115" width="9.86328125" style="178" bestFit="1" customWidth="1"/>
    <col min="116" max="116" width="9.59765625" style="178" bestFit="1" customWidth="1"/>
    <col min="117" max="117" width="9" style="178" bestFit="1" customWidth="1"/>
    <col min="118" max="118" width="9.86328125" style="178" bestFit="1" customWidth="1"/>
    <col min="119" max="119" width="9.73046875" style="178" bestFit="1" customWidth="1"/>
    <col min="120" max="120" width="9" style="178" bestFit="1" customWidth="1"/>
    <col min="121" max="121" width="9.86328125" style="178" bestFit="1" customWidth="1"/>
    <col min="122" max="122" width="9.73046875" style="178" bestFit="1" customWidth="1"/>
    <col min="123" max="123" width="9.265625" style="178" bestFit="1" customWidth="1"/>
    <col min="124" max="124" width="9.59765625" style="178" bestFit="1" customWidth="1"/>
    <col min="125" max="125" width="9.265625" style="178" bestFit="1" customWidth="1"/>
    <col min="126" max="126" width="9.1328125" style="178" bestFit="1" customWidth="1"/>
    <col min="127" max="127" width="9.86328125" style="178" bestFit="1" customWidth="1"/>
    <col min="128" max="128" width="9.59765625" style="178" bestFit="1" customWidth="1"/>
    <col min="129" max="129" width="9" style="178" bestFit="1" customWidth="1"/>
    <col min="130" max="130" width="9.86328125" style="178" bestFit="1" customWidth="1"/>
    <col min="131" max="131" width="9.73046875" style="178" bestFit="1" customWidth="1"/>
    <col min="132" max="132" width="9" style="178" bestFit="1" customWidth="1"/>
    <col min="133" max="133" width="9.86328125" style="178" bestFit="1" customWidth="1"/>
    <col min="134" max="134" width="9.73046875" style="178" bestFit="1" customWidth="1"/>
    <col min="135" max="135" width="9.265625" style="178" bestFit="1" customWidth="1"/>
    <col min="136" max="136" width="9.59765625" style="178" bestFit="1" customWidth="1"/>
    <col min="137" max="137" width="9.265625" style="178" bestFit="1" customWidth="1"/>
    <col min="138" max="138" width="9.1328125" style="178" bestFit="1" customWidth="1"/>
    <col min="139" max="139" width="9.86328125" style="178" bestFit="1" customWidth="1"/>
    <col min="140" max="140" width="9.59765625" style="178" bestFit="1" customWidth="1"/>
    <col min="141" max="16384" width="8.86328125" style="178"/>
  </cols>
  <sheetData>
    <row r="1" spans="1:140" s="175" customFormat="1" ht="15.4">
      <c r="A1" s="174" t="s">
        <v>387</v>
      </c>
      <c r="B1" s="174">
        <v>41244</v>
      </c>
      <c r="C1" s="174">
        <v>41275</v>
      </c>
      <c r="D1" s="174">
        <v>41306</v>
      </c>
      <c r="E1" s="174">
        <v>41334</v>
      </c>
      <c r="F1" s="174">
        <v>41365</v>
      </c>
      <c r="G1" s="174">
        <v>41395</v>
      </c>
      <c r="H1" s="174">
        <v>41426</v>
      </c>
      <c r="I1" s="174">
        <v>41456</v>
      </c>
      <c r="J1" s="174">
        <v>41487</v>
      </c>
      <c r="K1" s="174">
        <v>41518</v>
      </c>
      <c r="L1" s="174">
        <v>41548</v>
      </c>
      <c r="M1" s="174">
        <v>41579</v>
      </c>
      <c r="N1" s="174">
        <v>41609</v>
      </c>
      <c r="O1" s="174">
        <v>41640</v>
      </c>
      <c r="P1" s="174">
        <v>41671</v>
      </c>
      <c r="Q1" s="174">
        <v>41699</v>
      </c>
      <c r="R1" s="174">
        <v>41730</v>
      </c>
      <c r="S1" s="174">
        <v>41760</v>
      </c>
      <c r="T1" s="174">
        <v>41791</v>
      </c>
      <c r="U1" s="174">
        <v>41821</v>
      </c>
      <c r="V1" s="174">
        <v>41852</v>
      </c>
      <c r="W1" s="174">
        <v>41883</v>
      </c>
      <c r="X1" s="174">
        <v>41913</v>
      </c>
      <c r="Y1" s="174">
        <v>41944</v>
      </c>
      <c r="Z1" s="174">
        <v>41974</v>
      </c>
      <c r="AA1" s="174">
        <v>42005</v>
      </c>
      <c r="AB1" s="174">
        <v>42036</v>
      </c>
      <c r="AC1" s="174">
        <v>42064</v>
      </c>
      <c r="AD1" s="174">
        <v>42095</v>
      </c>
      <c r="AE1" s="174">
        <v>42125</v>
      </c>
      <c r="AF1" s="174">
        <v>42156</v>
      </c>
      <c r="AG1" s="174">
        <v>42186</v>
      </c>
      <c r="AH1" s="174">
        <v>42217</v>
      </c>
      <c r="AI1" s="174">
        <v>42248</v>
      </c>
      <c r="AJ1" s="174">
        <v>42278</v>
      </c>
      <c r="AK1" s="174">
        <v>42309</v>
      </c>
      <c r="AL1" s="174">
        <v>42339</v>
      </c>
      <c r="AM1" s="174">
        <v>42370</v>
      </c>
      <c r="AN1" s="174">
        <v>42401</v>
      </c>
      <c r="AO1" s="174">
        <v>42430</v>
      </c>
      <c r="AP1" s="174">
        <v>42461</v>
      </c>
      <c r="AQ1" s="174">
        <v>42491</v>
      </c>
      <c r="AR1" s="174">
        <v>42522</v>
      </c>
      <c r="AS1" s="174">
        <v>42552</v>
      </c>
      <c r="AT1" s="174">
        <v>42583</v>
      </c>
      <c r="AU1" s="174">
        <v>42614</v>
      </c>
      <c r="AV1" s="174">
        <v>42644</v>
      </c>
      <c r="AW1" s="174">
        <v>42675</v>
      </c>
      <c r="AX1" s="174">
        <v>42705</v>
      </c>
      <c r="AY1" s="174">
        <v>42736</v>
      </c>
      <c r="AZ1" s="174">
        <v>42767</v>
      </c>
      <c r="BA1" s="174">
        <v>42795</v>
      </c>
      <c r="BB1" s="174">
        <v>42826</v>
      </c>
      <c r="BC1" s="174">
        <v>42856</v>
      </c>
      <c r="BD1" s="174">
        <v>42887</v>
      </c>
      <c r="BE1" s="174">
        <v>42917</v>
      </c>
      <c r="BF1" s="174">
        <v>42948</v>
      </c>
      <c r="BG1" s="174">
        <v>42979</v>
      </c>
      <c r="BH1" s="174">
        <v>43009</v>
      </c>
      <c r="BI1" s="174">
        <v>43040</v>
      </c>
      <c r="BJ1" s="174">
        <v>43070</v>
      </c>
      <c r="BK1" s="174">
        <v>43101</v>
      </c>
      <c r="BL1" s="174">
        <v>43132</v>
      </c>
      <c r="BM1" s="174">
        <v>43160</v>
      </c>
      <c r="BN1" s="174">
        <v>43191</v>
      </c>
      <c r="BO1" s="174">
        <v>43221</v>
      </c>
      <c r="BP1" s="174">
        <v>43252</v>
      </c>
      <c r="BQ1" s="174">
        <v>43282</v>
      </c>
      <c r="BR1" s="174">
        <v>43313</v>
      </c>
      <c r="BS1" s="174">
        <v>43344</v>
      </c>
      <c r="BT1" s="174">
        <v>43374</v>
      </c>
      <c r="BU1" s="174">
        <v>43405</v>
      </c>
      <c r="BV1" s="174">
        <v>43435</v>
      </c>
      <c r="BW1" s="174">
        <v>43466</v>
      </c>
      <c r="BX1" s="174">
        <v>43497</v>
      </c>
      <c r="BY1" s="174">
        <v>43525</v>
      </c>
      <c r="BZ1" s="174">
        <v>43556</v>
      </c>
      <c r="CA1" s="174">
        <v>43586</v>
      </c>
      <c r="CB1" s="174">
        <v>43617</v>
      </c>
      <c r="CC1" s="174">
        <v>43647</v>
      </c>
      <c r="CD1" s="174">
        <v>43678</v>
      </c>
      <c r="CE1" s="174">
        <v>43709</v>
      </c>
      <c r="CF1" s="174">
        <v>43739</v>
      </c>
      <c r="CG1" s="174">
        <v>43770</v>
      </c>
      <c r="CH1" s="174">
        <v>43800</v>
      </c>
      <c r="CI1" s="174">
        <v>43831</v>
      </c>
      <c r="CJ1" s="174">
        <v>43862</v>
      </c>
      <c r="CK1" s="174">
        <v>43891</v>
      </c>
      <c r="CL1" s="174">
        <v>43922</v>
      </c>
      <c r="CM1" s="174">
        <v>43952</v>
      </c>
      <c r="CN1" s="174">
        <v>43983</v>
      </c>
      <c r="CO1" s="174">
        <v>44013</v>
      </c>
      <c r="CP1" s="174">
        <v>44044</v>
      </c>
      <c r="CQ1" s="174">
        <v>44075</v>
      </c>
      <c r="CR1" s="174">
        <v>44105</v>
      </c>
      <c r="CS1" s="174">
        <v>44136</v>
      </c>
      <c r="CT1" s="174">
        <v>44166</v>
      </c>
      <c r="CU1" s="174">
        <v>44197</v>
      </c>
      <c r="CV1" s="174">
        <v>44228</v>
      </c>
      <c r="CW1" s="174">
        <v>44256</v>
      </c>
      <c r="CX1" s="174">
        <v>44287</v>
      </c>
      <c r="CY1" s="174">
        <v>44317</v>
      </c>
      <c r="CZ1" s="174">
        <v>44348</v>
      </c>
      <c r="DA1" s="174">
        <v>44378</v>
      </c>
      <c r="DB1" s="174">
        <v>44409</v>
      </c>
      <c r="DC1" s="174">
        <v>44440</v>
      </c>
      <c r="DD1" s="174">
        <v>44470</v>
      </c>
      <c r="DE1" s="174">
        <v>44501</v>
      </c>
      <c r="DF1" s="174">
        <v>44531</v>
      </c>
      <c r="DG1" s="174">
        <v>44562</v>
      </c>
      <c r="DH1" s="174">
        <v>44593</v>
      </c>
      <c r="DI1" s="174">
        <v>44621</v>
      </c>
      <c r="DJ1" s="174">
        <v>44652</v>
      </c>
      <c r="DK1" s="174">
        <v>44682</v>
      </c>
      <c r="DL1" s="174">
        <v>44713</v>
      </c>
      <c r="DM1" s="174">
        <v>44743</v>
      </c>
      <c r="DN1" s="174">
        <v>44774</v>
      </c>
      <c r="DO1" s="174">
        <v>44805</v>
      </c>
      <c r="DP1" s="174">
        <v>44835</v>
      </c>
      <c r="DQ1" s="174">
        <v>44866</v>
      </c>
      <c r="DR1" s="174">
        <v>44896</v>
      </c>
      <c r="DS1" s="174">
        <v>44927</v>
      </c>
      <c r="DT1" s="174">
        <v>44958</v>
      </c>
      <c r="DU1" s="174">
        <v>44986</v>
      </c>
      <c r="DV1" s="174">
        <v>45017</v>
      </c>
      <c r="DW1" s="174">
        <v>45047</v>
      </c>
      <c r="DX1" s="174">
        <v>45078</v>
      </c>
      <c r="DY1" s="174">
        <v>45108</v>
      </c>
      <c r="DZ1" s="174">
        <v>45139</v>
      </c>
      <c r="EA1" s="174">
        <v>45170</v>
      </c>
      <c r="EB1" s="174">
        <v>45200</v>
      </c>
      <c r="EC1" s="174">
        <v>45231</v>
      </c>
      <c r="ED1" s="174">
        <v>45261</v>
      </c>
      <c r="EE1" s="174">
        <v>45292</v>
      </c>
      <c r="EF1" s="174">
        <v>45323</v>
      </c>
      <c r="EG1" s="174">
        <v>45352</v>
      </c>
      <c r="EH1" s="174">
        <v>45383</v>
      </c>
      <c r="EI1" s="174">
        <v>45413</v>
      </c>
      <c r="EJ1" s="174">
        <v>45444</v>
      </c>
    </row>
    <row r="2" spans="1:140" ht="15.4">
      <c r="A2" s="176" t="s">
        <v>388</v>
      </c>
      <c r="B2" s="177">
        <v>16.613959984209256</v>
      </c>
      <c r="C2" s="177">
        <v>16.638847042606816</v>
      </c>
      <c r="D2" s="177">
        <v>16.663734101004376</v>
      </c>
      <c r="E2" s="177">
        <v>16.703805228150848</v>
      </c>
      <c r="F2" s="177">
        <v>16.721436813158082</v>
      </c>
      <c r="G2" s="177">
        <v>16.720978651189267</v>
      </c>
      <c r="H2" s="177">
        <v>16.71897693159001</v>
      </c>
      <c r="I2" s="177">
        <v>16.717847634915014</v>
      </c>
      <c r="J2" s="177">
        <v>16.704194957231937</v>
      </c>
      <c r="K2" s="177">
        <v>16.67855511182136</v>
      </c>
      <c r="L2" s="177">
        <v>16.653459633045202</v>
      </c>
      <c r="M2" s="177">
        <v>16.627414932287284</v>
      </c>
      <c r="N2" s="177">
        <v>16.605828535301939</v>
      </c>
      <c r="O2" s="177">
        <v>16.621234530335059</v>
      </c>
      <c r="P2" s="177">
        <v>16.636640525368176</v>
      </c>
      <c r="Q2" s="177">
        <v>16.64290638078776</v>
      </c>
      <c r="R2" s="177">
        <v>16.575382450110798</v>
      </c>
      <c r="S2" s="177">
        <v>16.515994964772545</v>
      </c>
      <c r="T2" s="177">
        <v>16.443822932649692</v>
      </c>
      <c r="U2" s="177">
        <v>16.363051798513499</v>
      </c>
      <c r="V2" s="177">
        <v>16.291031546982868</v>
      </c>
      <c r="W2" s="177">
        <v>16.230024713963981</v>
      </c>
      <c r="X2" s="177">
        <v>16.181451054460641</v>
      </c>
      <c r="Y2" s="177">
        <v>16.156739363344141</v>
      </c>
      <c r="Z2" s="177">
        <v>16.175047814914674</v>
      </c>
      <c r="AA2" s="177">
        <v>16.137720559561426</v>
      </c>
      <c r="AB2" s="177">
        <v>16.100393304208186</v>
      </c>
      <c r="AC2" s="177">
        <v>16.109422771724123</v>
      </c>
      <c r="AD2" s="177">
        <v>16.186737351742792</v>
      </c>
      <c r="AE2" s="177">
        <v>16.272968420058874</v>
      </c>
      <c r="AF2" s="177">
        <v>16.364533552454116</v>
      </c>
      <c r="AG2" s="177">
        <v>16.451343208337708</v>
      </c>
      <c r="AH2" s="177">
        <v>16.539568807452138</v>
      </c>
      <c r="AI2" s="177">
        <v>16.635823919346105</v>
      </c>
      <c r="AJ2" s="177">
        <v>16.733018994032221</v>
      </c>
      <c r="AK2" s="177">
        <v>16.828691460461982</v>
      </c>
      <c r="AL2" s="177">
        <v>16.919847951506288</v>
      </c>
      <c r="AM2" s="177">
        <v>16.928414817876689</v>
      </c>
      <c r="AN2" s="177">
        <v>16.936981684247094</v>
      </c>
      <c r="AO2" s="177">
        <v>16.929471628141901</v>
      </c>
      <c r="AP2" s="177">
        <v>16.909280079854813</v>
      </c>
      <c r="AQ2" s="177">
        <v>16.850681080564609</v>
      </c>
      <c r="AR2" s="177">
        <v>16.790076578339761</v>
      </c>
      <c r="AS2" s="177">
        <v>16.726642471797252</v>
      </c>
      <c r="AT2" s="177">
        <v>16.651868109377752</v>
      </c>
      <c r="AU2" s="177">
        <v>16.577928718508808</v>
      </c>
      <c r="AV2" s="177">
        <v>16.488864680156848</v>
      </c>
      <c r="AW2" s="177">
        <v>16.387523823112193</v>
      </c>
      <c r="AX2" s="177">
        <v>16.234433831480427</v>
      </c>
      <c r="AY2" s="177">
        <v>16.062921267068798</v>
      </c>
      <c r="AZ2" s="177">
        <v>15.891408702657175</v>
      </c>
      <c r="BA2" s="177">
        <v>15.702003472539113</v>
      </c>
      <c r="BB2" s="177">
        <v>15.523501960996159</v>
      </c>
      <c r="BC2" s="177">
        <v>15.388702986590822</v>
      </c>
      <c r="BD2" s="177">
        <v>15.25573921848264</v>
      </c>
      <c r="BE2" s="177">
        <v>15.127585400637535</v>
      </c>
      <c r="BF2" s="177">
        <v>15.008522436226814</v>
      </c>
      <c r="BG2" s="177">
        <v>14.888099062797991</v>
      </c>
      <c r="BH2" s="177">
        <v>14.804585027548969</v>
      </c>
      <c r="BI2" s="177">
        <v>14.765241673431163</v>
      </c>
      <c r="BJ2" s="177">
        <v>14.88519800697882</v>
      </c>
      <c r="BK2" s="177">
        <v>15.165281609183561</v>
      </c>
      <c r="BL2" s="177">
        <v>15.4453652113883</v>
      </c>
      <c r="BM2" s="177">
        <v>15.843837822855408</v>
      </c>
      <c r="BN2" s="177">
        <v>16.143087170304039</v>
      </c>
      <c r="BO2" s="177">
        <v>16.460280524911539</v>
      </c>
      <c r="BP2" s="177">
        <v>16.79768170465135</v>
      </c>
      <c r="BQ2" s="177">
        <v>17.127019008843153</v>
      </c>
      <c r="BR2" s="177">
        <v>17.461283284580244</v>
      </c>
      <c r="BS2" s="177">
        <v>17.810479268061844</v>
      </c>
      <c r="BT2" s="177">
        <v>18.131730119628831</v>
      </c>
      <c r="BU2" s="177">
        <v>18.415144293298191</v>
      </c>
      <c r="BV2" s="177">
        <v>18.672156601106149</v>
      </c>
      <c r="BW2" s="177">
        <v>19.058251431867205</v>
      </c>
      <c r="BX2" s="177">
        <v>19.444346262628262</v>
      </c>
      <c r="BY2" s="177">
        <v>19.582064223791473</v>
      </c>
      <c r="BZ2" s="177">
        <v>19.809834242341285</v>
      </c>
      <c r="CA2" s="177">
        <v>19.973916090804892</v>
      </c>
      <c r="CB2" s="177">
        <v>20.130259995234741</v>
      </c>
      <c r="CC2" s="177">
        <v>20.260154463850256</v>
      </c>
      <c r="CD2" s="177">
        <v>20.375960259871587</v>
      </c>
      <c r="CE2" s="177">
        <v>20.487705075794207</v>
      </c>
      <c r="CF2" s="177">
        <v>20.600875131327424</v>
      </c>
      <c r="CG2" s="177">
        <v>20.704160523988435</v>
      </c>
      <c r="CH2" s="177">
        <v>20.73681305247031</v>
      </c>
      <c r="CI2" s="177">
        <v>21.56554836321801</v>
      </c>
      <c r="CJ2" s="177">
        <v>22.394283673965703</v>
      </c>
      <c r="CK2" s="177">
        <v>23.316495487479987</v>
      </c>
      <c r="CL2" s="177">
        <v>23.91764257490685</v>
      </c>
      <c r="CM2" s="177">
        <v>24.412436545660984</v>
      </c>
      <c r="CN2" s="177">
        <v>24.874000397037552</v>
      </c>
      <c r="CO2" s="177">
        <v>25.242877900451777</v>
      </c>
      <c r="CP2" s="177">
        <v>25.554206346252034</v>
      </c>
      <c r="CQ2" s="177">
        <v>25.812997020960466</v>
      </c>
      <c r="CR2" s="177">
        <v>26.001168261519684</v>
      </c>
      <c r="CS2" s="177">
        <v>26.145766627976922</v>
      </c>
      <c r="CT2" s="177">
        <v>26.153327495547064</v>
      </c>
      <c r="CU2" s="177">
        <v>25.380109160229306</v>
      </c>
      <c r="CV2" s="177">
        <v>24.606890824911545</v>
      </c>
      <c r="CW2" s="177">
        <v>23.964579913207213</v>
      </c>
      <c r="CX2" s="177">
        <v>23.502553766038066</v>
      </c>
      <c r="CY2" s="177">
        <v>23.161051468017998</v>
      </c>
      <c r="CZ2" s="177">
        <v>22.869680565213617</v>
      </c>
      <c r="DA2" s="177">
        <v>22.655313155300096</v>
      </c>
      <c r="DB2" s="177">
        <v>22.4917702045623</v>
      </c>
      <c r="DC2" s="177">
        <v>22.373688251883479</v>
      </c>
      <c r="DD2" s="177">
        <v>22.302219369768775</v>
      </c>
      <c r="DE2" s="177">
        <v>22.243308939774938</v>
      </c>
      <c r="DF2" s="177">
        <v>22.236697924434907</v>
      </c>
      <c r="DG2" s="177">
        <v>22.462616916165143</v>
      </c>
      <c r="DH2" s="177">
        <v>22.688535907895375</v>
      </c>
      <c r="DI2" s="177">
        <v>22.941302051223975</v>
      </c>
      <c r="DJ2" s="177">
        <v>23.273656191980084</v>
      </c>
      <c r="DK2" s="177">
        <v>23.592901941726552</v>
      </c>
      <c r="DL2" s="177">
        <v>23.896400105316001</v>
      </c>
      <c r="DM2" s="177">
        <v>24.200024297107188</v>
      </c>
      <c r="DN2" s="177">
        <v>24.507133199964347</v>
      </c>
      <c r="DO2" s="177">
        <v>24.800805400337016</v>
      </c>
      <c r="DP2" s="177">
        <v>25.086980711012057</v>
      </c>
      <c r="DQ2" s="177">
        <v>25.382457919361062</v>
      </c>
      <c r="DR2" s="177">
        <v>25.686127173180861</v>
      </c>
      <c r="DS2" s="177">
        <v>26.041526658589188</v>
      </c>
      <c r="DT2" s="177">
        <v>26.396926143997518</v>
      </c>
      <c r="DU2" s="177">
        <v>26.763441781190526</v>
      </c>
      <c r="DV2" s="177">
        <v>27.070829783388316</v>
      </c>
      <c r="DW2" s="177">
        <v>27.371496554367841</v>
      </c>
      <c r="DX2" s="177">
        <v>27.667775337786839</v>
      </c>
      <c r="DY2" s="177">
        <v>27.953855920416967</v>
      </c>
      <c r="DZ2" s="177">
        <v>28.20951220280924</v>
      </c>
      <c r="EA2" s="177">
        <v>28.44347399109979</v>
      </c>
      <c r="EB2" s="177">
        <v>28.650424664650458</v>
      </c>
      <c r="EC2" s="177">
        <v>28.825827132408403</v>
      </c>
      <c r="ED2" s="177">
        <v>29.012543906746558</v>
      </c>
      <c r="EE2" s="177">
        <v>28.965329100119302</v>
      </c>
      <c r="EF2" s="177">
        <v>28.918114293492042</v>
      </c>
      <c r="EG2" s="177">
        <v>29.000611813454338</v>
      </c>
      <c r="EH2" s="177">
        <v>29.01711682949669</v>
      </c>
      <c r="EI2" s="177">
        <v>29.018390890213652</v>
      </c>
      <c r="EJ2" s="177">
        <v>29.035545591881601</v>
      </c>
    </row>
    <row r="3" spans="1:140" ht="15.4">
      <c r="A3" s="176" t="s">
        <v>389</v>
      </c>
      <c r="B3" s="177">
        <v>15.244590522976075</v>
      </c>
      <c r="C3" s="177">
        <v>15.385988955870211</v>
      </c>
      <c r="D3" s="177">
        <v>15.527387388764346</v>
      </c>
      <c r="E3" s="177">
        <v>15.674426053236417</v>
      </c>
      <c r="F3" s="177">
        <v>15.782889683541798</v>
      </c>
      <c r="G3" s="177">
        <v>15.860511177371238</v>
      </c>
      <c r="H3" s="177">
        <v>15.938627520216372</v>
      </c>
      <c r="I3" s="177">
        <v>16.011561775472035</v>
      </c>
      <c r="J3" s="177">
        <v>16.072363786400341</v>
      </c>
      <c r="K3" s="177">
        <v>16.103468946870198</v>
      </c>
      <c r="L3" s="177">
        <v>16.145190658228085</v>
      </c>
      <c r="M3" s="177">
        <v>16.16922956583382</v>
      </c>
      <c r="N3" s="177">
        <v>16.170301218338988</v>
      </c>
      <c r="O3" s="177">
        <v>16.12478725996392</v>
      </c>
      <c r="P3" s="177">
        <v>16.079273301588859</v>
      </c>
      <c r="Q3" s="177">
        <v>16.031658261828518</v>
      </c>
      <c r="R3" s="177">
        <v>15.900849680544908</v>
      </c>
      <c r="S3" s="177">
        <v>15.787652644091388</v>
      </c>
      <c r="T3" s="177">
        <v>15.674191225056513</v>
      </c>
      <c r="U3" s="177">
        <v>15.569636339050826</v>
      </c>
      <c r="V3" s="177">
        <v>15.482723545729103</v>
      </c>
      <c r="W3" s="177">
        <v>15.409004639961173</v>
      </c>
      <c r="X3" s="177">
        <v>15.359164496278973</v>
      </c>
      <c r="Y3" s="177">
        <v>15.338553665410764</v>
      </c>
      <c r="Z3" s="177">
        <v>15.34382282197501</v>
      </c>
      <c r="AA3" s="177">
        <v>15.404878124123131</v>
      </c>
      <c r="AB3" s="177">
        <v>15.465933426271256</v>
      </c>
      <c r="AC3" s="177">
        <v>15.593796151403039</v>
      </c>
      <c r="AD3" s="177">
        <v>15.800339388002508</v>
      </c>
      <c r="AE3" s="177">
        <v>16.014854779932296</v>
      </c>
      <c r="AF3" s="177">
        <v>16.226488053835627</v>
      </c>
      <c r="AG3" s="177">
        <v>16.427166555326234</v>
      </c>
      <c r="AH3" s="177">
        <v>16.633080924986306</v>
      </c>
      <c r="AI3" s="177">
        <v>16.84215543169875</v>
      </c>
      <c r="AJ3" s="177">
        <v>17.020754571883501</v>
      </c>
      <c r="AK3" s="177">
        <v>17.200366971072683</v>
      </c>
      <c r="AL3" s="177">
        <v>17.423239447637211</v>
      </c>
      <c r="AM3" s="177">
        <v>17.539139514337755</v>
      </c>
      <c r="AN3" s="177">
        <v>17.655039581038299</v>
      </c>
      <c r="AO3" s="177">
        <v>17.746708624561538</v>
      </c>
      <c r="AP3" s="177">
        <v>17.837698584091495</v>
      </c>
      <c r="AQ3" s="177">
        <v>17.862966470964462</v>
      </c>
      <c r="AR3" s="177">
        <v>17.864258898716429</v>
      </c>
      <c r="AS3" s="177">
        <v>17.861167731930813</v>
      </c>
      <c r="AT3" s="177">
        <v>17.828553989234177</v>
      </c>
      <c r="AU3" s="177">
        <v>17.800601966151767</v>
      </c>
      <c r="AV3" s="177">
        <v>17.769067563186777</v>
      </c>
      <c r="AW3" s="177">
        <v>17.72966215879778</v>
      </c>
      <c r="AX3" s="177">
        <v>17.55573904896055</v>
      </c>
      <c r="AY3" s="177">
        <v>17.269550659413145</v>
      </c>
      <c r="AZ3" s="177">
        <v>16.983362269865744</v>
      </c>
      <c r="BA3" s="177">
        <v>16.66742211742859</v>
      </c>
      <c r="BB3" s="177">
        <v>16.352067006358983</v>
      </c>
      <c r="BC3" s="177">
        <v>16.107753480695859</v>
      </c>
      <c r="BD3" s="177">
        <v>15.87742227142766</v>
      </c>
      <c r="BE3" s="177">
        <v>15.64892220038425</v>
      </c>
      <c r="BF3" s="177">
        <v>15.428856863190406</v>
      </c>
      <c r="BG3" s="177">
        <v>15.213414565959939</v>
      </c>
      <c r="BH3" s="177">
        <v>15.033302291859734</v>
      </c>
      <c r="BI3" s="177">
        <v>14.899719938451531</v>
      </c>
      <c r="BJ3" s="177">
        <v>14.852038696651711</v>
      </c>
      <c r="BK3" s="177">
        <v>15.100857482357133</v>
      </c>
      <c r="BL3" s="177">
        <v>15.349676268062558</v>
      </c>
      <c r="BM3" s="177">
        <v>15.73008192519373</v>
      </c>
      <c r="BN3" s="177">
        <v>15.903086308088383</v>
      </c>
      <c r="BO3" s="177">
        <v>16.13549520167313</v>
      </c>
      <c r="BP3" s="177">
        <v>16.404036954966131</v>
      </c>
      <c r="BQ3" s="177">
        <v>16.650564138369216</v>
      </c>
      <c r="BR3" s="177">
        <v>16.927532233569377</v>
      </c>
      <c r="BS3" s="177">
        <v>17.215899826219992</v>
      </c>
      <c r="BT3" s="177">
        <v>17.460213567267875</v>
      </c>
      <c r="BU3" s="177">
        <v>17.665384130522373</v>
      </c>
      <c r="BV3" s="177">
        <v>17.99653998921568</v>
      </c>
      <c r="BW3" s="177">
        <v>18.426715655978771</v>
      </c>
      <c r="BX3" s="177">
        <v>18.856891322741856</v>
      </c>
      <c r="BY3" s="177">
        <v>18.877861797914363</v>
      </c>
      <c r="BZ3" s="177">
        <v>19.159943314752699</v>
      </c>
      <c r="CA3" s="177">
        <v>19.341768586366502</v>
      </c>
      <c r="CB3" s="177">
        <v>19.528840256876936</v>
      </c>
      <c r="CC3" s="177">
        <v>19.695430044727491</v>
      </c>
      <c r="CD3" s="177">
        <v>19.828604413434988</v>
      </c>
      <c r="CE3" s="177">
        <v>19.946992385046517</v>
      </c>
      <c r="CF3" s="177">
        <v>20.09730565048142</v>
      </c>
      <c r="CG3" s="177">
        <v>20.203967779813585</v>
      </c>
      <c r="CH3" s="177">
        <v>20.202034689116296</v>
      </c>
      <c r="CI3" s="177">
        <v>21.358087832591593</v>
      </c>
      <c r="CJ3" s="177">
        <v>22.514140976066887</v>
      </c>
      <c r="CK3" s="177">
        <v>23.726992888449118</v>
      </c>
      <c r="CL3" s="177">
        <v>24.365089214627091</v>
      </c>
      <c r="CM3" s="177">
        <v>24.818543755727614</v>
      </c>
      <c r="CN3" s="177">
        <v>25.198698942882718</v>
      </c>
      <c r="CO3" s="177">
        <v>25.467378163356319</v>
      </c>
      <c r="CP3" s="177">
        <v>25.654830379447247</v>
      </c>
      <c r="CQ3" s="177">
        <v>25.815740681792253</v>
      </c>
      <c r="CR3" s="177">
        <v>25.881582846964992</v>
      </c>
      <c r="CS3" s="177">
        <v>25.917697329586563</v>
      </c>
      <c r="CT3" s="177">
        <v>25.876610584439391</v>
      </c>
      <c r="CU3" s="177">
        <v>24.785960540046332</v>
      </c>
      <c r="CV3" s="177">
        <v>23.695310495653274</v>
      </c>
      <c r="CW3" s="177">
        <v>22.876577327506098</v>
      </c>
      <c r="CX3" s="177">
        <v>22.383681121106189</v>
      </c>
      <c r="CY3" s="177">
        <v>22.068220507787768</v>
      </c>
      <c r="CZ3" s="177">
        <v>21.826996323014498</v>
      </c>
      <c r="DA3" s="177">
        <v>21.646792454615934</v>
      </c>
      <c r="DB3" s="177">
        <v>21.533558122831</v>
      </c>
      <c r="DC3" s="177">
        <v>21.420995069570839</v>
      </c>
      <c r="DD3" s="177">
        <v>21.370261623496905</v>
      </c>
      <c r="DE3" s="177">
        <v>21.328695047737352</v>
      </c>
      <c r="DF3" s="177">
        <v>21.222716394187461</v>
      </c>
      <c r="DG3" s="177">
        <v>21.381317992304957</v>
      </c>
      <c r="DH3" s="177">
        <v>21.539919590422453</v>
      </c>
      <c r="DI3" s="177">
        <v>21.76634697273661</v>
      </c>
      <c r="DJ3" s="177">
        <v>22.129203621784129</v>
      </c>
      <c r="DK3" s="177">
        <v>22.499948195075504</v>
      </c>
      <c r="DL3" s="177">
        <v>22.797945972978123</v>
      </c>
      <c r="DM3" s="177">
        <v>23.090407592520108</v>
      </c>
      <c r="DN3" s="177">
        <v>23.363258920618154</v>
      </c>
      <c r="DO3" s="177">
        <v>23.626622013993281</v>
      </c>
      <c r="DP3" s="177">
        <v>23.837679861082311</v>
      </c>
      <c r="DQ3" s="177">
        <v>24.049726340140342</v>
      </c>
      <c r="DR3" s="177">
        <v>24.322487604952894</v>
      </c>
      <c r="DS3" s="177">
        <v>24.644698310965719</v>
      </c>
      <c r="DT3" s="177">
        <v>24.966909016978544</v>
      </c>
      <c r="DU3" s="177">
        <v>25.255547290460203</v>
      </c>
      <c r="DV3" s="177">
        <v>25.357926410688947</v>
      </c>
      <c r="DW3" s="177">
        <v>25.445410323735985</v>
      </c>
      <c r="DX3" s="177">
        <v>25.571745853750752</v>
      </c>
      <c r="DY3" s="177">
        <v>25.730650062270232</v>
      </c>
      <c r="DZ3" s="177">
        <v>25.898727001177082</v>
      </c>
      <c r="EA3" s="177">
        <v>26.0374746154734</v>
      </c>
      <c r="EB3" s="177">
        <v>26.187582719717252</v>
      </c>
      <c r="EC3" s="177">
        <v>26.332363386775139</v>
      </c>
      <c r="ED3" s="177">
        <v>26.485419491816902</v>
      </c>
      <c r="EE3" s="177">
        <v>26.469968830125939</v>
      </c>
      <c r="EF3" s="177">
        <v>26.454518168434976</v>
      </c>
      <c r="EG3" s="177">
        <v>26.637981545246245</v>
      </c>
      <c r="EH3" s="177">
        <v>26.761561192601189</v>
      </c>
      <c r="EI3" s="177">
        <v>26.838818181638242</v>
      </c>
      <c r="EJ3" s="177">
        <v>26.92230245429398</v>
      </c>
    </row>
    <row r="4" spans="1:140" ht="15.4">
      <c r="A4" s="176" t="s">
        <v>390</v>
      </c>
      <c r="B4" s="177">
        <v>16.674005714800803</v>
      </c>
      <c r="C4" s="177">
        <v>16.774033774698093</v>
      </c>
      <c r="D4" s="177">
        <v>16.874061834595377</v>
      </c>
      <c r="E4" s="177">
        <v>16.988305257068443</v>
      </c>
      <c r="F4" s="177">
        <v>17.067067798648825</v>
      </c>
      <c r="G4" s="177">
        <v>17.118058749029547</v>
      </c>
      <c r="H4" s="177">
        <v>17.140833807604363</v>
      </c>
      <c r="I4" s="177">
        <v>17.152860982086953</v>
      </c>
      <c r="J4" s="177">
        <v>17.173555287058381</v>
      </c>
      <c r="K4" s="177">
        <v>17.185902217972728</v>
      </c>
      <c r="L4" s="177">
        <v>17.202554447356331</v>
      </c>
      <c r="M4" s="177">
        <v>17.216100573322365</v>
      </c>
      <c r="N4" s="177">
        <v>17.204252726265391</v>
      </c>
      <c r="O4" s="177">
        <v>17.189691680247392</v>
      </c>
      <c r="P4" s="177">
        <v>17.175130634229394</v>
      </c>
      <c r="Q4" s="177">
        <v>17.173943293942177</v>
      </c>
      <c r="R4" s="177">
        <v>17.122779841029587</v>
      </c>
      <c r="S4" s="177">
        <v>17.097839098278744</v>
      </c>
      <c r="T4" s="177">
        <v>17.089094128257898</v>
      </c>
      <c r="U4" s="177">
        <v>17.078609883157046</v>
      </c>
      <c r="V4" s="177">
        <v>17.073866830333099</v>
      </c>
      <c r="W4" s="177">
        <v>17.076114640334158</v>
      </c>
      <c r="X4" s="177">
        <v>17.065313776873609</v>
      </c>
      <c r="Y4" s="177">
        <v>17.0719133714477</v>
      </c>
      <c r="Z4" s="177">
        <v>17.10917286593839</v>
      </c>
      <c r="AA4" s="177">
        <v>17.136654339888459</v>
      </c>
      <c r="AB4" s="177">
        <v>17.164135813838527</v>
      </c>
      <c r="AC4" s="177">
        <v>17.193037411950311</v>
      </c>
      <c r="AD4" s="177">
        <v>17.337857682409478</v>
      </c>
      <c r="AE4" s="177">
        <v>17.473585711233707</v>
      </c>
      <c r="AF4" s="177">
        <v>17.584233225775233</v>
      </c>
      <c r="AG4" s="177">
        <v>17.716256033911723</v>
      </c>
      <c r="AH4" s="177">
        <v>17.855655418338429</v>
      </c>
      <c r="AI4" s="177">
        <v>17.999106008482723</v>
      </c>
      <c r="AJ4" s="177">
        <v>18.150189086285334</v>
      </c>
      <c r="AK4" s="177">
        <v>18.302185570231529</v>
      </c>
      <c r="AL4" s="177">
        <v>18.476235365505968</v>
      </c>
      <c r="AM4" s="177">
        <v>18.538042046953262</v>
      </c>
      <c r="AN4" s="177">
        <v>18.599848728400559</v>
      </c>
      <c r="AO4" s="177">
        <v>18.672863903721307</v>
      </c>
      <c r="AP4" s="177">
        <v>18.73077083411761</v>
      </c>
      <c r="AQ4" s="177">
        <v>18.734081450360012</v>
      </c>
      <c r="AR4" s="177">
        <v>18.755089343717035</v>
      </c>
      <c r="AS4" s="177">
        <v>18.757893552504854</v>
      </c>
      <c r="AT4" s="177">
        <v>18.724319877497269</v>
      </c>
      <c r="AU4" s="177">
        <v>18.703303692948733</v>
      </c>
      <c r="AV4" s="177">
        <v>18.668288183986064</v>
      </c>
      <c r="AW4" s="177">
        <v>18.634791158747372</v>
      </c>
      <c r="AX4" s="177">
        <v>18.49549568306556</v>
      </c>
      <c r="AY4" s="177">
        <v>18.320363680465874</v>
      </c>
      <c r="AZ4" s="177">
        <v>18.145231677866189</v>
      </c>
      <c r="BA4" s="177">
        <v>17.948732449276388</v>
      </c>
      <c r="BB4" s="177">
        <v>17.707292664957311</v>
      </c>
      <c r="BC4" s="177">
        <v>17.527704284886479</v>
      </c>
      <c r="BD4" s="177">
        <v>17.352686760476715</v>
      </c>
      <c r="BE4" s="177">
        <v>17.145522644112464</v>
      </c>
      <c r="BF4" s="177">
        <v>16.954275349903675</v>
      </c>
      <c r="BG4" s="177">
        <v>16.761478817959738</v>
      </c>
      <c r="BH4" s="177">
        <v>16.579873291156893</v>
      </c>
      <c r="BI4" s="177">
        <v>16.438931406344953</v>
      </c>
      <c r="BJ4" s="177">
        <v>16.420112658252432</v>
      </c>
      <c r="BK4" s="177">
        <v>16.651828969598334</v>
      </c>
      <c r="BL4" s="177">
        <v>16.883545280944237</v>
      </c>
      <c r="BM4" s="177">
        <v>17.230940712858121</v>
      </c>
      <c r="BN4" s="177">
        <v>17.430368816712424</v>
      </c>
      <c r="BO4" s="177">
        <v>17.668706213551101</v>
      </c>
      <c r="BP4" s="177">
        <v>17.931652153733378</v>
      </c>
      <c r="BQ4" s="177">
        <v>18.233272194217133</v>
      </c>
      <c r="BR4" s="177">
        <v>18.546135020192931</v>
      </c>
      <c r="BS4" s="177">
        <v>18.862046195409047</v>
      </c>
      <c r="BT4" s="177">
        <v>19.171278253567614</v>
      </c>
      <c r="BU4" s="177">
        <v>19.434279739667573</v>
      </c>
      <c r="BV4" s="177">
        <v>19.734860293015405</v>
      </c>
      <c r="BW4" s="177">
        <v>20.202142789852871</v>
      </c>
      <c r="BX4" s="177">
        <v>20.669425286690334</v>
      </c>
      <c r="BY4" s="177">
        <v>20.794220494183989</v>
      </c>
      <c r="BZ4" s="177">
        <v>21.109021101787977</v>
      </c>
      <c r="CA4" s="177">
        <v>21.361263918861994</v>
      </c>
      <c r="CB4" s="177">
        <v>21.606998864838744</v>
      </c>
      <c r="CC4" s="177">
        <v>21.766489106064068</v>
      </c>
      <c r="CD4" s="177">
        <v>21.917290971019455</v>
      </c>
      <c r="CE4" s="177">
        <v>22.092575316672363</v>
      </c>
      <c r="CF4" s="177">
        <v>22.22659364917897</v>
      </c>
      <c r="CG4" s="177">
        <v>22.334540884049641</v>
      </c>
      <c r="CH4" s="177">
        <v>22.335390705759718</v>
      </c>
      <c r="CI4" s="177">
        <v>23.372151011117182</v>
      </c>
      <c r="CJ4" s="177">
        <v>24.40891131647464</v>
      </c>
      <c r="CK4" s="177">
        <v>25.508866061065635</v>
      </c>
      <c r="CL4" s="177">
        <v>26.138622712902958</v>
      </c>
      <c r="CM4" s="177">
        <v>26.574861960835857</v>
      </c>
      <c r="CN4" s="177">
        <v>26.981542826691967</v>
      </c>
      <c r="CO4" s="177">
        <v>27.313380857699915</v>
      </c>
      <c r="CP4" s="177">
        <v>27.591405170733424</v>
      </c>
      <c r="CQ4" s="177">
        <v>27.78367749467461</v>
      </c>
      <c r="CR4" s="177">
        <v>27.934192882627453</v>
      </c>
      <c r="CS4" s="177">
        <v>28.046407388357022</v>
      </c>
      <c r="CT4" s="177">
        <v>28.066943520502885</v>
      </c>
      <c r="CU4" s="177">
        <v>27.225736822019282</v>
      </c>
      <c r="CV4" s="177">
        <v>26.384530123535679</v>
      </c>
      <c r="CW4" s="177">
        <v>25.766995234345487</v>
      </c>
      <c r="CX4" s="177">
        <v>25.426709356768004</v>
      </c>
      <c r="CY4" s="177">
        <v>25.266357077645441</v>
      </c>
      <c r="CZ4" s="177">
        <v>25.149727452588849</v>
      </c>
      <c r="DA4" s="177">
        <v>25.090522796106072</v>
      </c>
      <c r="DB4" s="177">
        <v>25.059642453944665</v>
      </c>
      <c r="DC4" s="177">
        <v>25.046431677829748</v>
      </c>
      <c r="DD4" s="177">
        <v>25.080594911780597</v>
      </c>
      <c r="DE4" s="177">
        <v>25.09161508056776</v>
      </c>
      <c r="DF4" s="177">
        <v>25.046906844359654</v>
      </c>
      <c r="DG4" s="177">
        <v>25.2204308073165</v>
      </c>
      <c r="DH4" s="177">
        <v>25.39395477027335</v>
      </c>
      <c r="DI4" s="177">
        <v>25.653951332860526</v>
      </c>
      <c r="DJ4" s="177">
        <v>25.982009639800875</v>
      </c>
      <c r="DK4" s="177">
        <v>26.282612146049587</v>
      </c>
      <c r="DL4" s="177">
        <v>26.524968165557041</v>
      </c>
      <c r="DM4" s="177">
        <v>26.779140374213181</v>
      </c>
      <c r="DN4" s="177">
        <v>27.001365554461085</v>
      </c>
      <c r="DO4" s="177">
        <v>27.22939089330275</v>
      </c>
      <c r="DP4" s="177">
        <v>27.449965739026027</v>
      </c>
      <c r="DQ4" s="177">
        <v>27.668420292390124</v>
      </c>
      <c r="DR4" s="177">
        <v>27.962662136112645</v>
      </c>
      <c r="DS4" s="177">
        <v>28.229418204409388</v>
      </c>
      <c r="DT4" s="177">
        <v>28.496174272706131</v>
      </c>
      <c r="DU4" s="177">
        <v>28.781020022278344</v>
      </c>
      <c r="DV4" s="177">
        <v>28.963920700134306</v>
      </c>
      <c r="DW4" s="177">
        <v>29.148965862652346</v>
      </c>
      <c r="DX4" s="177">
        <v>29.324617977324731</v>
      </c>
      <c r="DY4" s="177">
        <v>29.539311892345776</v>
      </c>
      <c r="DZ4" s="177">
        <v>29.773168027534577</v>
      </c>
      <c r="EA4" s="177">
        <v>29.995686142944834</v>
      </c>
      <c r="EB4" s="177">
        <v>30.207320028486965</v>
      </c>
      <c r="EC4" s="177">
        <v>30.405918137374943</v>
      </c>
      <c r="ED4" s="177">
        <v>30.628417171137517</v>
      </c>
      <c r="EE4" s="177">
        <v>30.702050228233883</v>
      </c>
      <c r="EF4" s="177">
        <v>30.775683285330246</v>
      </c>
      <c r="EG4" s="177">
        <v>30.962703393341318</v>
      </c>
      <c r="EH4" s="177">
        <v>31.104938387014968</v>
      </c>
      <c r="EI4" s="177">
        <v>31.22540251822727</v>
      </c>
      <c r="EJ4" s="177">
        <v>31.386293999059561</v>
      </c>
    </row>
    <row r="5" spans="1:140" ht="15.4">
      <c r="A5" s="176" t="s">
        <v>378</v>
      </c>
      <c r="B5" s="177">
        <v>16.550237101257888</v>
      </c>
      <c r="C5" s="177">
        <v>16.578087037569283</v>
      </c>
      <c r="D5" s="177">
        <v>16.605936973880677</v>
      </c>
      <c r="E5" s="177">
        <v>16.610671658245021</v>
      </c>
      <c r="F5" s="177">
        <v>16.5628946389437</v>
      </c>
      <c r="G5" s="177">
        <v>16.443538085365571</v>
      </c>
      <c r="H5" s="177">
        <v>16.368999663236107</v>
      </c>
      <c r="I5" s="177">
        <v>16.282487951845241</v>
      </c>
      <c r="J5" s="177">
        <v>16.203744442720843</v>
      </c>
      <c r="K5" s="177">
        <v>16.132614508131905</v>
      </c>
      <c r="L5" s="177">
        <v>16.028454570863271</v>
      </c>
      <c r="M5" s="177">
        <v>15.916497219317028</v>
      </c>
      <c r="N5" s="177">
        <v>15.766864222134592</v>
      </c>
      <c r="O5" s="177">
        <v>15.618252915215372</v>
      </c>
      <c r="P5" s="177">
        <v>15.469641608296151</v>
      </c>
      <c r="Q5" s="177">
        <v>15.388833768828844</v>
      </c>
      <c r="R5" s="177">
        <v>15.261713230002696</v>
      </c>
      <c r="S5" s="177">
        <v>15.183137345628248</v>
      </c>
      <c r="T5" s="177">
        <v>15.081726989963327</v>
      </c>
      <c r="U5" s="177">
        <v>14.989428342741775</v>
      </c>
      <c r="V5" s="177">
        <v>14.912495682626156</v>
      </c>
      <c r="W5" s="177">
        <v>14.818000308224015</v>
      </c>
      <c r="X5" s="177">
        <v>14.729825780930701</v>
      </c>
      <c r="Y5" s="177">
        <v>14.681817583925763</v>
      </c>
      <c r="Z5" s="177">
        <v>14.646705133291098</v>
      </c>
      <c r="AA5" s="177">
        <v>14.722751571609971</v>
      </c>
      <c r="AB5" s="177">
        <v>14.798798009928843</v>
      </c>
      <c r="AC5" s="177">
        <v>14.875252312160702</v>
      </c>
      <c r="AD5" s="177">
        <v>15.03187787310854</v>
      </c>
      <c r="AE5" s="177">
        <v>15.176892311412457</v>
      </c>
      <c r="AF5" s="177">
        <v>15.334718867780252</v>
      </c>
      <c r="AG5" s="177">
        <v>15.495154110363293</v>
      </c>
      <c r="AH5" s="177">
        <v>15.681317437250891</v>
      </c>
      <c r="AI5" s="177">
        <v>15.871481838181808</v>
      </c>
      <c r="AJ5" s="177">
        <v>16.059025204200754</v>
      </c>
      <c r="AK5" s="177">
        <v>16.207461676770286</v>
      </c>
      <c r="AL5" s="177">
        <v>16.370550282689099</v>
      </c>
      <c r="AM5" s="177">
        <v>16.263668006375578</v>
      </c>
      <c r="AN5" s="177">
        <v>16.156785730062058</v>
      </c>
      <c r="AO5" s="177">
        <v>16.099060280677055</v>
      </c>
      <c r="AP5" s="177">
        <v>16.022879610376574</v>
      </c>
      <c r="AQ5" s="177">
        <v>15.950773677287934</v>
      </c>
      <c r="AR5" s="177">
        <v>15.866069168257477</v>
      </c>
      <c r="AS5" s="177">
        <v>15.73953881192547</v>
      </c>
      <c r="AT5" s="177">
        <v>15.569881679339707</v>
      </c>
      <c r="AU5" s="177">
        <v>15.408047026015238</v>
      </c>
      <c r="AV5" s="177">
        <v>15.221710180543489</v>
      </c>
      <c r="AW5" s="177">
        <v>15.053537853156042</v>
      </c>
      <c r="AX5" s="177">
        <v>14.916361578890777</v>
      </c>
      <c r="AY5" s="177">
        <v>14.771173444104221</v>
      </c>
      <c r="AZ5" s="177">
        <v>14.625985309317668</v>
      </c>
      <c r="BA5" s="177">
        <v>14.496314230874555</v>
      </c>
      <c r="BB5" s="177">
        <v>14.431450115692421</v>
      </c>
      <c r="BC5" s="177">
        <v>14.403190562424529</v>
      </c>
      <c r="BD5" s="177">
        <v>14.395292231811171</v>
      </c>
      <c r="BE5" s="177">
        <v>14.419279039890654</v>
      </c>
      <c r="BF5" s="177">
        <v>14.471022170604419</v>
      </c>
      <c r="BG5" s="177">
        <v>14.506495903823057</v>
      </c>
      <c r="BH5" s="177">
        <v>14.59108318409657</v>
      </c>
      <c r="BI5" s="177">
        <v>14.700808556185464</v>
      </c>
      <c r="BJ5" s="177">
        <v>14.840819138844298</v>
      </c>
      <c r="BK5" s="177">
        <v>15.283293760047284</v>
      </c>
      <c r="BL5" s="177">
        <v>15.725768381250264</v>
      </c>
      <c r="BM5" s="177">
        <v>16.235976215662021</v>
      </c>
      <c r="BN5" s="177">
        <v>16.580443709439415</v>
      </c>
      <c r="BO5" s="177">
        <v>16.942658023149949</v>
      </c>
      <c r="BP5" s="177">
        <v>17.339475406137272</v>
      </c>
      <c r="BQ5" s="177">
        <v>17.732201689573479</v>
      </c>
      <c r="BR5" s="177">
        <v>18.166302448108762</v>
      </c>
      <c r="BS5" s="177">
        <v>18.638786803827141</v>
      </c>
      <c r="BT5" s="177">
        <v>19.093610538087948</v>
      </c>
      <c r="BU5" s="177">
        <v>19.542474286816756</v>
      </c>
      <c r="BV5" s="177">
        <v>20.008178164821498</v>
      </c>
      <c r="BW5" s="177">
        <v>20.704906067348304</v>
      </c>
      <c r="BX5" s="177">
        <v>21.40163396987511</v>
      </c>
      <c r="BY5" s="177">
        <v>21.8852049860992</v>
      </c>
      <c r="BZ5" s="177">
        <v>22.517513696077305</v>
      </c>
      <c r="CA5" s="177">
        <v>23.095465381795979</v>
      </c>
      <c r="CB5" s="177">
        <v>23.641899226614658</v>
      </c>
      <c r="CC5" s="177">
        <v>24.168618196044779</v>
      </c>
      <c r="CD5" s="177">
        <v>24.646853476391069</v>
      </c>
      <c r="CE5" s="177">
        <v>25.086402412989418</v>
      </c>
      <c r="CF5" s="177">
        <v>25.503842098039204</v>
      </c>
      <c r="CG5" s="177">
        <v>25.854576224159626</v>
      </c>
      <c r="CH5" s="177">
        <v>26.124206273985831</v>
      </c>
      <c r="CI5" s="177">
        <v>27.047947195147316</v>
      </c>
      <c r="CJ5" s="177">
        <v>27.971688116308801</v>
      </c>
      <c r="CK5" s="177">
        <v>29.172875073373973</v>
      </c>
      <c r="CL5" s="177">
        <v>29.925554014218335</v>
      </c>
      <c r="CM5" s="177">
        <v>30.475957906923941</v>
      </c>
      <c r="CN5" s="177">
        <v>30.875148137731781</v>
      </c>
      <c r="CO5" s="177">
        <v>31.091865499943015</v>
      </c>
      <c r="CP5" s="177">
        <v>31.196326308223387</v>
      </c>
      <c r="CQ5" s="177">
        <v>31.246355838608864</v>
      </c>
      <c r="CR5" s="177">
        <v>31.211634295588684</v>
      </c>
      <c r="CS5" s="177">
        <v>31.143403828445386</v>
      </c>
      <c r="CT5" s="177">
        <v>31.062154453935744</v>
      </c>
      <c r="CU5" s="177">
        <v>29.880526803909902</v>
      </c>
      <c r="CV5" s="177">
        <v>28.698899153884071</v>
      </c>
      <c r="CW5" s="177">
        <v>27.532549106959539</v>
      </c>
      <c r="CX5" s="177">
        <v>26.66086616571198</v>
      </c>
      <c r="CY5" s="177">
        <v>26.024811747382103</v>
      </c>
      <c r="CZ5" s="177">
        <v>25.586163162414138</v>
      </c>
      <c r="DA5" s="177">
        <v>25.332171077098852</v>
      </c>
      <c r="DB5" s="177">
        <v>25.194550172151221</v>
      </c>
      <c r="DC5" s="177">
        <v>25.160041156388914</v>
      </c>
      <c r="DD5" s="177">
        <v>25.245230279426348</v>
      </c>
      <c r="DE5" s="177">
        <v>25.391337519021334</v>
      </c>
      <c r="DF5" s="177">
        <v>25.432683218509201</v>
      </c>
      <c r="DG5" s="177">
        <v>25.857298975736342</v>
      </c>
      <c r="DH5" s="177">
        <v>26.281914732963482</v>
      </c>
      <c r="DI5" s="177">
        <v>26.670377673075535</v>
      </c>
      <c r="DJ5" s="177">
        <v>27.33842622743084</v>
      </c>
      <c r="DK5" s="177">
        <v>28.053789345012017</v>
      </c>
      <c r="DL5" s="177">
        <v>28.703382056466342</v>
      </c>
      <c r="DM5" s="177">
        <v>29.237652019298697</v>
      </c>
      <c r="DN5" s="177">
        <v>29.697030717505083</v>
      </c>
      <c r="DO5" s="177">
        <v>30.032331917968577</v>
      </c>
      <c r="DP5" s="177">
        <v>30.296197197278946</v>
      </c>
      <c r="DQ5" s="177">
        <v>30.550911737202501</v>
      </c>
      <c r="DR5" s="177">
        <v>30.878002733292433</v>
      </c>
      <c r="DS5" s="177">
        <v>31.335807678276861</v>
      </c>
      <c r="DT5" s="177">
        <v>31.793612623261296</v>
      </c>
      <c r="DU5" s="177">
        <v>32.160419464400746</v>
      </c>
      <c r="DV5" s="177">
        <v>32.196435952452347</v>
      </c>
      <c r="DW5" s="177">
        <v>32.100957922043797</v>
      </c>
      <c r="DX5" s="177">
        <v>31.947778476522416</v>
      </c>
      <c r="DY5" s="177">
        <v>31.824191353010423</v>
      </c>
      <c r="DZ5" s="177">
        <v>31.684055212065903</v>
      </c>
      <c r="EA5" s="177">
        <v>31.575130924237168</v>
      </c>
      <c r="EB5" s="177">
        <v>31.449665381722777</v>
      </c>
      <c r="EC5" s="177">
        <v>31.287894266636172</v>
      </c>
      <c r="ED5" s="177">
        <v>31.160219108849972</v>
      </c>
      <c r="EE5" s="177">
        <v>30.707639080206448</v>
      </c>
      <c r="EF5" s="177">
        <v>30.255059051562927</v>
      </c>
      <c r="EG5" s="177">
        <v>30.01548963192317</v>
      </c>
      <c r="EH5" s="177">
        <v>29.721718153476402</v>
      </c>
      <c r="EI5" s="177">
        <v>29.425471047192701</v>
      </c>
      <c r="EJ5" s="177">
        <v>29.221162364512622</v>
      </c>
    </row>
    <row r="6" spans="1:140" ht="15.4">
      <c r="A6" s="176" t="s">
        <v>391</v>
      </c>
      <c r="B6" s="177">
        <v>19.055760342948858</v>
      </c>
      <c r="C6" s="177">
        <v>19.11449567451508</v>
      </c>
      <c r="D6" s="177">
        <v>19.173231006081295</v>
      </c>
      <c r="E6" s="177">
        <v>19.280398786139092</v>
      </c>
      <c r="F6" s="177">
        <v>19.343427869025103</v>
      </c>
      <c r="G6" s="177">
        <v>19.407507950472858</v>
      </c>
      <c r="H6" s="177">
        <v>19.419345536388914</v>
      </c>
      <c r="I6" s="177">
        <v>19.450493259823791</v>
      </c>
      <c r="J6" s="177">
        <v>19.46253107643637</v>
      </c>
      <c r="K6" s="177">
        <v>19.462226724158871</v>
      </c>
      <c r="L6" s="177">
        <v>19.448788639231651</v>
      </c>
      <c r="M6" s="177">
        <v>19.412055061246836</v>
      </c>
      <c r="N6" s="177">
        <v>19.423247201142235</v>
      </c>
      <c r="O6" s="177">
        <v>19.37255078927209</v>
      </c>
      <c r="P6" s="177">
        <v>19.321854377401944</v>
      </c>
      <c r="Q6" s="177">
        <v>19.26203845247905</v>
      </c>
      <c r="R6" s="177">
        <v>19.101259060415007</v>
      </c>
      <c r="S6" s="177">
        <v>18.97311143582905</v>
      </c>
      <c r="T6" s="177">
        <v>18.844382944616736</v>
      </c>
      <c r="U6" s="177">
        <v>18.711134907863755</v>
      </c>
      <c r="V6" s="177">
        <v>18.606868149787143</v>
      </c>
      <c r="W6" s="177">
        <v>18.505573830420115</v>
      </c>
      <c r="X6" s="177">
        <v>18.424954470312485</v>
      </c>
      <c r="Y6" s="177">
        <v>18.371823183432436</v>
      </c>
      <c r="Z6" s="177">
        <v>18.34029323240112</v>
      </c>
      <c r="AA6" s="177">
        <v>18.276571857951264</v>
      </c>
      <c r="AB6" s="177">
        <v>18.212850483501413</v>
      </c>
      <c r="AC6" s="177">
        <v>18.263131075954</v>
      </c>
      <c r="AD6" s="177">
        <v>18.410517731300825</v>
      </c>
      <c r="AE6" s="177">
        <v>18.557938949428021</v>
      </c>
      <c r="AF6" s="177">
        <v>18.712291771544752</v>
      </c>
      <c r="AG6" s="177">
        <v>18.838645066549002</v>
      </c>
      <c r="AH6" s="177">
        <v>18.94016211054084</v>
      </c>
      <c r="AI6" s="177">
        <v>19.060929945147446</v>
      </c>
      <c r="AJ6" s="177">
        <v>19.18818791641036</v>
      </c>
      <c r="AK6" s="177">
        <v>19.297645629037397</v>
      </c>
      <c r="AL6" s="177">
        <v>19.426058661325694</v>
      </c>
      <c r="AM6" s="177">
        <v>19.418341437685509</v>
      </c>
      <c r="AN6" s="177">
        <v>19.41062421404532</v>
      </c>
      <c r="AO6" s="177">
        <v>19.351069670153404</v>
      </c>
      <c r="AP6" s="177">
        <v>19.278687765078438</v>
      </c>
      <c r="AQ6" s="177">
        <v>19.156747918671893</v>
      </c>
      <c r="AR6" s="177">
        <v>19.045453894122588</v>
      </c>
      <c r="AS6" s="177">
        <v>18.948138406000904</v>
      </c>
      <c r="AT6" s="177">
        <v>18.862925061673359</v>
      </c>
      <c r="AU6" s="177">
        <v>18.78172364586985</v>
      </c>
      <c r="AV6" s="177">
        <v>18.676002486198314</v>
      </c>
      <c r="AW6" s="177">
        <v>18.559734243378482</v>
      </c>
      <c r="AX6" s="177">
        <v>18.381836796205551</v>
      </c>
      <c r="AY6" s="177">
        <v>18.313240840697915</v>
      </c>
      <c r="AZ6" s="177">
        <v>18.244644885190279</v>
      </c>
      <c r="BA6" s="177">
        <v>18.125607836618656</v>
      </c>
      <c r="BB6" s="177">
        <v>18.023471491243445</v>
      </c>
      <c r="BC6" s="177">
        <v>17.95353156083004</v>
      </c>
      <c r="BD6" s="177">
        <v>17.87772358466054</v>
      </c>
      <c r="BE6" s="177">
        <v>17.835630782815901</v>
      </c>
      <c r="BF6" s="177">
        <v>17.793950126781404</v>
      </c>
      <c r="BG6" s="177">
        <v>17.732116036348199</v>
      </c>
      <c r="BH6" s="177">
        <v>17.712361471534752</v>
      </c>
      <c r="BI6" s="177">
        <v>17.769209737815931</v>
      </c>
      <c r="BJ6" s="177">
        <v>17.851621170026476</v>
      </c>
      <c r="BK6" s="177">
        <v>18.230629762657255</v>
      </c>
      <c r="BL6" s="177">
        <v>18.60963835528803</v>
      </c>
      <c r="BM6" s="177">
        <v>19.156583575880514</v>
      </c>
      <c r="BN6" s="177">
        <v>19.550293142516448</v>
      </c>
      <c r="BO6" s="177">
        <v>19.995579691661327</v>
      </c>
      <c r="BP6" s="177">
        <v>20.446770662479988</v>
      </c>
      <c r="BQ6" s="177">
        <v>20.86653416394665</v>
      </c>
      <c r="BR6" s="177">
        <v>21.2982136475548</v>
      </c>
      <c r="BS6" s="177">
        <v>21.726582782443526</v>
      </c>
      <c r="BT6" s="177">
        <v>22.134555761098511</v>
      </c>
      <c r="BU6" s="177">
        <v>22.456345179849169</v>
      </c>
      <c r="BV6" s="177">
        <v>22.860512424992184</v>
      </c>
      <c r="BW6" s="177">
        <v>23.182480094708463</v>
      </c>
      <c r="BX6" s="177">
        <v>23.504447764424736</v>
      </c>
      <c r="BY6" s="177">
        <v>23.394772879274054</v>
      </c>
      <c r="BZ6" s="177">
        <v>23.517570789830984</v>
      </c>
      <c r="CA6" s="177">
        <v>23.53992289398192</v>
      </c>
      <c r="CB6" s="177">
        <v>23.566091693630923</v>
      </c>
      <c r="CC6" s="177">
        <v>23.539939114713892</v>
      </c>
      <c r="CD6" s="177">
        <v>23.498400558530619</v>
      </c>
      <c r="CE6" s="177">
        <v>23.477490665295985</v>
      </c>
      <c r="CF6" s="177">
        <v>23.469260853543698</v>
      </c>
      <c r="CG6" s="177">
        <v>23.466047017647412</v>
      </c>
      <c r="CH6" s="177">
        <v>23.393244228983054</v>
      </c>
      <c r="CI6" s="177">
        <v>24.350452758996116</v>
      </c>
      <c r="CJ6" s="177">
        <v>25.307661289009179</v>
      </c>
      <c r="CK6" s="177">
        <v>26.481478994184059</v>
      </c>
      <c r="CL6" s="177">
        <v>27.110327092626076</v>
      </c>
      <c r="CM6" s="177">
        <v>27.563753344277831</v>
      </c>
      <c r="CN6" s="177">
        <v>27.935367165935173</v>
      </c>
      <c r="CO6" s="177">
        <v>28.178985024692867</v>
      </c>
      <c r="CP6" s="177">
        <v>28.361792428049583</v>
      </c>
      <c r="CQ6" s="177">
        <v>28.519437065585226</v>
      </c>
      <c r="CR6" s="177">
        <v>28.584022401909696</v>
      </c>
      <c r="CS6" s="177">
        <v>28.625895826281607</v>
      </c>
      <c r="CT6" s="177">
        <v>28.626100391328961</v>
      </c>
      <c r="CU6" s="177">
        <v>27.598163974705873</v>
      </c>
      <c r="CV6" s="177">
        <v>26.570227558082792</v>
      </c>
      <c r="CW6" s="177">
        <v>25.716055072924107</v>
      </c>
      <c r="CX6" s="177">
        <v>25.162327696864356</v>
      </c>
      <c r="CY6" s="177">
        <v>24.833395629973321</v>
      </c>
      <c r="CZ6" s="177">
        <v>24.589349354037623</v>
      </c>
      <c r="DA6" s="177">
        <v>24.468737093170571</v>
      </c>
      <c r="DB6" s="177">
        <v>24.379921427151373</v>
      </c>
      <c r="DC6" s="177">
        <v>24.317254386604844</v>
      </c>
      <c r="DD6" s="177">
        <v>24.306691203145448</v>
      </c>
      <c r="DE6" s="177">
        <v>24.300908744543928</v>
      </c>
      <c r="DF6" s="177">
        <v>24.227521583296106</v>
      </c>
      <c r="DG6" s="177">
        <v>24.34912866677405</v>
      </c>
      <c r="DH6" s="177">
        <v>24.47073575025199</v>
      </c>
      <c r="DI6" s="177">
        <v>24.630837282038964</v>
      </c>
      <c r="DJ6" s="177">
        <v>24.859438660080112</v>
      </c>
      <c r="DK6" s="177">
        <v>25.024329966202256</v>
      </c>
      <c r="DL6" s="177">
        <v>25.2233209539007</v>
      </c>
      <c r="DM6" s="177">
        <v>25.394199140100927</v>
      </c>
      <c r="DN6" s="177">
        <v>25.573032029295266</v>
      </c>
      <c r="DO6" s="177">
        <v>25.746196314490764</v>
      </c>
      <c r="DP6" s="177">
        <v>25.913717248087419</v>
      </c>
      <c r="DQ6" s="177">
        <v>26.084834824057868</v>
      </c>
      <c r="DR6" s="177">
        <v>26.31956507400902</v>
      </c>
      <c r="DS6" s="177">
        <v>26.629205829465178</v>
      </c>
      <c r="DT6" s="177">
        <v>26.93884658492134</v>
      </c>
      <c r="DU6" s="177">
        <v>27.251460178131296</v>
      </c>
      <c r="DV6" s="177">
        <v>27.445527300401064</v>
      </c>
      <c r="DW6" s="177">
        <v>27.636314173589145</v>
      </c>
      <c r="DX6" s="177">
        <v>27.77041893845967</v>
      </c>
      <c r="DY6" s="177">
        <v>27.910900684079635</v>
      </c>
      <c r="DZ6" s="177">
        <v>28.057070657252364</v>
      </c>
      <c r="EA6" s="177">
        <v>28.208503557561865</v>
      </c>
      <c r="EB6" s="177">
        <v>28.336222566746439</v>
      </c>
      <c r="EC6" s="177">
        <v>28.45158258195784</v>
      </c>
      <c r="ED6" s="177">
        <v>28.590654589958685</v>
      </c>
      <c r="EE6" s="177">
        <v>28.484430116356862</v>
      </c>
      <c r="EF6" s="177">
        <v>28.378205642755034</v>
      </c>
      <c r="EG6" s="177">
        <v>28.500903939372325</v>
      </c>
      <c r="EH6" s="177">
        <v>28.57228138287547</v>
      </c>
      <c r="EI6" s="177">
        <v>28.640205976826508</v>
      </c>
      <c r="EJ6" s="177">
        <v>28.74997845129467</v>
      </c>
    </row>
    <row r="7" spans="1:140" ht="15.4">
      <c r="A7" s="176" t="s">
        <v>392</v>
      </c>
      <c r="B7" s="177">
        <v>27.795956163343352</v>
      </c>
      <c r="C7" s="177">
        <v>27.715787196006307</v>
      </c>
      <c r="D7" s="177">
        <v>27.635618228669269</v>
      </c>
      <c r="E7" s="177">
        <v>27.659419236076058</v>
      </c>
      <c r="F7" s="177">
        <v>27.693719352134693</v>
      </c>
      <c r="G7" s="177">
        <v>27.696865880383005</v>
      </c>
      <c r="H7" s="177">
        <v>27.739219715914032</v>
      </c>
      <c r="I7" s="177">
        <v>27.785587732542979</v>
      </c>
      <c r="J7" s="177">
        <v>27.788985614517529</v>
      </c>
      <c r="K7" s="177">
        <v>27.775080053413792</v>
      </c>
      <c r="L7" s="177">
        <v>27.703339084658257</v>
      </c>
      <c r="M7" s="177">
        <v>27.648725735646007</v>
      </c>
      <c r="N7" s="177">
        <v>27.607757186765188</v>
      </c>
      <c r="O7" s="177">
        <v>27.550982764336954</v>
      </c>
      <c r="P7" s="177">
        <v>27.49420834190872</v>
      </c>
      <c r="Q7" s="177">
        <v>27.396435394453857</v>
      </c>
      <c r="R7" s="177">
        <v>27.151476019341356</v>
      </c>
      <c r="S7" s="177">
        <v>26.914008021263268</v>
      </c>
      <c r="T7" s="177">
        <v>26.67537684626144</v>
      </c>
      <c r="U7" s="177">
        <v>26.41527496611069</v>
      </c>
      <c r="V7" s="177">
        <v>26.190433955360657</v>
      </c>
      <c r="W7" s="177">
        <v>25.966107456745295</v>
      </c>
      <c r="X7" s="177">
        <v>25.761683920341472</v>
      </c>
      <c r="Y7" s="177">
        <v>25.551693139336766</v>
      </c>
      <c r="Z7" s="177">
        <v>25.421898707574574</v>
      </c>
      <c r="AA7" s="177">
        <v>25.256383193322922</v>
      </c>
      <c r="AB7" s="177">
        <v>25.09086767907127</v>
      </c>
      <c r="AC7" s="177">
        <v>24.991055917046086</v>
      </c>
      <c r="AD7" s="177">
        <v>25.029981236016869</v>
      </c>
      <c r="AE7" s="177">
        <v>25.126423495891505</v>
      </c>
      <c r="AF7" s="177">
        <v>25.190424855514099</v>
      </c>
      <c r="AG7" s="177">
        <v>25.296444948069805</v>
      </c>
      <c r="AH7" s="177">
        <v>25.385708854975473</v>
      </c>
      <c r="AI7" s="177">
        <v>25.478881807460169</v>
      </c>
      <c r="AJ7" s="177">
        <v>25.56655131396143</v>
      </c>
      <c r="AK7" s="177">
        <v>25.66062940575577</v>
      </c>
      <c r="AL7" s="177">
        <v>25.772286086591318</v>
      </c>
      <c r="AM7" s="177">
        <v>25.671024871012762</v>
      </c>
      <c r="AN7" s="177">
        <v>25.569763655434198</v>
      </c>
      <c r="AO7" s="177">
        <v>25.473783131929604</v>
      </c>
      <c r="AP7" s="177">
        <v>25.375029492637882</v>
      </c>
      <c r="AQ7" s="177">
        <v>25.223277845781329</v>
      </c>
      <c r="AR7" s="177">
        <v>25.072002873854785</v>
      </c>
      <c r="AS7" s="177">
        <v>24.909462392677511</v>
      </c>
      <c r="AT7" s="177">
        <v>24.716703956798323</v>
      </c>
      <c r="AU7" s="177">
        <v>24.537354660642464</v>
      </c>
      <c r="AV7" s="177">
        <v>24.380400765452762</v>
      </c>
      <c r="AW7" s="177">
        <v>24.199787435655537</v>
      </c>
      <c r="AX7" s="177">
        <v>23.938116862286872</v>
      </c>
      <c r="AY7" s="177">
        <v>23.791513386650156</v>
      </c>
      <c r="AZ7" s="177">
        <v>23.644909911013443</v>
      </c>
      <c r="BA7" s="177">
        <v>23.416179426795448</v>
      </c>
      <c r="BB7" s="177">
        <v>23.189668950843231</v>
      </c>
      <c r="BC7" s="177">
        <v>22.995884947636185</v>
      </c>
      <c r="BD7" s="177">
        <v>22.822215309415146</v>
      </c>
      <c r="BE7" s="177">
        <v>22.636816634450458</v>
      </c>
      <c r="BF7" s="177">
        <v>22.513084160052433</v>
      </c>
      <c r="BG7" s="177">
        <v>22.397566022773834</v>
      </c>
      <c r="BH7" s="177">
        <v>22.318688412862045</v>
      </c>
      <c r="BI7" s="177">
        <v>22.292741331092785</v>
      </c>
      <c r="BJ7" s="177">
        <v>22.321290125085422</v>
      </c>
      <c r="BK7" s="177">
        <v>22.737171493076605</v>
      </c>
      <c r="BL7" s="177">
        <v>23.153052861067792</v>
      </c>
      <c r="BM7" s="177">
        <v>23.761718905994798</v>
      </c>
      <c r="BN7" s="177">
        <v>24.184440052990681</v>
      </c>
      <c r="BO7" s="177">
        <v>24.630519104465183</v>
      </c>
      <c r="BP7" s="177">
        <v>25.076998950197623</v>
      </c>
      <c r="BQ7" s="177">
        <v>25.449087916748368</v>
      </c>
      <c r="BR7" s="177">
        <v>25.772770394652806</v>
      </c>
      <c r="BS7" s="177">
        <v>26.097569225309375</v>
      </c>
      <c r="BT7" s="177">
        <v>26.39210957328342</v>
      </c>
      <c r="BU7" s="177">
        <v>26.663399691625969</v>
      </c>
      <c r="BV7" s="177">
        <v>27.055428502460057</v>
      </c>
      <c r="BW7" s="177">
        <v>27.321576187817911</v>
      </c>
      <c r="BX7" s="177">
        <v>27.587723873175765</v>
      </c>
      <c r="BY7" s="177">
        <v>27.558175245641625</v>
      </c>
      <c r="BZ7" s="177">
        <v>27.744330433594214</v>
      </c>
      <c r="CA7" s="177">
        <v>27.8463417993093</v>
      </c>
      <c r="CB7" s="177">
        <v>27.935996752504625</v>
      </c>
      <c r="CC7" s="177">
        <v>28.047479937343567</v>
      </c>
      <c r="CD7" s="177">
        <v>28.13661878673507</v>
      </c>
      <c r="CE7" s="177">
        <v>28.228859283280798</v>
      </c>
      <c r="CF7" s="177">
        <v>28.322426529319731</v>
      </c>
      <c r="CG7" s="177">
        <v>28.438323043521006</v>
      </c>
      <c r="CH7" s="177">
        <v>28.481811786281128</v>
      </c>
      <c r="CI7" s="177">
        <v>29.262083699358076</v>
      </c>
      <c r="CJ7" s="177">
        <v>30.042355612435017</v>
      </c>
      <c r="CK7" s="177">
        <v>30.837857786553382</v>
      </c>
      <c r="CL7" s="177">
        <v>31.174130795281624</v>
      </c>
      <c r="CM7" s="177">
        <v>31.432555608210915</v>
      </c>
      <c r="CN7" s="177">
        <v>31.6696383651188</v>
      </c>
      <c r="CO7" s="177">
        <v>31.805006215345944</v>
      </c>
      <c r="CP7" s="177">
        <v>31.934023884766393</v>
      </c>
      <c r="CQ7" s="177">
        <v>32.01684782076989</v>
      </c>
      <c r="CR7" s="177">
        <v>32.046020300254391</v>
      </c>
      <c r="CS7" s="177">
        <v>32.046581356341441</v>
      </c>
      <c r="CT7" s="177">
        <v>31.964574095817259</v>
      </c>
      <c r="CU7" s="177">
        <v>30.745111297222252</v>
      </c>
      <c r="CV7" s="177">
        <v>29.525648498627245</v>
      </c>
      <c r="CW7" s="177">
        <v>28.597211868868595</v>
      </c>
      <c r="CX7" s="177">
        <v>27.947837965965615</v>
      </c>
      <c r="CY7" s="177">
        <v>27.469205430220729</v>
      </c>
      <c r="CZ7" s="177">
        <v>27.061835643663873</v>
      </c>
      <c r="DA7" s="177">
        <v>26.74519130923521</v>
      </c>
      <c r="DB7" s="177">
        <v>26.486823957275547</v>
      </c>
      <c r="DC7" s="177">
        <v>26.297712154366121</v>
      </c>
      <c r="DD7" s="177">
        <v>26.20456164183085</v>
      </c>
      <c r="DE7" s="177">
        <v>26.122453138413125</v>
      </c>
      <c r="DF7" s="177">
        <v>25.971204509839286</v>
      </c>
      <c r="DG7" s="177">
        <v>26.240059276720299</v>
      </c>
      <c r="DH7" s="177">
        <v>26.508914043601305</v>
      </c>
      <c r="DI7" s="177">
        <v>26.848031194771739</v>
      </c>
      <c r="DJ7" s="177">
        <v>27.291706407695667</v>
      </c>
      <c r="DK7" s="177">
        <v>27.665210214097101</v>
      </c>
      <c r="DL7" s="177">
        <v>28.030932901956973</v>
      </c>
      <c r="DM7" s="177">
        <v>28.411528517314739</v>
      </c>
      <c r="DN7" s="177">
        <v>28.816022326079565</v>
      </c>
      <c r="DO7" s="177">
        <v>29.200644571541023</v>
      </c>
      <c r="DP7" s="177">
        <v>29.535023296033017</v>
      </c>
      <c r="DQ7" s="177">
        <v>29.865852527642645</v>
      </c>
      <c r="DR7" s="177">
        <v>30.321084194522459</v>
      </c>
      <c r="DS7" s="177">
        <v>30.982909743690367</v>
      </c>
      <c r="DT7" s="177">
        <v>31.644735292858268</v>
      </c>
      <c r="DU7" s="177">
        <v>32.228495829461615</v>
      </c>
      <c r="DV7" s="177">
        <v>32.695989981879919</v>
      </c>
      <c r="DW7" s="177">
        <v>33.162323030278863</v>
      </c>
      <c r="DX7" s="177">
        <v>33.580999538810204</v>
      </c>
      <c r="DY7" s="177">
        <v>34.028411274298726</v>
      </c>
      <c r="DZ7" s="177">
        <v>34.413403715072228</v>
      </c>
      <c r="EA7" s="177">
        <v>34.789629337262255</v>
      </c>
      <c r="EB7" s="177">
        <v>35.150804175008396</v>
      </c>
      <c r="EC7" s="177">
        <v>35.483534787003755</v>
      </c>
      <c r="ED7" s="177">
        <v>35.836480029185211</v>
      </c>
      <c r="EE7" s="177">
        <v>35.587492991608393</v>
      </c>
      <c r="EF7" s="177">
        <v>35.338505954031582</v>
      </c>
      <c r="EG7" s="177">
        <v>35.272431155870784</v>
      </c>
      <c r="EH7" s="177">
        <v>35.141835599946411</v>
      </c>
      <c r="EI7" s="177">
        <v>35.036516486845542</v>
      </c>
      <c r="EJ7" s="177">
        <v>34.992841500042069</v>
      </c>
    </row>
    <row r="8" spans="1:140">
      <c r="B8" s="179"/>
      <c r="C8" s="179"/>
    </row>
    <row r="11" spans="1:140" ht="15">
      <c r="B11" s="169" t="s">
        <v>366</v>
      </c>
    </row>
    <row r="12" spans="1:140" ht="15.4">
      <c r="B12" s="180" t="s">
        <v>393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30350-51EC-44B1-9A8B-E1AA35BEABC9}">
  <dimension ref="A1:L333"/>
  <sheetViews>
    <sheetView zoomScale="55" zoomScaleNormal="55" workbookViewId="0">
      <selection activeCell="B16" sqref="B16"/>
    </sheetView>
  </sheetViews>
  <sheetFormatPr defaultColWidth="9.1328125" defaultRowHeight="14.25"/>
  <cols>
    <col min="1" max="1" width="15.59765625" style="184" customWidth="1"/>
    <col min="2" max="2" width="10.265625" style="189" customWidth="1"/>
    <col min="3" max="3" width="14" style="189" bestFit="1" customWidth="1"/>
    <col min="4" max="4" width="12.86328125" style="189" bestFit="1" customWidth="1"/>
    <col min="5" max="5" width="15.59765625" style="189" bestFit="1" customWidth="1"/>
    <col min="6" max="6" width="11.73046875" style="189" customWidth="1"/>
    <col min="7" max="7" width="15.59765625" style="189" customWidth="1"/>
    <col min="8" max="8" width="18.1328125" style="189" bestFit="1" customWidth="1"/>
    <col min="9" max="16384" width="9.1328125" style="184"/>
  </cols>
  <sheetData>
    <row r="1" spans="1:12" ht="15.4">
      <c r="A1" s="181"/>
      <c r="B1" s="182" t="s">
        <v>7</v>
      </c>
      <c r="C1" s="182" t="s">
        <v>80</v>
      </c>
      <c r="D1" s="182" t="s">
        <v>83</v>
      </c>
      <c r="E1" s="182" t="s">
        <v>81</v>
      </c>
      <c r="F1" s="182" t="s">
        <v>82</v>
      </c>
      <c r="G1" s="182" t="s">
        <v>77</v>
      </c>
      <c r="H1" s="182" t="s">
        <v>394</v>
      </c>
      <c r="I1" s="181"/>
      <c r="J1" s="181"/>
      <c r="K1" s="183" t="s">
        <v>395</v>
      </c>
      <c r="L1" s="181"/>
    </row>
    <row r="2" spans="1:12" ht="15.4">
      <c r="A2" s="185">
        <v>44562</v>
      </c>
      <c r="B2" s="186">
        <v>15.736778014137819</v>
      </c>
      <c r="C2" s="186">
        <v>28.525505285787478</v>
      </c>
      <c r="D2" s="186">
        <v>15.076339613510271</v>
      </c>
      <c r="E2" s="186">
        <v>5.6174260190446912</v>
      </c>
      <c r="F2" s="186">
        <v>16.527469607932233</v>
      </c>
      <c r="G2" s="186">
        <v>16.293328747039858</v>
      </c>
      <c r="H2" s="186">
        <v>16.296141214575389</v>
      </c>
      <c r="I2" s="181"/>
      <c r="J2" s="181"/>
      <c r="K2" s="183" t="s">
        <v>396</v>
      </c>
      <c r="L2" s="181"/>
    </row>
    <row r="3" spans="1:12" ht="15.4">
      <c r="A3" s="185">
        <v>44593</v>
      </c>
      <c r="B3" s="186">
        <v>12.017507479930089</v>
      </c>
      <c r="C3" s="186">
        <v>20.820146204097888</v>
      </c>
      <c r="D3" s="186">
        <v>11.798323526853217</v>
      </c>
      <c r="E3" s="186">
        <v>7.3429601185736271</v>
      </c>
      <c r="F3" s="186">
        <v>13.180920241425319</v>
      </c>
      <c r="G3" s="186">
        <v>16.738491568091575</v>
      </c>
      <c r="H3" s="186">
        <v>13.649724856495288</v>
      </c>
      <c r="I3" s="181"/>
      <c r="J3" s="181"/>
      <c r="K3" s="181"/>
      <c r="L3" s="181"/>
    </row>
    <row r="4" spans="1:12" ht="15.4">
      <c r="A4" s="185">
        <v>44621</v>
      </c>
      <c r="B4" s="186">
        <v>10.641186999014462</v>
      </c>
      <c r="C4" s="186">
        <v>23.075736485071996</v>
      </c>
      <c r="D4" s="186">
        <v>15.465881450770592</v>
      </c>
      <c r="E4" s="186">
        <v>7.9944343082118507</v>
      </c>
      <c r="F4" s="186">
        <v>8.6140507989433281</v>
      </c>
      <c r="G4" s="186">
        <v>16.021189507423017</v>
      </c>
      <c r="H4" s="186">
        <v>13.635413258239206</v>
      </c>
      <c r="I4" s="181"/>
      <c r="J4" s="181"/>
      <c r="K4" s="181"/>
      <c r="L4" s="181"/>
    </row>
    <row r="5" spans="1:12" ht="15.4">
      <c r="A5" s="185">
        <v>44652</v>
      </c>
      <c r="B5" s="186">
        <v>6.6339732708066146</v>
      </c>
      <c r="C5" s="186">
        <v>32.809022004323516</v>
      </c>
      <c r="D5" s="186">
        <v>17.825514724673795</v>
      </c>
      <c r="E5" s="186">
        <v>9.7758423910144785</v>
      </c>
      <c r="F5" s="186">
        <v>9.8306787694983235</v>
      </c>
      <c r="G5" s="186">
        <v>19.620301202901835</v>
      </c>
      <c r="H5" s="186">
        <v>16.082555393869757</v>
      </c>
      <c r="I5" s="181"/>
      <c r="J5" s="181"/>
      <c r="K5" s="181"/>
      <c r="L5" s="181"/>
    </row>
    <row r="6" spans="1:12" ht="15.4">
      <c r="A6" s="185">
        <v>44682</v>
      </c>
      <c r="B6" s="186">
        <v>8.1822145049304851</v>
      </c>
      <c r="C6" s="186">
        <v>34.788821904579301</v>
      </c>
      <c r="D6" s="186">
        <v>24.113110705297203</v>
      </c>
      <c r="E6" s="186">
        <v>7.692500157043014</v>
      </c>
      <c r="F6" s="186">
        <v>10.814076705648645</v>
      </c>
      <c r="G6" s="186">
        <v>20.396989955911771</v>
      </c>
      <c r="H6" s="186">
        <v>17.664618988901736</v>
      </c>
      <c r="I6" s="181"/>
      <c r="J6" s="181"/>
      <c r="K6" s="181"/>
      <c r="L6" s="181"/>
    </row>
    <row r="7" spans="1:12" ht="15.4">
      <c r="A7" s="185">
        <v>44713</v>
      </c>
      <c r="B7" s="186">
        <v>8.5683646372194602</v>
      </c>
      <c r="C7" s="186">
        <v>32.367719897523472</v>
      </c>
      <c r="D7" s="186">
        <v>27.343431040879263</v>
      </c>
      <c r="E7" s="186">
        <v>4.4880278575990973</v>
      </c>
      <c r="F7" s="186">
        <v>12.003620667268432</v>
      </c>
      <c r="G7" s="186">
        <v>24.507207407557164</v>
      </c>
      <c r="H7" s="186">
        <v>18.213061918007813</v>
      </c>
      <c r="I7" s="181"/>
      <c r="J7" s="181"/>
      <c r="K7" s="181"/>
      <c r="L7" s="181"/>
    </row>
    <row r="8" spans="1:12" ht="15.4">
      <c r="A8" s="185">
        <v>44743</v>
      </c>
      <c r="B8" s="186">
        <v>10.923700499089062</v>
      </c>
      <c r="C8" s="186">
        <v>25.485968309741992</v>
      </c>
      <c r="D8" s="186">
        <v>26.989340004180164</v>
      </c>
      <c r="E8" s="186">
        <v>1.7395909850638214</v>
      </c>
      <c r="F8" s="186">
        <v>10.532877627086567</v>
      </c>
      <c r="G8" s="186">
        <v>20.516818607301278</v>
      </c>
      <c r="H8" s="186">
        <v>16.031382672077147</v>
      </c>
      <c r="I8" s="181"/>
      <c r="J8" s="181"/>
      <c r="K8" s="181"/>
      <c r="L8" s="181"/>
    </row>
    <row r="9" spans="1:12" ht="15.4">
      <c r="A9" s="185">
        <v>44774</v>
      </c>
      <c r="B9" s="186">
        <v>6.7776940259405949</v>
      </c>
      <c r="C9" s="186">
        <v>25.984025595024907</v>
      </c>
      <c r="D9" s="186">
        <v>25.797775865209903</v>
      </c>
      <c r="E9" s="186">
        <v>1.5787046145457895</v>
      </c>
      <c r="F9" s="186">
        <v>7.6498887602896692</v>
      </c>
      <c r="G9" s="186">
        <v>19.746724481484424</v>
      </c>
      <c r="H9" s="186">
        <v>14.589135557082548</v>
      </c>
      <c r="I9" s="181"/>
      <c r="J9" s="181"/>
      <c r="K9" s="181"/>
      <c r="L9" s="181"/>
    </row>
    <row r="10" spans="1:12" ht="15.4">
      <c r="A10" s="185">
        <v>44805</v>
      </c>
      <c r="B10" s="186">
        <v>2.7350559491640114</v>
      </c>
      <c r="C10" s="186">
        <v>19.678690995748305</v>
      </c>
      <c r="D10" s="186">
        <v>18.301142883761123</v>
      </c>
      <c r="E10" s="186">
        <v>2.9413617626772304</v>
      </c>
      <c r="F10" s="186">
        <v>1.6858379720810168</v>
      </c>
      <c r="G10" s="186">
        <v>6.5344126256248414</v>
      </c>
      <c r="H10" s="186">
        <v>8.6460836981760867</v>
      </c>
      <c r="I10" s="181"/>
      <c r="J10" s="181"/>
      <c r="K10" s="181"/>
      <c r="L10" s="181"/>
    </row>
    <row r="11" spans="1:12" ht="15.4">
      <c r="A11" s="185">
        <v>44835</v>
      </c>
      <c r="B11" s="186">
        <v>-1.6012273512051034</v>
      </c>
      <c r="C11" s="186">
        <v>15.270264252579313</v>
      </c>
      <c r="D11" s="186">
        <v>10.016891049291932</v>
      </c>
      <c r="E11" s="186">
        <v>7.1121962032196118</v>
      </c>
      <c r="F11" s="186">
        <v>-5.8734673878255812</v>
      </c>
      <c r="G11" s="186">
        <v>-2.2942797609941001</v>
      </c>
      <c r="H11" s="186">
        <v>3.7717295008443448</v>
      </c>
      <c r="I11" s="181"/>
      <c r="J11" s="181"/>
      <c r="K11" s="181"/>
      <c r="L11" s="181"/>
    </row>
    <row r="12" spans="1:12" ht="15.4">
      <c r="A12" s="185">
        <v>44866</v>
      </c>
      <c r="B12" s="186">
        <v>-4.9269057228988</v>
      </c>
      <c r="C12" s="186">
        <v>12.749802292155699</v>
      </c>
      <c r="D12" s="186">
        <v>2.7806480091773222</v>
      </c>
      <c r="E12" s="186">
        <v>8.5472327505189618</v>
      </c>
      <c r="F12" s="186">
        <v>-5.9091760199477594</v>
      </c>
      <c r="G12" s="186">
        <v>-9.132869186792103</v>
      </c>
      <c r="H12" s="186">
        <v>0.6847886870355534</v>
      </c>
      <c r="I12" s="181"/>
      <c r="J12" s="181"/>
      <c r="K12" s="181"/>
      <c r="L12" s="181"/>
    </row>
    <row r="13" spans="1:12" ht="15.4">
      <c r="A13" s="185">
        <v>44896</v>
      </c>
      <c r="B13" s="186">
        <v>-7.3881855145284447</v>
      </c>
      <c r="C13" s="186">
        <v>10.174231996471716</v>
      </c>
      <c r="D13" s="186">
        <v>0.14003516705065611</v>
      </c>
      <c r="E13" s="186">
        <v>2.1625237430830113</v>
      </c>
      <c r="F13" s="186">
        <v>-7.4881551889427023</v>
      </c>
      <c r="G13" s="186">
        <v>-10.448964096564007</v>
      </c>
      <c r="H13" s="186">
        <v>-2.141418982238295</v>
      </c>
      <c r="I13" s="181"/>
      <c r="J13" s="181"/>
      <c r="K13" s="181"/>
      <c r="L13" s="181"/>
    </row>
    <row r="14" spans="1:12" ht="15.4">
      <c r="A14" s="185">
        <v>44927</v>
      </c>
      <c r="B14" s="186">
        <v>-5.6779605875740717</v>
      </c>
      <c r="C14" s="186">
        <v>3.8794158196608919</v>
      </c>
      <c r="D14" s="186">
        <v>-0.96194191125141826</v>
      </c>
      <c r="E14" s="186">
        <v>-6.3310104495451824</v>
      </c>
      <c r="F14" s="186">
        <v>-6.1149068502733268</v>
      </c>
      <c r="G14" s="186">
        <v>-15.307354877670331</v>
      </c>
      <c r="H14" s="186">
        <v>-5.0856264761089065</v>
      </c>
      <c r="I14" s="181"/>
      <c r="J14" s="181"/>
      <c r="K14" s="181"/>
      <c r="L14" s="181"/>
    </row>
    <row r="15" spans="1:12" ht="15.4">
      <c r="A15" s="185">
        <v>44958</v>
      </c>
      <c r="B15" s="186">
        <v>-4.4075857875156448</v>
      </c>
      <c r="C15" s="186">
        <v>-7.0640111431078729</v>
      </c>
      <c r="D15" s="186">
        <v>-1.8194250817844204</v>
      </c>
      <c r="E15" s="186">
        <v>-14.366043358682479</v>
      </c>
      <c r="F15" s="186">
        <v>-8.4059500883764784</v>
      </c>
      <c r="G15" s="186">
        <v>-11.496549070336737</v>
      </c>
      <c r="H15" s="186">
        <v>-7.9265940883006065</v>
      </c>
      <c r="I15" s="181"/>
      <c r="J15" s="181"/>
      <c r="K15" s="181"/>
      <c r="L15" s="181"/>
    </row>
    <row r="16" spans="1:12" ht="15.4">
      <c r="A16" s="185">
        <v>44986</v>
      </c>
      <c r="B16" s="186">
        <v>-3.2856814125437062E-2</v>
      </c>
      <c r="C16" s="186">
        <v>-9.8281677415785964</v>
      </c>
      <c r="D16" s="186">
        <v>-5.2443976183473513</v>
      </c>
      <c r="E16" s="186">
        <v>-12.257491100942319</v>
      </c>
      <c r="F16" s="186">
        <v>-6.7372391512028234</v>
      </c>
      <c r="G16" s="186">
        <v>-12.234138267924976</v>
      </c>
      <c r="H16" s="186">
        <v>-7.7223817823535841</v>
      </c>
      <c r="I16" s="181"/>
      <c r="J16" s="181"/>
      <c r="K16" s="181"/>
      <c r="L16" s="181"/>
    </row>
    <row r="17" spans="1:12" ht="15.4">
      <c r="A17" s="185">
        <v>45017</v>
      </c>
      <c r="B17" s="186">
        <v>-2.4583219062780715</v>
      </c>
      <c r="C17" s="186">
        <v>-13.886476742970755</v>
      </c>
      <c r="D17" s="186">
        <v>-11.295724264906394</v>
      </c>
      <c r="E17" s="186">
        <v>-12.552352030143854</v>
      </c>
      <c r="F17" s="186">
        <v>-5.3649426751728457</v>
      </c>
      <c r="G17" s="186">
        <v>-7.5023341722822101</v>
      </c>
      <c r="H17" s="186">
        <v>-8.8433586319590223</v>
      </c>
      <c r="I17" s="181"/>
      <c r="J17" s="181"/>
      <c r="K17" s="181"/>
      <c r="L17" s="181"/>
    </row>
    <row r="18" spans="1:12" ht="15.4">
      <c r="A18" s="185">
        <v>45047</v>
      </c>
      <c r="B18" s="186">
        <v>-4.2936277714587856</v>
      </c>
      <c r="C18" s="186">
        <v>-13.807381048344336</v>
      </c>
      <c r="D18" s="186">
        <v>-12.976308703570405</v>
      </c>
      <c r="E18" s="186">
        <v>-4.0024778414736168</v>
      </c>
      <c r="F18" s="186">
        <v>-3.1168721918890085</v>
      </c>
      <c r="G18" s="186">
        <v>-9.445224200339819</v>
      </c>
      <c r="H18" s="186">
        <v>-7.9403152928459946</v>
      </c>
      <c r="I18" s="181"/>
      <c r="J18" s="181"/>
      <c r="K18" s="181"/>
      <c r="L18" s="181"/>
    </row>
    <row r="19" spans="1:12" ht="15.4">
      <c r="A19" s="185">
        <v>45078</v>
      </c>
      <c r="B19" s="186">
        <v>-8.4556679242684289</v>
      </c>
      <c r="C19" s="186">
        <v>-18.917571707400406</v>
      </c>
      <c r="D19" s="186">
        <v>-17.877141829116162</v>
      </c>
      <c r="E19" s="186">
        <v>-0.99536598574847535</v>
      </c>
      <c r="F19" s="186">
        <v>-2.5432486578645941</v>
      </c>
      <c r="G19" s="186">
        <v>-7.8636328534509197</v>
      </c>
      <c r="H19" s="186">
        <v>-9.4421048263081655</v>
      </c>
      <c r="I19" s="181"/>
      <c r="J19" s="181"/>
      <c r="K19" s="181"/>
      <c r="L19" s="181"/>
    </row>
    <row r="20" spans="1:12" ht="15.4">
      <c r="A20" s="185">
        <v>45108</v>
      </c>
      <c r="B20" s="186">
        <v>-9.9019747897785226</v>
      </c>
      <c r="C20" s="186">
        <v>-17.87939207375392</v>
      </c>
      <c r="D20" s="186">
        <v>-14.34485613300388</v>
      </c>
      <c r="E20" s="186">
        <v>1.6092756914060979</v>
      </c>
      <c r="F20" s="186">
        <v>-1.7179377907775906</v>
      </c>
      <c r="G20" s="186">
        <v>-3.8390821424396648</v>
      </c>
      <c r="H20" s="186">
        <v>-7.67899453972458</v>
      </c>
      <c r="I20" s="181"/>
      <c r="J20" s="181"/>
      <c r="K20" s="181"/>
      <c r="L20" s="181"/>
    </row>
    <row r="21" spans="1:12" ht="15.4">
      <c r="A21" s="185">
        <v>45139</v>
      </c>
      <c r="B21" s="186">
        <v>-8.4615410389375256</v>
      </c>
      <c r="C21" s="186">
        <v>-16.805607730611516</v>
      </c>
      <c r="D21" s="186">
        <v>-14.247219755745688</v>
      </c>
      <c r="E21" s="186">
        <v>-5.4261560640445516</v>
      </c>
      <c r="F21" s="186">
        <v>0.87276846610775394</v>
      </c>
      <c r="G21" s="186">
        <v>-2.2451628269578361</v>
      </c>
      <c r="H21" s="186">
        <v>-7.7188198250315594</v>
      </c>
      <c r="I21" s="181"/>
      <c r="J21" s="181"/>
      <c r="K21" s="181"/>
      <c r="L21" s="181"/>
    </row>
    <row r="22" spans="1:12" ht="15.4">
      <c r="A22" s="185">
        <v>45170</v>
      </c>
      <c r="B22" s="186">
        <v>-5.599186290930847</v>
      </c>
      <c r="C22" s="186">
        <v>-13.259732325390106</v>
      </c>
      <c r="D22" s="186">
        <v>-10.115777708864792</v>
      </c>
      <c r="E22" s="186">
        <v>-10.666646369542121</v>
      </c>
      <c r="F22" s="186">
        <v>2.8858506464802813</v>
      </c>
      <c r="G22" s="186">
        <v>2.2708157158839892</v>
      </c>
      <c r="H22" s="186">
        <v>-5.7474460553939331</v>
      </c>
      <c r="I22" s="181"/>
      <c r="J22" s="181"/>
      <c r="K22" s="181"/>
      <c r="L22" s="181"/>
    </row>
    <row r="23" spans="1:12" ht="15.4">
      <c r="A23" s="185">
        <v>45200</v>
      </c>
      <c r="B23" s="186">
        <v>-1.2031220255092401</v>
      </c>
      <c r="C23" s="186">
        <v>-10.394137582750085</v>
      </c>
      <c r="D23" s="186">
        <v>-8.7260348530405771</v>
      </c>
      <c r="E23" s="186">
        <v>-8.4739327692905384</v>
      </c>
      <c r="F23" s="186">
        <v>7.4573537851408522</v>
      </c>
      <c r="G23" s="186">
        <v>5.8247591646020336</v>
      </c>
      <c r="H23" s="186">
        <v>-2.585852380141259</v>
      </c>
      <c r="I23" s="181"/>
      <c r="J23" s="181"/>
      <c r="K23" s="181"/>
      <c r="L23" s="181"/>
    </row>
    <row r="24" spans="1:12" ht="15.4">
      <c r="A24" s="185">
        <v>45231</v>
      </c>
      <c r="B24" s="186">
        <v>-0.60420014248656617</v>
      </c>
      <c r="C24" s="186">
        <v>-8.8567431385053741</v>
      </c>
      <c r="D24" s="186">
        <v>-9.0187905643734911</v>
      </c>
      <c r="E24" s="186">
        <v>-3.399767190139924</v>
      </c>
      <c r="F24" s="186">
        <v>7.5204534615769258</v>
      </c>
      <c r="G24" s="186">
        <v>14.453239119993256</v>
      </c>
      <c r="H24" s="186">
        <v>1.5698591010804286E-2</v>
      </c>
      <c r="I24" s="181"/>
      <c r="J24" s="181"/>
      <c r="K24" s="181"/>
      <c r="L24" s="181"/>
    </row>
    <row r="25" spans="1:12" ht="15.4">
      <c r="A25" s="185">
        <v>45261</v>
      </c>
      <c r="B25" s="186">
        <v>1.5176674193123185</v>
      </c>
      <c r="C25" s="186">
        <v>-6.9501799090924798</v>
      </c>
      <c r="D25" s="186">
        <v>-11.065915813739679</v>
      </c>
      <c r="E25" s="186">
        <v>4.3489237612190923</v>
      </c>
      <c r="F25" s="186">
        <v>5.910582093931227</v>
      </c>
      <c r="G25" s="186">
        <v>6.9644492548497361</v>
      </c>
      <c r="H25" s="186">
        <v>0.12092113441336909</v>
      </c>
      <c r="I25" s="181"/>
      <c r="J25" s="181"/>
      <c r="K25" s="181"/>
      <c r="L25" s="181"/>
    </row>
    <row r="26" spans="1:12" ht="15.4">
      <c r="A26" s="185">
        <v>45292</v>
      </c>
      <c r="B26" s="186">
        <v>-1.9246449839670166</v>
      </c>
      <c r="C26" s="186">
        <v>-5.8126406713960073</v>
      </c>
      <c r="D26" s="186">
        <v>-7.4067076837784018</v>
      </c>
      <c r="E26" s="186">
        <v>5.8763877449152124</v>
      </c>
      <c r="F26" s="186">
        <v>3.6019748991564127</v>
      </c>
      <c r="G26" s="186">
        <v>11.823917729737389</v>
      </c>
      <c r="H26" s="186">
        <v>1.0263811724445977</v>
      </c>
      <c r="I26" s="181"/>
      <c r="J26" s="181"/>
      <c r="K26" s="181"/>
      <c r="L26" s="181"/>
    </row>
    <row r="27" spans="1:12" ht="15.4">
      <c r="A27" s="185">
        <v>45323</v>
      </c>
      <c r="B27" s="186">
        <v>-0.45557253443939683</v>
      </c>
      <c r="C27" s="186">
        <v>-4.4459694541880364</v>
      </c>
      <c r="D27" s="186">
        <v>-2.1222749828002319</v>
      </c>
      <c r="E27" s="186">
        <v>11.409468928866517</v>
      </c>
      <c r="F27" s="186">
        <v>2.2701773849204132</v>
      </c>
      <c r="G27" s="186">
        <v>7.4455117479578892</v>
      </c>
      <c r="H27" s="186">
        <v>2.3502235150528588</v>
      </c>
      <c r="I27" s="181"/>
      <c r="J27" s="181"/>
      <c r="K27" s="181"/>
      <c r="L27" s="181"/>
    </row>
    <row r="28" spans="1:12" ht="15.4">
      <c r="A28" s="185">
        <v>45352</v>
      </c>
      <c r="B28" s="186">
        <v>-1.6268206841345001</v>
      </c>
      <c r="C28" s="186">
        <v>-2.6144685616192986</v>
      </c>
      <c r="D28" s="186">
        <v>0.25026006888444474</v>
      </c>
      <c r="E28" s="186">
        <v>3.4863530335070392</v>
      </c>
      <c r="F28" s="186">
        <v>-1.1584804234565094</v>
      </c>
      <c r="G28" s="186">
        <v>15.644316200669394</v>
      </c>
      <c r="H28" s="186">
        <v>2.3301932723084282</v>
      </c>
      <c r="I28" s="181"/>
      <c r="J28" s="181"/>
      <c r="K28" s="181"/>
      <c r="L28" s="181"/>
    </row>
    <row r="29" spans="1:12" ht="15.4">
      <c r="A29" s="185">
        <v>45383</v>
      </c>
      <c r="B29" s="186">
        <v>3.690468493778698</v>
      </c>
      <c r="C29" s="186">
        <v>0.66979762992265268</v>
      </c>
      <c r="D29" s="186">
        <v>-2.1349956192919572</v>
      </c>
      <c r="E29" s="186">
        <v>5.0689560395143163</v>
      </c>
      <c r="F29" s="186">
        <v>0.30305814377842299</v>
      </c>
      <c r="G29" s="186">
        <v>9.8194418611059486</v>
      </c>
      <c r="H29" s="186">
        <v>2.9027877581346804</v>
      </c>
      <c r="I29" s="181"/>
      <c r="J29" s="181"/>
      <c r="K29" s="181"/>
      <c r="L29" s="181"/>
    </row>
    <row r="30" spans="1:12" ht="15.4">
      <c r="A30" s="185">
        <v>45413</v>
      </c>
      <c r="B30" s="186">
        <v>7.5602119081537689</v>
      </c>
      <c r="C30" s="186">
        <v>3.7847943167625298</v>
      </c>
      <c r="D30" s="186">
        <v>-1.293639687332937</v>
      </c>
      <c r="E30" s="186">
        <v>2.0976639085512616E-2</v>
      </c>
      <c r="F30" s="186">
        <v>2.9969198232940641</v>
      </c>
      <c r="G30" s="186">
        <v>9.5375184047407302</v>
      </c>
      <c r="H30" s="186">
        <v>3.7677969007839445</v>
      </c>
      <c r="I30" s="181"/>
      <c r="J30" s="181"/>
      <c r="K30" s="181"/>
      <c r="L30" s="181"/>
    </row>
    <row r="31" spans="1:12" ht="15.4">
      <c r="A31" s="185">
        <v>45444</v>
      </c>
      <c r="B31" s="186">
        <v>9.3697382612897062</v>
      </c>
      <c r="C31" s="186">
        <v>4.1053797944668124</v>
      </c>
      <c r="D31" s="186">
        <v>2.0444866735453981</v>
      </c>
      <c r="E31" s="186">
        <v>-1.4528064096009374</v>
      </c>
      <c r="F31" s="186">
        <v>4.7136584589103858</v>
      </c>
      <c r="G31" s="186">
        <v>9.8176920595315131</v>
      </c>
      <c r="H31" s="186">
        <v>4.7663581396904799</v>
      </c>
      <c r="I31" s="181"/>
      <c r="J31" s="181"/>
      <c r="K31" s="181"/>
      <c r="L31" s="181"/>
    </row>
    <row r="32" spans="1:12" ht="15.4">
      <c r="A32" s="185">
        <v>45474</v>
      </c>
      <c r="B32" s="186">
        <v>8.1111516478171062</v>
      </c>
      <c r="C32" s="186">
        <v>4.3068925683480863</v>
      </c>
      <c r="D32" s="186">
        <v>8.7412693342638015</v>
      </c>
      <c r="E32" s="186" t="e">
        <v>#N/A</v>
      </c>
      <c r="F32" s="186">
        <v>5.1584797490639378</v>
      </c>
      <c r="G32" s="186">
        <v>12.636618483182893</v>
      </c>
      <c r="H32" s="186" t="e">
        <v>#N/A</v>
      </c>
      <c r="I32" s="181"/>
      <c r="J32" s="181"/>
      <c r="K32" s="181"/>
      <c r="L32" s="181"/>
    </row>
    <row r="33" spans="1:12" ht="15.4">
      <c r="A33" s="185"/>
      <c r="B33" s="186"/>
      <c r="C33" s="186"/>
      <c r="D33" s="186"/>
      <c r="E33" s="186"/>
      <c r="F33" s="186"/>
      <c r="G33" s="186"/>
      <c r="H33" s="186"/>
      <c r="I33" s="181"/>
      <c r="J33" s="181"/>
      <c r="K33" s="181"/>
      <c r="L33" s="181"/>
    </row>
    <row r="34" spans="1:12">
      <c r="A34" s="187"/>
      <c r="B34" s="188"/>
      <c r="C34" s="188"/>
      <c r="D34" s="188"/>
      <c r="E34" s="188"/>
      <c r="F34" s="188"/>
      <c r="G34" s="188"/>
      <c r="H34" s="188"/>
    </row>
    <row r="35" spans="1:12">
      <c r="A35" s="187"/>
      <c r="B35" s="188"/>
      <c r="C35" s="188"/>
      <c r="D35" s="188"/>
      <c r="E35" s="188"/>
      <c r="F35" s="188"/>
      <c r="G35" s="188"/>
      <c r="H35" s="188"/>
    </row>
    <row r="36" spans="1:12">
      <c r="A36" s="187"/>
      <c r="B36" s="188"/>
      <c r="C36" s="188"/>
      <c r="D36" s="188"/>
      <c r="E36" s="188"/>
      <c r="F36" s="188"/>
      <c r="G36" s="188"/>
      <c r="H36" s="188"/>
    </row>
    <row r="37" spans="1:12">
      <c r="A37" s="187"/>
      <c r="B37" s="188"/>
      <c r="C37" s="188"/>
      <c r="D37" s="188"/>
      <c r="E37" s="188"/>
      <c r="F37" s="188"/>
      <c r="G37" s="188"/>
      <c r="H37" s="188"/>
    </row>
    <row r="38" spans="1:12">
      <c r="A38" s="187"/>
      <c r="B38" s="188"/>
      <c r="C38" s="188"/>
      <c r="D38" s="188"/>
      <c r="E38" s="188"/>
      <c r="F38" s="188"/>
      <c r="G38" s="188"/>
      <c r="H38" s="188"/>
    </row>
    <row r="39" spans="1:12">
      <c r="A39" s="187"/>
      <c r="B39" s="188"/>
      <c r="C39" s="188"/>
      <c r="D39" s="188"/>
      <c r="E39" s="188"/>
      <c r="F39" s="188"/>
      <c r="G39" s="188"/>
      <c r="H39" s="188"/>
    </row>
    <row r="40" spans="1:12">
      <c r="A40" s="187"/>
      <c r="B40" s="188"/>
      <c r="C40" s="188"/>
      <c r="D40" s="188"/>
      <c r="E40" s="188"/>
      <c r="F40" s="188"/>
      <c r="G40" s="188"/>
      <c r="H40" s="188"/>
    </row>
    <row r="41" spans="1:12">
      <c r="A41" s="187"/>
      <c r="B41" s="188"/>
      <c r="C41" s="188"/>
      <c r="D41" s="188"/>
      <c r="E41" s="188"/>
      <c r="F41" s="188"/>
      <c r="G41" s="188"/>
      <c r="H41" s="188"/>
    </row>
    <row r="42" spans="1:12">
      <c r="A42" s="187"/>
      <c r="B42" s="188"/>
      <c r="C42" s="188"/>
      <c r="D42" s="188"/>
      <c r="E42" s="188"/>
      <c r="F42" s="188"/>
      <c r="G42" s="188"/>
      <c r="H42" s="188"/>
    </row>
    <row r="43" spans="1:12">
      <c r="A43" s="187"/>
      <c r="B43" s="188"/>
      <c r="C43" s="188"/>
      <c r="D43" s="188"/>
      <c r="E43" s="188"/>
      <c r="F43" s="188"/>
      <c r="G43" s="188"/>
      <c r="H43" s="188"/>
    </row>
    <row r="44" spans="1:12">
      <c r="A44" s="187"/>
      <c r="B44" s="188"/>
      <c r="C44" s="188"/>
      <c r="D44" s="188"/>
      <c r="E44" s="188"/>
      <c r="F44" s="188"/>
      <c r="G44" s="188"/>
      <c r="H44" s="188"/>
    </row>
    <row r="45" spans="1:12">
      <c r="A45" s="187"/>
      <c r="B45" s="188"/>
      <c r="C45" s="188"/>
      <c r="D45" s="188"/>
      <c r="E45" s="188"/>
      <c r="F45" s="188"/>
      <c r="G45" s="188"/>
      <c r="H45" s="188"/>
    </row>
    <row r="46" spans="1:12">
      <c r="A46" s="187"/>
      <c r="B46" s="188"/>
      <c r="C46" s="188"/>
      <c r="D46" s="188"/>
      <c r="E46" s="188"/>
      <c r="F46" s="188"/>
      <c r="G46" s="188"/>
      <c r="H46" s="188"/>
    </row>
    <row r="47" spans="1:12">
      <c r="A47" s="187"/>
      <c r="B47" s="188"/>
      <c r="C47" s="188"/>
      <c r="D47" s="188"/>
      <c r="E47" s="188"/>
      <c r="F47" s="188"/>
      <c r="G47" s="188"/>
      <c r="H47" s="188"/>
    </row>
    <row r="48" spans="1:12">
      <c r="A48" s="187"/>
      <c r="B48" s="188"/>
      <c r="C48" s="188"/>
      <c r="D48" s="188"/>
      <c r="E48" s="188"/>
      <c r="F48" s="188"/>
      <c r="G48" s="188"/>
      <c r="H48" s="188"/>
    </row>
    <row r="49" spans="1:8">
      <c r="A49" s="187"/>
      <c r="B49" s="188"/>
      <c r="C49" s="188"/>
      <c r="D49" s="188"/>
      <c r="E49" s="188"/>
      <c r="F49" s="188"/>
      <c r="G49" s="188"/>
      <c r="H49" s="188"/>
    </row>
    <row r="50" spans="1:8">
      <c r="A50" s="187"/>
      <c r="B50" s="188"/>
      <c r="C50" s="188"/>
      <c r="D50" s="188"/>
      <c r="E50" s="188"/>
      <c r="F50" s="188"/>
      <c r="G50" s="188"/>
      <c r="H50" s="188"/>
    </row>
    <row r="51" spans="1:8">
      <c r="A51" s="187"/>
      <c r="B51" s="188"/>
      <c r="C51" s="188"/>
      <c r="D51" s="188"/>
      <c r="E51" s="188"/>
      <c r="F51" s="188"/>
      <c r="G51" s="188"/>
      <c r="H51" s="188"/>
    </row>
    <row r="52" spans="1:8">
      <c r="A52" s="187"/>
      <c r="B52" s="188"/>
      <c r="C52" s="188"/>
      <c r="D52" s="188"/>
      <c r="E52" s="188"/>
      <c r="F52" s="188"/>
      <c r="G52" s="188"/>
      <c r="H52" s="188"/>
    </row>
    <row r="53" spans="1:8">
      <c r="A53" s="187"/>
      <c r="B53" s="188"/>
      <c r="C53" s="188"/>
      <c r="D53" s="188"/>
      <c r="E53" s="188"/>
      <c r="F53" s="188"/>
      <c r="G53" s="188"/>
      <c r="H53" s="188"/>
    </row>
    <row r="54" spans="1:8">
      <c r="A54" s="187"/>
      <c r="B54" s="188"/>
      <c r="C54" s="188"/>
      <c r="D54" s="188"/>
      <c r="E54" s="188"/>
      <c r="F54" s="188"/>
      <c r="G54" s="188"/>
      <c r="H54" s="188"/>
    </row>
    <row r="55" spans="1:8">
      <c r="A55" s="187"/>
      <c r="B55" s="188"/>
      <c r="C55" s="188"/>
      <c r="D55" s="188"/>
      <c r="E55" s="188"/>
      <c r="F55" s="188"/>
      <c r="G55" s="188"/>
      <c r="H55" s="188"/>
    </row>
    <row r="56" spans="1:8">
      <c r="A56" s="187"/>
      <c r="B56" s="188"/>
      <c r="C56" s="188"/>
      <c r="D56" s="188"/>
      <c r="E56" s="188"/>
      <c r="F56" s="188"/>
      <c r="G56" s="188"/>
      <c r="H56" s="188"/>
    </row>
    <row r="57" spans="1:8">
      <c r="A57" s="187"/>
      <c r="B57" s="188"/>
      <c r="C57" s="188"/>
      <c r="D57" s="188"/>
      <c r="E57" s="188"/>
      <c r="F57" s="188"/>
      <c r="G57" s="188"/>
      <c r="H57" s="188"/>
    </row>
    <row r="58" spans="1:8">
      <c r="A58" s="187"/>
      <c r="B58" s="188"/>
      <c r="C58" s="188"/>
      <c r="D58" s="188"/>
      <c r="E58" s="188"/>
      <c r="F58" s="188"/>
      <c r="G58" s="188"/>
      <c r="H58" s="188"/>
    </row>
    <row r="59" spans="1:8">
      <c r="A59" s="187"/>
      <c r="B59" s="188"/>
      <c r="C59" s="188"/>
      <c r="D59" s="188"/>
      <c r="E59" s="188"/>
      <c r="F59" s="188"/>
      <c r="G59" s="188"/>
      <c r="H59" s="188"/>
    </row>
    <row r="60" spans="1:8">
      <c r="A60" s="187"/>
      <c r="B60" s="188"/>
      <c r="C60" s="188"/>
      <c r="D60" s="188"/>
      <c r="E60" s="188"/>
      <c r="F60" s="188"/>
      <c r="G60" s="188"/>
      <c r="H60" s="188"/>
    </row>
    <row r="61" spans="1:8">
      <c r="A61" s="187"/>
      <c r="B61" s="188"/>
      <c r="C61" s="188"/>
      <c r="D61" s="188"/>
      <c r="E61" s="188"/>
      <c r="F61" s="188"/>
      <c r="G61" s="188"/>
      <c r="H61" s="188"/>
    </row>
    <row r="62" spans="1:8">
      <c r="A62" s="187"/>
      <c r="B62" s="188"/>
      <c r="C62" s="188"/>
      <c r="D62" s="188"/>
      <c r="E62" s="188"/>
      <c r="F62" s="188"/>
      <c r="G62" s="188"/>
      <c r="H62" s="188"/>
    </row>
    <row r="63" spans="1:8">
      <c r="A63" s="187"/>
      <c r="B63" s="188"/>
      <c r="C63" s="188"/>
      <c r="D63" s="188"/>
      <c r="E63" s="188"/>
      <c r="F63" s="188"/>
      <c r="G63" s="188"/>
      <c r="H63" s="188"/>
    </row>
    <row r="64" spans="1:8">
      <c r="A64" s="187"/>
      <c r="B64" s="188"/>
      <c r="C64" s="188"/>
      <c r="D64" s="188"/>
      <c r="E64" s="188"/>
      <c r="F64" s="188"/>
      <c r="G64" s="188"/>
      <c r="H64" s="188"/>
    </row>
    <row r="65" spans="1:8">
      <c r="A65" s="187"/>
      <c r="B65" s="188"/>
      <c r="C65" s="188"/>
      <c r="D65" s="188"/>
      <c r="E65" s="188"/>
      <c r="F65" s="188"/>
      <c r="G65" s="188"/>
      <c r="H65" s="188"/>
    </row>
    <row r="66" spans="1:8">
      <c r="A66" s="187"/>
      <c r="B66" s="188"/>
      <c r="C66" s="188"/>
      <c r="D66" s="188"/>
      <c r="E66" s="188"/>
      <c r="F66" s="188"/>
      <c r="G66" s="188"/>
      <c r="H66" s="188"/>
    </row>
    <row r="67" spans="1:8">
      <c r="A67" s="187"/>
      <c r="B67" s="188"/>
      <c r="C67" s="188"/>
      <c r="D67" s="188"/>
      <c r="E67" s="188"/>
      <c r="F67" s="188"/>
      <c r="G67" s="188"/>
      <c r="H67" s="188"/>
    </row>
    <row r="68" spans="1:8">
      <c r="A68" s="187"/>
      <c r="B68" s="188"/>
      <c r="C68" s="188"/>
      <c r="D68" s="188"/>
      <c r="E68" s="188"/>
      <c r="F68" s="188"/>
      <c r="G68" s="188"/>
      <c r="H68" s="188"/>
    </row>
    <row r="69" spans="1:8">
      <c r="A69" s="187"/>
      <c r="B69" s="188"/>
      <c r="C69" s="188"/>
      <c r="D69" s="188"/>
      <c r="E69" s="188"/>
      <c r="F69" s="188"/>
      <c r="G69" s="188"/>
      <c r="H69" s="188"/>
    </row>
    <row r="70" spans="1:8">
      <c r="A70" s="187"/>
      <c r="B70" s="188"/>
      <c r="C70" s="188"/>
      <c r="D70" s="188"/>
      <c r="E70" s="188"/>
      <c r="F70" s="188"/>
      <c r="G70" s="188"/>
      <c r="H70" s="188"/>
    </row>
    <row r="71" spans="1:8">
      <c r="A71" s="187"/>
      <c r="B71" s="188"/>
      <c r="C71" s="188"/>
      <c r="D71" s="188"/>
      <c r="E71" s="188"/>
      <c r="F71" s="188"/>
      <c r="G71" s="188"/>
      <c r="H71" s="188"/>
    </row>
    <row r="72" spans="1:8">
      <c r="A72" s="187"/>
      <c r="B72" s="188"/>
      <c r="C72" s="188"/>
      <c r="D72" s="188"/>
      <c r="E72" s="188"/>
      <c r="F72" s="188"/>
      <c r="G72" s="188"/>
      <c r="H72" s="188"/>
    </row>
    <row r="73" spans="1:8">
      <c r="A73" s="187"/>
      <c r="B73" s="188"/>
      <c r="C73" s="188"/>
      <c r="D73" s="188"/>
      <c r="E73" s="188"/>
      <c r="F73" s="188"/>
      <c r="G73" s="188"/>
      <c r="H73" s="188"/>
    </row>
    <row r="74" spans="1:8">
      <c r="A74" s="187"/>
      <c r="B74" s="188"/>
      <c r="C74" s="188"/>
      <c r="D74" s="188"/>
      <c r="E74" s="188"/>
      <c r="F74" s="188"/>
      <c r="G74" s="188"/>
      <c r="H74" s="188"/>
    </row>
    <row r="75" spans="1:8">
      <c r="A75" s="187"/>
      <c r="B75" s="188"/>
      <c r="C75" s="188"/>
      <c r="D75" s="188"/>
      <c r="E75" s="188"/>
      <c r="F75" s="188"/>
      <c r="G75" s="188"/>
      <c r="H75" s="188"/>
    </row>
    <row r="76" spans="1:8">
      <c r="A76" s="187"/>
      <c r="B76" s="188"/>
      <c r="C76" s="188"/>
      <c r="D76" s="188"/>
      <c r="E76" s="188"/>
      <c r="F76" s="188"/>
      <c r="G76" s="188"/>
      <c r="H76" s="188"/>
    </row>
    <row r="77" spans="1:8">
      <c r="A77" s="187"/>
      <c r="B77" s="188"/>
      <c r="C77" s="188"/>
      <c r="D77" s="188"/>
      <c r="E77" s="188"/>
      <c r="F77" s="188"/>
      <c r="G77" s="188"/>
      <c r="H77" s="188"/>
    </row>
    <row r="78" spans="1:8">
      <c r="A78" s="187"/>
      <c r="B78" s="188"/>
      <c r="C78" s="188"/>
      <c r="D78" s="188"/>
      <c r="E78" s="188"/>
      <c r="F78" s="188"/>
      <c r="G78" s="188"/>
      <c r="H78" s="188"/>
    </row>
    <row r="79" spans="1:8">
      <c r="A79" s="187"/>
      <c r="B79" s="188"/>
      <c r="C79" s="188"/>
      <c r="D79" s="188"/>
      <c r="E79" s="188"/>
      <c r="F79" s="188"/>
      <c r="G79" s="188"/>
      <c r="H79" s="188"/>
    </row>
    <row r="80" spans="1:8">
      <c r="A80" s="187"/>
      <c r="B80" s="188"/>
      <c r="C80" s="188"/>
      <c r="D80" s="188"/>
      <c r="E80" s="188"/>
      <c r="F80" s="188"/>
      <c r="G80" s="188"/>
      <c r="H80" s="188"/>
    </row>
    <row r="81" spans="1:8">
      <c r="A81" s="187"/>
      <c r="B81" s="188"/>
      <c r="C81" s="188"/>
      <c r="D81" s="188"/>
      <c r="E81" s="188"/>
      <c r="F81" s="188"/>
      <c r="G81" s="188"/>
      <c r="H81" s="188"/>
    </row>
    <row r="82" spans="1:8">
      <c r="A82" s="187"/>
      <c r="B82" s="188"/>
      <c r="C82" s="188"/>
      <c r="D82" s="188"/>
      <c r="E82" s="188"/>
      <c r="F82" s="188"/>
      <c r="G82" s="188"/>
      <c r="H82" s="188"/>
    </row>
    <row r="83" spans="1:8">
      <c r="A83" s="187"/>
      <c r="B83" s="188"/>
      <c r="C83" s="188"/>
      <c r="D83" s="188"/>
      <c r="E83" s="188"/>
      <c r="F83" s="188"/>
      <c r="G83" s="188"/>
      <c r="H83" s="188"/>
    </row>
    <row r="84" spans="1:8">
      <c r="A84" s="187"/>
      <c r="B84" s="188"/>
      <c r="C84" s="188"/>
      <c r="D84" s="188"/>
      <c r="E84" s="188"/>
      <c r="F84" s="188"/>
      <c r="G84" s="188"/>
      <c r="H84" s="188"/>
    </row>
    <row r="85" spans="1:8">
      <c r="A85" s="187"/>
      <c r="B85" s="188"/>
      <c r="C85" s="188"/>
      <c r="D85" s="188"/>
      <c r="E85" s="188"/>
      <c r="F85" s="188"/>
      <c r="G85" s="188"/>
      <c r="H85" s="188"/>
    </row>
    <row r="86" spans="1:8">
      <c r="A86" s="187"/>
      <c r="B86" s="188"/>
      <c r="C86" s="188"/>
      <c r="D86" s="188"/>
      <c r="E86" s="188"/>
      <c r="F86" s="188"/>
      <c r="G86" s="188"/>
      <c r="H86" s="188"/>
    </row>
    <row r="87" spans="1:8">
      <c r="A87" s="187"/>
      <c r="B87" s="188"/>
      <c r="C87" s="188"/>
      <c r="D87" s="188"/>
      <c r="E87" s="188"/>
      <c r="F87" s="188"/>
      <c r="G87" s="188"/>
      <c r="H87" s="188"/>
    </row>
    <row r="88" spans="1:8">
      <c r="A88" s="187"/>
      <c r="B88" s="188"/>
      <c r="C88" s="188"/>
      <c r="D88" s="188"/>
      <c r="E88" s="188"/>
      <c r="F88" s="188"/>
      <c r="G88" s="188"/>
      <c r="H88" s="188"/>
    </row>
    <row r="89" spans="1:8">
      <c r="A89" s="187"/>
      <c r="B89" s="188"/>
      <c r="C89" s="188"/>
      <c r="D89" s="188"/>
      <c r="E89" s="188"/>
      <c r="F89" s="188"/>
      <c r="G89" s="188"/>
      <c r="H89" s="188"/>
    </row>
    <row r="90" spans="1:8">
      <c r="A90" s="187"/>
      <c r="B90" s="188"/>
      <c r="C90" s="188"/>
      <c r="D90" s="188"/>
      <c r="E90" s="188"/>
      <c r="F90" s="188"/>
      <c r="G90" s="188"/>
      <c r="H90" s="188"/>
    </row>
    <row r="91" spans="1:8">
      <c r="A91" s="187"/>
      <c r="B91" s="188"/>
      <c r="C91" s="188"/>
      <c r="D91" s="188"/>
      <c r="E91" s="188"/>
      <c r="F91" s="188"/>
      <c r="G91" s="188"/>
      <c r="H91" s="188"/>
    </row>
    <row r="92" spans="1:8">
      <c r="A92" s="187"/>
      <c r="B92" s="188"/>
      <c r="C92" s="188"/>
      <c r="D92" s="188"/>
      <c r="E92" s="188"/>
      <c r="F92" s="188"/>
      <c r="G92" s="188"/>
      <c r="H92" s="188"/>
    </row>
    <row r="93" spans="1:8">
      <c r="A93" s="187"/>
      <c r="B93" s="188"/>
      <c r="C93" s="188"/>
      <c r="D93" s="188"/>
      <c r="E93" s="188"/>
      <c r="F93" s="188"/>
      <c r="G93" s="188"/>
      <c r="H93" s="188"/>
    </row>
    <row r="94" spans="1:8">
      <c r="A94" s="187"/>
      <c r="B94" s="188"/>
      <c r="C94" s="188"/>
      <c r="D94" s="188"/>
      <c r="E94" s="188"/>
      <c r="F94" s="188"/>
      <c r="G94" s="188"/>
      <c r="H94" s="188"/>
    </row>
    <row r="95" spans="1:8">
      <c r="A95" s="187"/>
      <c r="B95" s="188"/>
      <c r="C95" s="188"/>
      <c r="D95" s="188"/>
      <c r="E95" s="188"/>
      <c r="F95" s="188"/>
      <c r="G95" s="188"/>
      <c r="H95" s="188"/>
    </row>
    <row r="96" spans="1:8">
      <c r="A96" s="187"/>
      <c r="B96" s="188"/>
      <c r="C96" s="188"/>
      <c r="D96" s="188"/>
      <c r="E96" s="188"/>
      <c r="F96" s="188"/>
      <c r="G96" s="188"/>
      <c r="H96" s="188"/>
    </row>
    <row r="97" spans="1:8">
      <c r="A97" s="187"/>
      <c r="B97" s="188"/>
      <c r="C97" s="188"/>
      <c r="D97" s="188"/>
      <c r="E97" s="188"/>
      <c r="F97" s="188"/>
      <c r="G97" s="188"/>
      <c r="H97" s="188"/>
    </row>
    <row r="98" spans="1:8">
      <c r="A98" s="187"/>
      <c r="B98" s="188"/>
      <c r="C98" s="188"/>
      <c r="D98" s="188"/>
      <c r="E98" s="188"/>
      <c r="F98" s="188"/>
      <c r="G98" s="188"/>
      <c r="H98" s="188"/>
    </row>
    <row r="99" spans="1:8">
      <c r="A99" s="187"/>
      <c r="B99" s="188"/>
      <c r="C99" s="188"/>
      <c r="D99" s="188"/>
      <c r="E99" s="188"/>
      <c r="F99" s="188"/>
      <c r="G99" s="188"/>
      <c r="H99" s="188"/>
    </row>
    <row r="100" spans="1:8">
      <c r="A100" s="187"/>
      <c r="B100" s="188"/>
      <c r="C100" s="188"/>
      <c r="D100" s="188"/>
      <c r="E100" s="188"/>
      <c r="F100" s="188"/>
      <c r="G100" s="188"/>
      <c r="H100" s="188"/>
    </row>
    <row r="101" spans="1:8">
      <c r="A101" s="187"/>
      <c r="B101" s="188"/>
      <c r="C101" s="188"/>
      <c r="D101" s="188"/>
      <c r="E101" s="188"/>
      <c r="F101" s="188"/>
      <c r="G101" s="188"/>
      <c r="H101" s="188"/>
    </row>
    <row r="102" spans="1:8">
      <c r="A102" s="187"/>
      <c r="B102" s="188"/>
      <c r="C102" s="188"/>
      <c r="D102" s="188"/>
      <c r="E102" s="188"/>
      <c r="F102" s="188"/>
      <c r="G102" s="188"/>
      <c r="H102" s="188"/>
    </row>
    <row r="103" spans="1:8">
      <c r="A103" s="187"/>
      <c r="B103" s="188"/>
      <c r="C103" s="188"/>
      <c r="D103" s="188"/>
      <c r="E103" s="188"/>
      <c r="F103" s="188"/>
      <c r="G103" s="188"/>
      <c r="H103" s="188"/>
    </row>
    <row r="104" spans="1:8">
      <c r="A104" s="187"/>
      <c r="B104" s="188"/>
      <c r="C104" s="188"/>
      <c r="D104" s="188"/>
      <c r="E104" s="188"/>
      <c r="F104" s="188"/>
      <c r="G104" s="188"/>
      <c r="H104" s="188"/>
    </row>
    <row r="105" spans="1:8">
      <c r="A105" s="187"/>
      <c r="B105" s="188"/>
      <c r="C105" s="188"/>
      <c r="D105" s="188"/>
      <c r="E105" s="188"/>
      <c r="F105" s="188"/>
      <c r="G105" s="188"/>
      <c r="H105" s="188"/>
    </row>
    <row r="106" spans="1:8">
      <c r="A106" s="187"/>
      <c r="B106" s="188"/>
      <c r="C106" s="188"/>
      <c r="D106" s="188"/>
      <c r="E106" s="188"/>
      <c r="F106" s="188"/>
      <c r="G106" s="188"/>
      <c r="H106" s="188"/>
    </row>
    <row r="107" spans="1:8">
      <c r="A107" s="187"/>
      <c r="B107" s="188"/>
      <c r="C107" s="188"/>
      <c r="D107" s="188"/>
      <c r="E107" s="188"/>
      <c r="F107" s="188"/>
      <c r="G107" s="188"/>
      <c r="H107" s="188"/>
    </row>
    <row r="108" spans="1:8">
      <c r="A108" s="187"/>
      <c r="B108" s="188"/>
      <c r="C108" s="188"/>
      <c r="D108" s="188"/>
      <c r="E108" s="188"/>
      <c r="F108" s="188"/>
      <c r="G108" s="188"/>
      <c r="H108" s="188"/>
    </row>
    <row r="109" spans="1:8">
      <c r="A109" s="187"/>
      <c r="B109" s="188"/>
      <c r="C109" s="188"/>
      <c r="D109" s="188"/>
      <c r="E109" s="188"/>
      <c r="F109" s="188"/>
      <c r="G109" s="188"/>
      <c r="H109" s="188"/>
    </row>
    <row r="110" spans="1:8">
      <c r="A110" s="187"/>
      <c r="B110" s="188"/>
      <c r="C110" s="188"/>
      <c r="D110" s="188"/>
      <c r="E110" s="188"/>
      <c r="F110" s="188"/>
      <c r="G110" s="188"/>
      <c r="H110" s="188"/>
    </row>
    <row r="111" spans="1:8">
      <c r="A111" s="187"/>
      <c r="B111" s="188"/>
      <c r="C111" s="188"/>
      <c r="D111" s="188"/>
      <c r="E111" s="188"/>
      <c r="F111" s="188"/>
      <c r="G111" s="188"/>
      <c r="H111" s="188"/>
    </row>
    <row r="112" spans="1:8">
      <c r="A112" s="187"/>
      <c r="B112" s="188"/>
      <c r="C112" s="188"/>
      <c r="D112" s="188"/>
      <c r="E112" s="188"/>
      <c r="F112" s="188"/>
      <c r="G112" s="188"/>
      <c r="H112" s="188"/>
    </row>
    <row r="113" spans="1:8">
      <c r="A113" s="187"/>
      <c r="B113" s="188"/>
      <c r="C113" s="188"/>
      <c r="D113" s="188"/>
      <c r="E113" s="188"/>
      <c r="F113" s="188"/>
      <c r="G113" s="188"/>
      <c r="H113" s="188"/>
    </row>
    <row r="114" spans="1:8">
      <c r="A114" s="187"/>
      <c r="B114" s="188"/>
      <c r="C114" s="188"/>
      <c r="D114" s="188"/>
      <c r="E114" s="188"/>
      <c r="F114" s="188"/>
      <c r="G114" s="188"/>
      <c r="H114" s="188"/>
    </row>
    <row r="115" spans="1:8">
      <c r="A115" s="187"/>
      <c r="B115" s="188"/>
      <c r="C115" s="188"/>
      <c r="D115" s="188"/>
      <c r="E115" s="188"/>
      <c r="F115" s="188"/>
      <c r="G115" s="188"/>
      <c r="H115" s="188"/>
    </row>
    <row r="116" spans="1:8">
      <c r="A116" s="187"/>
      <c r="B116" s="188"/>
      <c r="C116" s="188"/>
      <c r="D116" s="188"/>
      <c r="E116" s="188"/>
      <c r="F116" s="188"/>
      <c r="G116" s="188"/>
      <c r="H116" s="188"/>
    </row>
    <row r="117" spans="1:8">
      <c r="A117" s="187"/>
      <c r="B117" s="188"/>
      <c r="C117" s="188"/>
      <c r="D117" s="188"/>
      <c r="E117" s="188"/>
      <c r="F117" s="188"/>
      <c r="G117" s="188"/>
      <c r="H117" s="188"/>
    </row>
    <row r="118" spans="1:8">
      <c r="A118" s="187"/>
      <c r="B118" s="188"/>
      <c r="C118" s="188"/>
      <c r="D118" s="188"/>
      <c r="E118" s="188"/>
      <c r="F118" s="188"/>
      <c r="G118" s="188"/>
      <c r="H118" s="188"/>
    </row>
    <row r="119" spans="1:8">
      <c r="A119" s="187"/>
      <c r="B119" s="188"/>
      <c r="C119" s="188"/>
      <c r="D119" s="188"/>
      <c r="E119" s="188"/>
      <c r="F119" s="188"/>
      <c r="G119" s="188"/>
      <c r="H119" s="188"/>
    </row>
    <row r="120" spans="1:8">
      <c r="A120" s="187"/>
      <c r="B120" s="188"/>
      <c r="C120" s="188"/>
      <c r="D120" s="188"/>
      <c r="E120" s="188"/>
      <c r="F120" s="188"/>
      <c r="G120" s="188"/>
      <c r="H120" s="188"/>
    </row>
    <row r="121" spans="1:8">
      <c r="A121" s="187"/>
      <c r="B121" s="188"/>
      <c r="C121" s="188"/>
      <c r="D121" s="188"/>
      <c r="E121" s="188"/>
      <c r="F121" s="188"/>
      <c r="G121" s="188"/>
      <c r="H121" s="188"/>
    </row>
    <row r="122" spans="1:8">
      <c r="A122" s="187"/>
      <c r="B122" s="188"/>
      <c r="C122" s="188"/>
      <c r="D122" s="188"/>
      <c r="E122" s="188"/>
      <c r="F122" s="188"/>
      <c r="G122" s="188"/>
      <c r="H122" s="188"/>
    </row>
    <row r="123" spans="1:8">
      <c r="A123" s="187"/>
      <c r="B123" s="188"/>
      <c r="C123" s="188"/>
      <c r="D123" s="188"/>
      <c r="E123" s="188"/>
      <c r="F123" s="188"/>
      <c r="G123" s="188"/>
      <c r="H123" s="188"/>
    </row>
    <row r="124" spans="1:8">
      <c r="A124" s="187"/>
      <c r="B124" s="188"/>
      <c r="C124" s="188"/>
      <c r="D124" s="188"/>
      <c r="E124" s="188"/>
      <c r="F124" s="188"/>
      <c r="G124" s="188"/>
      <c r="H124" s="188"/>
    </row>
    <row r="125" spans="1:8">
      <c r="A125" s="187"/>
      <c r="B125" s="188"/>
      <c r="C125" s="188"/>
      <c r="D125" s="188"/>
      <c r="E125" s="188"/>
      <c r="F125" s="188"/>
      <c r="G125" s="188"/>
      <c r="H125" s="188"/>
    </row>
    <row r="126" spans="1:8">
      <c r="A126" s="187"/>
      <c r="B126" s="188"/>
      <c r="C126" s="188"/>
      <c r="D126" s="188"/>
      <c r="E126" s="188"/>
      <c r="F126" s="188"/>
      <c r="G126" s="188"/>
      <c r="H126" s="188"/>
    </row>
    <row r="127" spans="1:8">
      <c r="A127" s="187"/>
      <c r="B127" s="188"/>
      <c r="C127" s="188"/>
      <c r="D127" s="188"/>
      <c r="E127" s="188"/>
      <c r="F127" s="188"/>
      <c r="G127" s="188"/>
      <c r="H127" s="188"/>
    </row>
    <row r="128" spans="1:8">
      <c r="A128" s="187"/>
      <c r="B128" s="188"/>
      <c r="C128" s="188"/>
      <c r="D128" s="188"/>
      <c r="E128" s="188"/>
      <c r="F128" s="188"/>
      <c r="G128" s="188"/>
      <c r="H128" s="188"/>
    </row>
    <row r="129" spans="1:8">
      <c r="A129" s="187"/>
      <c r="B129" s="188"/>
      <c r="C129" s="188"/>
      <c r="D129" s="188"/>
      <c r="E129" s="188"/>
      <c r="F129" s="188"/>
      <c r="G129" s="188"/>
      <c r="H129" s="188"/>
    </row>
    <row r="130" spans="1:8">
      <c r="A130" s="187"/>
      <c r="B130" s="188"/>
      <c r="C130" s="188"/>
      <c r="D130" s="188"/>
      <c r="E130" s="188"/>
      <c r="F130" s="188"/>
      <c r="G130" s="188"/>
      <c r="H130" s="188"/>
    </row>
    <row r="131" spans="1:8">
      <c r="A131" s="187"/>
      <c r="B131" s="188"/>
      <c r="C131" s="188"/>
      <c r="D131" s="188"/>
      <c r="E131" s="188"/>
      <c r="F131" s="188"/>
      <c r="G131" s="188"/>
      <c r="H131" s="188"/>
    </row>
    <row r="132" spans="1:8">
      <c r="A132" s="187"/>
      <c r="B132" s="188"/>
      <c r="C132" s="188"/>
      <c r="D132" s="188"/>
      <c r="E132" s="188"/>
      <c r="F132" s="188"/>
      <c r="G132" s="188"/>
      <c r="H132" s="188"/>
    </row>
    <row r="133" spans="1:8">
      <c r="A133" s="187"/>
      <c r="B133" s="188"/>
      <c r="C133" s="188"/>
      <c r="D133" s="188"/>
      <c r="E133" s="188"/>
      <c r="F133" s="188"/>
      <c r="G133" s="188"/>
      <c r="H133" s="188"/>
    </row>
    <row r="134" spans="1:8">
      <c r="A134" s="187"/>
      <c r="B134" s="188"/>
      <c r="C134" s="188"/>
      <c r="D134" s="188"/>
      <c r="E134" s="188"/>
      <c r="F134" s="188"/>
      <c r="G134" s="188"/>
      <c r="H134" s="188"/>
    </row>
    <row r="135" spans="1:8">
      <c r="A135" s="187"/>
      <c r="B135" s="188"/>
      <c r="C135" s="188"/>
      <c r="D135" s="188"/>
      <c r="E135" s="188"/>
      <c r="F135" s="188"/>
      <c r="G135" s="188"/>
      <c r="H135" s="188"/>
    </row>
    <row r="136" spans="1:8">
      <c r="A136" s="187"/>
      <c r="B136" s="188"/>
      <c r="C136" s="188"/>
      <c r="D136" s="188"/>
      <c r="E136" s="188"/>
      <c r="F136" s="188"/>
      <c r="G136" s="188"/>
      <c r="H136" s="188"/>
    </row>
    <row r="137" spans="1:8">
      <c r="A137" s="187"/>
      <c r="B137" s="188"/>
      <c r="C137" s="188"/>
      <c r="D137" s="188"/>
      <c r="E137" s="188"/>
      <c r="F137" s="188"/>
      <c r="G137" s="188"/>
      <c r="H137" s="188"/>
    </row>
    <row r="138" spans="1:8">
      <c r="A138" s="187"/>
      <c r="B138" s="188"/>
      <c r="C138" s="188"/>
      <c r="D138" s="188"/>
      <c r="E138" s="188"/>
      <c r="F138" s="188"/>
      <c r="G138" s="188"/>
      <c r="H138" s="188"/>
    </row>
    <row r="139" spans="1:8">
      <c r="A139" s="187"/>
      <c r="B139" s="188"/>
      <c r="C139" s="188"/>
      <c r="D139" s="188"/>
      <c r="E139" s="188"/>
      <c r="F139" s="188"/>
      <c r="G139" s="188"/>
      <c r="H139" s="188"/>
    </row>
    <row r="140" spans="1:8">
      <c r="A140" s="187"/>
      <c r="B140" s="188"/>
      <c r="C140" s="188"/>
      <c r="D140" s="188"/>
      <c r="E140" s="188"/>
      <c r="F140" s="188"/>
      <c r="G140" s="188"/>
      <c r="H140" s="188"/>
    </row>
    <row r="141" spans="1:8">
      <c r="A141" s="187"/>
      <c r="B141" s="188"/>
      <c r="C141" s="188"/>
      <c r="D141" s="188"/>
      <c r="E141" s="188"/>
      <c r="F141" s="188"/>
      <c r="G141" s="188"/>
      <c r="H141" s="188"/>
    </row>
    <row r="142" spans="1:8">
      <c r="A142" s="187"/>
      <c r="B142" s="188"/>
      <c r="C142" s="188"/>
      <c r="D142" s="188"/>
      <c r="E142" s="188"/>
      <c r="F142" s="188"/>
      <c r="G142" s="188"/>
      <c r="H142" s="188"/>
    </row>
    <row r="143" spans="1:8">
      <c r="A143" s="187"/>
      <c r="B143" s="188"/>
      <c r="C143" s="188"/>
      <c r="D143" s="188"/>
      <c r="E143" s="188"/>
      <c r="F143" s="188"/>
      <c r="G143" s="188"/>
      <c r="H143" s="188"/>
    </row>
    <row r="144" spans="1:8">
      <c r="A144" s="187"/>
      <c r="B144" s="188"/>
      <c r="C144" s="188"/>
      <c r="D144" s="188"/>
      <c r="E144" s="188"/>
      <c r="F144" s="188"/>
      <c r="G144" s="188"/>
      <c r="H144" s="188"/>
    </row>
    <row r="145" spans="1:8">
      <c r="A145" s="187"/>
      <c r="B145" s="188"/>
      <c r="C145" s="188"/>
      <c r="D145" s="188"/>
      <c r="E145" s="188"/>
      <c r="F145" s="188"/>
      <c r="G145" s="188"/>
      <c r="H145" s="188"/>
    </row>
    <row r="146" spans="1:8">
      <c r="A146" s="187"/>
      <c r="B146" s="188"/>
      <c r="C146" s="188"/>
      <c r="D146" s="188"/>
      <c r="E146" s="188"/>
      <c r="F146" s="188"/>
      <c r="G146" s="188"/>
      <c r="H146" s="188"/>
    </row>
    <row r="147" spans="1:8">
      <c r="A147" s="187"/>
      <c r="B147" s="188"/>
      <c r="C147" s="188"/>
      <c r="D147" s="188"/>
      <c r="E147" s="188"/>
      <c r="F147" s="188"/>
      <c r="G147" s="188"/>
      <c r="H147" s="188"/>
    </row>
    <row r="148" spans="1:8">
      <c r="A148" s="187"/>
      <c r="B148" s="188"/>
      <c r="C148" s="188"/>
      <c r="D148" s="188"/>
      <c r="E148" s="188"/>
      <c r="F148" s="188"/>
      <c r="G148" s="188"/>
      <c r="H148" s="188"/>
    </row>
    <row r="149" spans="1:8">
      <c r="A149" s="187"/>
      <c r="B149" s="188"/>
      <c r="C149" s="188"/>
      <c r="D149" s="188"/>
      <c r="E149" s="188"/>
      <c r="F149" s="188"/>
      <c r="G149" s="188"/>
      <c r="H149" s="188"/>
    </row>
    <row r="150" spans="1:8">
      <c r="A150" s="187"/>
      <c r="B150" s="188"/>
      <c r="C150" s="188"/>
      <c r="D150" s="188"/>
      <c r="E150" s="188"/>
      <c r="F150" s="188"/>
      <c r="G150" s="188"/>
      <c r="H150" s="188"/>
    </row>
    <row r="151" spans="1:8">
      <c r="A151" s="187"/>
      <c r="B151" s="188"/>
      <c r="C151" s="188"/>
      <c r="D151" s="188"/>
      <c r="E151" s="188"/>
      <c r="F151" s="188"/>
      <c r="G151" s="188"/>
      <c r="H151" s="188"/>
    </row>
    <row r="152" spans="1:8">
      <c r="A152" s="187"/>
      <c r="B152" s="188"/>
      <c r="C152" s="188"/>
      <c r="D152" s="188"/>
      <c r="E152" s="188"/>
      <c r="F152" s="188"/>
      <c r="G152" s="188"/>
      <c r="H152" s="188"/>
    </row>
    <row r="153" spans="1:8">
      <c r="A153" s="187"/>
      <c r="B153" s="188"/>
      <c r="C153" s="188"/>
      <c r="D153" s="188"/>
      <c r="E153" s="188"/>
      <c r="F153" s="188"/>
      <c r="G153" s="188"/>
      <c r="H153" s="188"/>
    </row>
    <row r="154" spans="1:8">
      <c r="A154" s="187"/>
      <c r="B154" s="188"/>
      <c r="C154" s="188"/>
      <c r="D154" s="188"/>
      <c r="E154" s="188"/>
      <c r="F154" s="188"/>
      <c r="G154" s="188"/>
      <c r="H154" s="188"/>
    </row>
    <row r="155" spans="1:8">
      <c r="A155" s="187"/>
      <c r="B155" s="188"/>
      <c r="C155" s="188"/>
      <c r="D155" s="188"/>
      <c r="E155" s="188"/>
      <c r="F155" s="188"/>
      <c r="G155" s="188"/>
      <c r="H155" s="188"/>
    </row>
    <row r="156" spans="1:8">
      <c r="A156" s="187"/>
      <c r="B156" s="188"/>
      <c r="C156" s="188"/>
      <c r="D156" s="188"/>
      <c r="E156" s="188"/>
      <c r="F156" s="188"/>
      <c r="G156" s="188"/>
      <c r="H156" s="188"/>
    </row>
    <row r="157" spans="1:8">
      <c r="A157" s="187"/>
      <c r="B157" s="188"/>
      <c r="C157" s="188"/>
      <c r="D157" s="188"/>
      <c r="E157" s="188"/>
      <c r="F157" s="188"/>
      <c r="G157" s="188"/>
      <c r="H157" s="188"/>
    </row>
    <row r="158" spans="1:8">
      <c r="A158" s="187"/>
      <c r="B158" s="188"/>
      <c r="C158" s="188"/>
      <c r="D158" s="188"/>
      <c r="E158" s="188"/>
      <c r="F158" s="188"/>
      <c r="G158" s="188"/>
      <c r="H158" s="188"/>
    </row>
    <row r="159" spans="1:8">
      <c r="A159" s="187"/>
      <c r="B159" s="188"/>
      <c r="C159" s="188"/>
      <c r="D159" s="188"/>
      <c r="E159" s="188"/>
      <c r="F159" s="188"/>
      <c r="G159" s="188"/>
      <c r="H159" s="188"/>
    </row>
    <row r="160" spans="1:8">
      <c r="A160" s="187"/>
      <c r="B160" s="188"/>
      <c r="C160" s="188"/>
      <c r="D160" s="188"/>
      <c r="E160" s="188"/>
      <c r="F160" s="188"/>
      <c r="G160" s="188"/>
      <c r="H160" s="188"/>
    </row>
    <row r="161" spans="1:8">
      <c r="A161" s="187"/>
      <c r="B161" s="188"/>
      <c r="C161" s="188"/>
      <c r="D161" s="188"/>
      <c r="E161" s="188"/>
      <c r="F161" s="188"/>
      <c r="G161" s="188"/>
      <c r="H161" s="188"/>
    </row>
    <row r="162" spans="1:8">
      <c r="A162" s="187"/>
      <c r="B162" s="188"/>
      <c r="C162" s="188"/>
      <c r="D162" s="188"/>
      <c r="E162" s="188"/>
      <c r="F162" s="188"/>
      <c r="G162" s="188"/>
      <c r="H162" s="188"/>
    </row>
    <row r="163" spans="1:8">
      <c r="A163" s="187"/>
      <c r="B163" s="188"/>
      <c r="C163" s="188"/>
      <c r="D163" s="188"/>
      <c r="E163" s="188"/>
      <c r="F163" s="188"/>
      <c r="G163" s="188"/>
      <c r="H163" s="188"/>
    </row>
    <row r="164" spans="1:8">
      <c r="A164" s="187"/>
      <c r="B164" s="188"/>
      <c r="C164" s="188"/>
      <c r="D164" s="188"/>
      <c r="E164" s="188"/>
      <c r="F164" s="188"/>
      <c r="G164" s="188"/>
      <c r="H164" s="188"/>
    </row>
    <row r="165" spans="1:8">
      <c r="A165" s="187"/>
      <c r="B165" s="188"/>
      <c r="C165" s="188"/>
      <c r="D165" s="188"/>
      <c r="E165" s="188"/>
      <c r="F165" s="188"/>
      <c r="G165" s="188"/>
      <c r="H165" s="188"/>
    </row>
    <row r="166" spans="1:8">
      <c r="A166" s="187"/>
      <c r="B166" s="188"/>
      <c r="C166" s="188"/>
      <c r="D166" s="188"/>
      <c r="E166" s="188"/>
      <c r="F166" s="188"/>
      <c r="G166" s="188"/>
      <c r="H166" s="188"/>
    </row>
    <row r="167" spans="1:8">
      <c r="A167" s="187"/>
      <c r="B167" s="188"/>
      <c r="C167" s="188"/>
      <c r="D167" s="188"/>
      <c r="E167" s="188"/>
      <c r="F167" s="188"/>
      <c r="G167" s="188"/>
      <c r="H167" s="188"/>
    </row>
    <row r="168" spans="1:8">
      <c r="A168" s="187"/>
      <c r="B168" s="188"/>
      <c r="C168" s="188"/>
      <c r="D168" s="188"/>
      <c r="E168" s="188"/>
      <c r="F168" s="188"/>
      <c r="G168" s="188"/>
      <c r="H168" s="188"/>
    </row>
    <row r="169" spans="1:8">
      <c r="A169" s="187"/>
      <c r="B169" s="188"/>
      <c r="C169" s="188"/>
      <c r="D169" s="188"/>
      <c r="E169" s="188"/>
      <c r="F169" s="188"/>
      <c r="G169" s="188"/>
      <c r="H169" s="188"/>
    </row>
    <row r="170" spans="1:8">
      <c r="A170" s="187"/>
      <c r="B170" s="188"/>
      <c r="C170" s="188"/>
      <c r="D170" s="188"/>
      <c r="E170" s="188"/>
      <c r="F170" s="188"/>
      <c r="G170" s="188"/>
      <c r="H170" s="188"/>
    </row>
    <row r="171" spans="1:8">
      <c r="A171" s="187"/>
      <c r="B171" s="188"/>
      <c r="C171" s="188"/>
      <c r="D171" s="188"/>
      <c r="E171" s="188"/>
      <c r="F171" s="188"/>
      <c r="G171" s="188"/>
      <c r="H171" s="188"/>
    </row>
    <row r="172" spans="1:8">
      <c r="A172" s="187"/>
      <c r="B172" s="188"/>
      <c r="C172" s="188"/>
      <c r="D172" s="188"/>
      <c r="E172" s="188"/>
      <c r="F172" s="188"/>
      <c r="G172" s="188"/>
      <c r="H172" s="188"/>
    </row>
    <row r="173" spans="1:8">
      <c r="A173" s="187"/>
      <c r="B173" s="188"/>
      <c r="C173" s="188"/>
      <c r="D173" s="188"/>
      <c r="E173" s="188"/>
      <c r="F173" s="188"/>
      <c r="G173" s="188"/>
      <c r="H173" s="188"/>
    </row>
    <row r="174" spans="1:8">
      <c r="A174" s="187"/>
      <c r="B174" s="188"/>
      <c r="C174" s="188"/>
      <c r="D174" s="188"/>
      <c r="E174" s="188"/>
      <c r="F174" s="188"/>
      <c r="G174" s="188"/>
      <c r="H174" s="188"/>
    </row>
    <row r="175" spans="1:8">
      <c r="A175" s="187"/>
      <c r="B175" s="188"/>
      <c r="C175" s="188"/>
      <c r="D175" s="188"/>
      <c r="E175" s="188"/>
      <c r="F175" s="188"/>
      <c r="G175" s="188"/>
      <c r="H175" s="188"/>
    </row>
    <row r="176" spans="1:8">
      <c r="A176" s="187"/>
      <c r="B176" s="188"/>
      <c r="C176" s="188"/>
      <c r="D176" s="188"/>
      <c r="E176" s="188"/>
      <c r="F176" s="188"/>
      <c r="G176" s="188"/>
      <c r="H176" s="188"/>
    </row>
    <row r="177" spans="1:8">
      <c r="A177" s="187"/>
      <c r="B177" s="188"/>
      <c r="C177" s="188"/>
      <c r="D177" s="188"/>
      <c r="E177" s="188"/>
      <c r="F177" s="188"/>
      <c r="G177" s="188"/>
      <c r="H177" s="188"/>
    </row>
    <row r="178" spans="1:8">
      <c r="A178" s="187"/>
      <c r="B178" s="188"/>
      <c r="C178" s="188"/>
      <c r="D178" s="188"/>
      <c r="E178" s="188"/>
      <c r="F178" s="188"/>
      <c r="G178" s="188"/>
      <c r="H178" s="188"/>
    </row>
    <row r="179" spans="1:8">
      <c r="A179" s="187"/>
      <c r="B179" s="188"/>
      <c r="C179" s="188"/>
      <c r="D179" s="188"/>
      <c r="E179" s="188"/>
      <c r="F179" s="188"/>
      <c r="G179" s="188"/>
      <c r="H179" s="188"/>
    </row>
    <row r="180" spans="1:8">
      <c r="A180" s="187"/>
      <c r="B180" s="188"/>
      <c r="C180" s="188"/>
      <c r="D180" s="188"/>
      <c r="E180" s="188"/>
      <c r="F180" s="188"/>
      <c r="G180" s="188"/>
      <c r="H180" s="188"/>
    </row>
    <row r="181" spans="1:8">
      <c r="A181" s="187"/>
      <c r="B181" s="188"/>
      <c r="C181" s="188"/>
      <c r="D181" s="188"/>
      <c r="E181" s="188"/>
      <c r="F181" s="188"/>
      <c r="G181" s="188"/>
      <c r="H181" s="188"/>
    </row>
    <row r="182" spans="1:8">
      <c r="A182" s="187"/>
      <c r="B182" s="188"/>
      <c r="C182" s="188"/>
      <c r="D182" s="188"/>
      <c r="E182" s="188"/>
      <c r="F182" s="188"/>
      <c r="G182" s="188"/>
      <c r="H182" s="188"/>
    </row>
    <row r="183" spans="1:8">
      <c r="A183" s="187"/>
      <c r="B183" s="188"/>
      <c r="C183" s="188"/>
      <c r="D183" s="188"/>
      <c r="E183" s="188"/>
      <c r="F183" s="188"/>
      <c r="G183" s="188"/>
      <c r="H183" s="188"/>
    </row>
    <row r="184" spans="1:8">
      <c r="A184" s="187"/>
      <c r="B184" s="188"/>
      <c r="C184" s="188"/>
      <c r="D184" s="188"/>
      <c r="E184" s="188"/>
      <c r="F184" s="188"/>
      <c r="G184" s="188"/>
      <c r="H184" s="188"/>
    </row>
    <row r="185" spans="1:8">
      <c r="A185" s="187"/>
      <c r="B185" s="188"/>
      <c r="C185" s="188"/>
      <c r="D185" s="188"/>
      <c r="E185" s="188"/>
      <c r="F185" s="188"/>
      <c r="G185" s="188"/>
      <c r="H185" s="188"/>
    </row>
    <row r="186" spans="1:8">
      <c r="A186" s="187"/>
      <c r="B186" s="188"/>
      <c r="C186" s="188"/>
      <c r="D186" s="188"/>
      <c r="E186" s="188"/>
      <c r="F186" s="188"/>
      <c r="G186" s="188"/>
      <c r="H186" s="188"/>
    </row>
    <row r="187" spans="1:8">
      <c r="A187" s="187"/>
      <c r="B187" s="188"/>
      <c r="C187" s="188"/>
      <c r="D187" s="188"/>
      <c r="E187" s="188"/>
      <c r="F187" s="188"/>
      <c r="G187" s="188"/>
      <c r="H187" s="188"/>
    </row>
    <row r="188" spans="1:8">
      <c r="A188" s="187"/>
      <c r="B188" s="188"/>
      <c r="C188" s="188"/>
      <c r="D188" s="188"/>
      <c r="E188" s="188"/>
      <c r="F188" s="188"/>
      <c r="G188" s="188"/>
      <c r="H188" s="188"/>
    </row>
    <row r="189" spans="1:8">
      <c r="A189" s="187"/>
      <c r="B189" s="188"/>
      <c r="C189" s="188"/>
      <c r="D189" s="188"/>
      <c r="E189" s="188"/>
      <c r="F189" s="188"/>
      <c r="G189" s="188"/>
      <c r="H189" s="188"/>
    </row>
    <row r="190" spans="1:8">
      <c r="A190" s="187"/>
      <c r="B190" s="188"/>
      <c r="C190" s="188"/>
      <c r="D190" s="188"/>
      <c r="E190" s="188"/>
      <c r="F190" s="188"/>
      <c r="G190" s="188"/>
      <c r="H190" s="188"/>
    </row>
    <row r="191" spans="1:8">
      <c r="A191" s="187"/>
      <c r="B191" s="188"/>
      <c r="C191" s="188"/>
      <c r="D191" s="188"/>
      <c r="E191" s="188"/>
      <c r="F191" s="188"/>
      <c r="G191" s="188"/>
      <c r="H191" s="188"/>
    </row>
    <row r="192" spans="1:8">
      <c r="A192" s="187"/>
      <c r="B192" s="188"/>
      <c r="C192" s="188"/>
      <c r="D192" s="188"/>
      <c r="E192" s="188"/>
      <c r="F192" s="188"/>
      <c r="G192" s="188"/>
      <c r="H192" s="188"/>
    </row>
    <row r="193" spans="1:8">
      <c r="A193" s="187"/>
      <c r="B193" s="188"/>
      <c r="C193" s="188"/>
      <c r="D193" s="188"/>
      <c r="E193" s="188"/>
      <c r="F193" s="188"/>
      <c r="G193" s="188"/>
      <c r="H193" s="188"/>
    </row>
    <row r="194" spans="1:8">
      <c r="A194" s="187"/>
      <c r="B194" s="188"/>
      <c r="C194" s="188"/>
      <c r="D194" s="188"/>
      <c r="E194" s="188"/>
      <c r="F194" s="188"/>
      <c r="G194" s="188"/>
      <c r="H194" s="188"/>
    </row>
    <row r="195" spans="1:8">
      <c r="A195" s="187"/>
      <c r="B195" s="188"/>
      <c r="C195" s="188"/>
      <c r="D195" s="188"/>
      <c r="E195" s="188"/>
      <c r="F195" s="188"/>
      <c r="G195" s="188"/>
      <c r="H195" s="188"/>
    </row>
    <row r="196" spans="1:8">
      <c r="A196" s="187"/>
      <c r="B196" s="188"/>
      <c r="C196" s="188"/>
      <c r="D196" s="188"/>
      <c r="E196" s="188"/>
      <c r="F196" s="188"/>
      <c r="G196" s="188"/>
      <c r="H196" s="188"/>
    </row>
    <row r="197" spans="1:8">
      <c r="A197" s="187"/>
      <c r="B197" s="188"/>
      <c r="C197" s="188"/>
      <c r="D197" s="188"/>
      <c r="E197" s="188"/>
      <c r="F197" s="188"/>
      <c r="G197" s="188"/>
      <c r="H197" s="188"/>
    </row>
    <row r="198" spans="1:8">
      <c r="A198" s="187"/>
      <c r="B198" s="188"/>
      <c r="C198" s="188"/>
      <c r="D198" s="188"/>
      <c r="E198" s="188"/>
      <c r="F198" s="188"/>
      <c r="G198" s="188"/>
      <c r="H198" s="188"/>
    </row>
    <row r="199" spans="1:8">
      <c r="A199" s="187"/>
      <c r="B199" s="188"/>
      <c r="C199" s="188"/>
      <c r="D199" s="188"/>
      <c r="E199" s="188"/>
      <c r="F199" s="188"/>
      <c r="G199" s="188"/>
      <c r="H199" s="188"/>
    </row>
    <row r="200" spans="1:8">
      <c r="A200" s="187"/>
      <c r="B200" s="188"/>
      <c r="C200" s="188"/>
      <c r="D200" s="188"/>
      <c r="E200" s="188"/>
      <c r="F200" s="188"/>
      <c r="G200" s="188"/>
      <c r="H200" s="188"/>
    </row>
    <row r="201" spans="1:8">
      <c r="A201" s="187"/>
      <c r="B201" s="188"/>
      <c r="C201" s="188"/>
      <c r="D201" s="188"/>
      <c r="E201" s="188"/>
      <c r="F201" s="188"/>
      <c r="G201" s="188"/>
      <c r="H201" s="188"/>
    </row>
    <row r="202" spans="1:8">
      <c r="A202" s="187"/>
      <c r="B202" s="188"/>
      <c r="C202" s="188"/>
      <c r="D202" s="188"/>
      <c r="E202" s="188"/>
      <c r="F202" s="188"/>
      <c r="G202" s="188"/>
      <c r="H202" s="188"/>
    </row>
    <row r="203" spans="1:8">
      <c r="A203" s="187"/>
      <c r="B203" s="188"/>
      <c r="C203" s="188"/>
      <c r="D203" s="188"/>
      <c r="E203" s="188"/>
      <c r="F203" s="188"/>
      <c r="G203" s="188"/>
      <c r="H203" s="188"/>
    </row>
    <row r="204" spans="1:8">
      <c r="A204" s="187"/>
      <c r="B204" s="188"/>
      <c r="C204" s="188"/>
      <c r="D204" s="188"/>
      <c r="E204" s="188"/>
      <c r="F204" s="188"/>
      <c r="G204" s="188"/>
      <c r="H204" s="188"/>
    </row>
    <row r="205" spans="1:8">
      <c r="A205" s="187"/>
      <c r="B205" s="188"/>
      <c r="C205" s="188"/>
      <c r="D205" s="188"/>
      <c r="E205" s="188"/>
      <c r="F205" s="188"/>
      <c r="G205" s="188"/>
      <c r="H205" s="188"/>
    </row>
    <row r="206" spans="1:8">
      <c r="A206" s="187"/>
      <c r="B206" s="188"/>
      <c r="C206" s="188"/>
      <c r="D206" s="188"/>
      <c r="E206" s="188"/>
      <c r="F206" s="188"/>
      <c r="G206" s="188"/>
      <c r="H206" s="188"/>
    </row>
    <row r="207" spans="1:8">
      <c r="A207" s="187"/>
      <c r="B207" s="188"/>
      <c r="C207" s="188"/>
      <c r="D207" s="188"/>
      <c r="E207" s="188"/>
      <c r="F207" s="188"/>
      <c r="G207" s="188"/>
      <c r="H207" s="188"/>
    </row>
    <row r="208" spans="1:8">
      <c r="A208" s="187"/>
      <c r="B208" s="188"/>
      <c r="C208" s="188"/>
      <c r="D208" s="188"/>
      <c r="E208" s="188"/>
      <c r="F208" s="188"/>
      <c r="G208" s="188"/>
      <c r="H208" s="188"/>
    </row>
    <row r="209" spans="1:8">
      <c r="A209" s="187"/>
      <c r="B209" s="188"/>
      <c r="C209" s="188"/>
      <c r="D209" s="188"/>
      <c r="E209" s="188"/>
      <c r="F209" s="188"/>
      <c r="G209" s="188"/>
      <c r="H209" s="188"/>
    </row>
    <row r="210" spans="1:8">
      <c r="A210" s="187"/>
      <c r="B210" s="188"/>
      <c r="C210" s="188"/>
      <c r="D210" s="188"/>
      <c r="E210" s="188"/>
      <c r="F210" s="188"/>
      <c r="G210" s="188"/>
      <c r="H210" s="188"/>
    </row>
    <row r="211" spans="1:8">
      <c r="A211" s="187"/>
      <c r="B211" s="188"/>
      <c r="C211" s="188"/>
      <c r="D211" s="188"/>
      <c r="E211" s="188"/>
      <c r="F211" s="188"/>
      <c r="G211" s="188"/>
      <c r="H211" s="188"/>
    </row>
    <row r="212" spans="1:8">
      <c r="A212" s="187"/>
      <c r="B212" s="188"/>
      <c r="C212" s="188"/>
      <c r="D212" s="188"/>
      <c r="E212" s="188"/>
      <c r="F212" s="188"/>
      <c r="G212" s="188"/>
      <c r="H212" s="188"/>
    </row>
    <row r="213" spans="1:8">
      <c r="A213" s="187"/>
      <c r="B213" s="188"/>
      <c r="C213" s="188"/>
      <c r="D213" s="188"/>
      <c r="E213" s="188"/>
      <c r="F213" s="188"/>
      <c r="G213" s="188"/>
      <c r="H213" s="188"/>
    </row>
    <row r="214" spans="1:8">
      <c r="A214" s="187"/>
      <c r="B214" s="188"/>
      <c r="C214" s="188"/>
      <c r="D214" s="188"/>
      <c r="E214" s="188"/>
      <c r="F214" s="188"/>
      <c r="G214" s="188"/>
      <c r="H214" s="188"/>
    </row>
    <row r="215" spans="1:8">
      <c r="A215" s="187"/>
      <c r="B215" s="188"/>
      <c r="C215" s="188"/>
      <c r="D215" s="188"/>
      <c r="E215" s="188"/>
      <c r="F215" s="188"/>
      <c r="G215" s="188"/>
      <c r="H215" s="188"/>
    </row>
    <row r="216" spans="1:8">
      <c r="A216" s="187"/>
      <c r="B216" s="188"/>
      <c r="C216" s="188"/>
      <c r="D216" s="188"/>
      <c r="E216" s="188"/>
      <c r="F216" s="188"/>
      <c r="G216" s="188"/>
      <c r="H216" s="188"/>
    </row>
    <row r="217" spans="1:8">
      <c r="A217" s="187"/>
      <c r="B217" s="188"/>
      <c r="C217" s="188"/>
      <c r="D217" s="188"/>
      <c r="E217" s="188"/>
      <c r="F217" s="188"/>
      <c r="G217" s="188"/>
      <c r="H217" s="188"/>
    </row>
    <row r="218" spans="1:8">
      <c r="A218" s="187"/>
      <c r="B218" s="188"/>
      <c r="C218" s="188"/>
      <c r="D218" s="188"/>
      <c r="E218" s="188"/>
      <c r="F218" s="188"/>
      <c r="G218" s="188"/>
      <c r="H218" s="188"/>
    </row>
    <row r="219" spans="1:8">
      <c r="A219" s="187"/>
      <c r="B219" s="188"/>
      <c r="C219" s="188"/>
      <c r="D219" s="188"/>
      <c r="E219" s="188"/>
      <c r="F219" s="188"/>
      <c r="G219" s="188"/>
      <c r="H219" s="188"/>
    </row>
    <row r="220" spans="1:8">
      <c r="A220" s="187"/>
      <c r="B220" s="188"/>
      <c r="C220" s="188"/>
      <c r="D220" s="188"/>
      <c r="E220" s="188"/>
      <c r="F220" s="188"/>
      <c r="G220" s="188"/>
      <c r="H220" s="188"/>
    </row>
    <row r="221" spans="1:8">
      <c r="A221" s="187"/>
      <c r="B221" s="188"/>
      <c r="C221" s="188"/>
      <c r="D221" s="188"/>
      <c r="E221" s="188"/>
      <c r="F221" s="188"/>
      <c r="G221" s="188"/>
      <c r="H221" s="188"/>
    </row>
    <row r="222" spans="1:8">
      <c r="A222" s="187"/>
      <c r="B222" s="188"/>
      <c r="C222" s="188"/>
      <c r="D222" s="188"/>
      <c r="E222" s="188"/>
      <c r="F222" s="188"/>
      <c r="G222" s="188"/>
      <c r="H222" s="188"/>
    </row>
    <row r="223" spans="1:8">
      <c r="A223" s="187"/>
      <c r="B223" s="188"/>
      <c r="C223" s="188"/>
      <c r="D223" s="188"/>
      <c r="E223" s="188"/>
      <c r="F223" s="188"/>
      <c r="G223" s="188"/>
      <c r="H223" s="188"/>
    </row>
    <row r="224" spans="1:8">
      <c r="A224" s="187"/>
      <c r="B224" s="188"/>
      <c r="C224" s="188"/>
      <c r="D224" s="188"/>
      <c r="E224" s="188"/>
      <c r="F224" s="188"/>
      <c r="G224" s="188"/>
      <c r="H224" s="188"/>
    </row>
    <row r="225" spans="1:8">
      <c r="A225" s="187"/>
      <c r="B225" s="188"/>
      <c r="C225" s="188"/>
      <c r="D225" s="188"/>
      <c r="E225" s="188"/>
      <c r="F225" s="188"/>
      <c r="G225" s="188"/>
      <c r="H225" s="188"/>
    </row>
    <row r="226" spans="1:8">
      <c r="A226" s="187"/>
      <c r="B226" s="188"/>
      <c r="C226" s="188"/>
      <c r="D226" s="188"/>
      <c r="E226" s="188"/>
      <c r="F226" s="188"/>
      <c r="G226" s="188"/>
      <c r="H226" s="188"/>
    </row>
    <row r="227" spans="1:8">
      <c r="A227" s="187"/>
      <c r="B227" s="188"/>
      <c r="C227" s="188"/>
      <c r="D227" s="188"/>
      <c r="E227" s="188"/>
      <c r="F227" s="188"/>
      <c r="G227" s="188"/>
      <c r="H227" s="188"/>
    </row>
    <row r="228" spans="1:8">
      <c r="A228" s="187"/>
      <c r="B228" s="188"/>
      <c r="C228" s="188"/>
      <c r="D228" s="188"/>
      <c r="E228" s="188"/>
      <c r="F228" s="188"/>
      <c r="G228" s="188"/>
      <c r="H228" s="188"/>
    </row>
    <row r="229" spans="1:8">
      <c r="A229" s="187"/>
      <c r="B229" s="188"/>
      <c r="C229" s="188"/>
      <c r="D229" s="188"/>
      <c r="E229" s="188"/>
      <c r="F229" s="188"/>
      <c r="G229" s="188"/>
      <c r="H229" s="188"/>
    </row>
    <row r="230" spans="1:8">
      <c r="A230" s="187"/>
      <c r="B230" s="188"/>
      <c r="C230" s="188"/>
      <c r="D230" s="188"/>
      <c r="E230" s="188"/>
      <c r="F230" s="188"/>
      <c r="G230" s="188"/>
      <c r="H230" s="188"/>
    </row>
    <row r="231" spans="1:8">
      <c r="A231" s="187"/>
      <c r="B231" s="188"/>
      <c r="C231" s="188"/>
      <c r="D231" s="188"/>
      <c r="E231" s="188"/>
      <c r="F231" s="188"/>
      <c r="G231" s="188"/>
      <c r="H231" s="188"/>
    </row>
    <row r="232" spans="1:8">
      <c r="A232" s="187"/>
      <c r="B232" s="188"/>
      <c r="C232" s="188"/>
      <c r="D232" s="188"/>
      <c r="E232" s="188"/>
      <c r="F232" s="188"/>
      <c r="G232" s="188"/>
      <c r="H232" s="188"/>
    </row>
    <row r="233" spans="1:8">
      <c r="A233" s="187"/>
      <c r="B233" s="188"/>
      <c r="C233" s="188"/>
      <c r="D233" s="188"/>
      <c r="E233" s="188"/>
      <c r="F233" s="188"/>
      <c r="G233" s="188"/>
      <c r="H233" s="188"/>
    </row>
    <row r="234" spans="1:8">
      <c r="A234" s="187"/>
      <c r="B234" s="188"/>
      <c r="C234" s="188"/>
      <c r="D234" s="188"/>
      <c r="E234" s="188"/>
      <c r="F234" s="188"/>
      <c r="G234" s="188"/>
      <c r="H234" s="188"/>
    </row>
    <row r="235" spans="1:8">
      <c r="A235" s="187"/>
      <c r="B235" s="188"/>
      <c r="C235" s="188"/>
      <c r="D235" s="188"/>
      <c r="E235" s="188"/>
      <c r="F235" s="188"/>
      <c r="G235" s="188"/>
      <c r="H235" s="188"/>
    </row>
    <row r="236" spans="1:8">
      <c r="A236" s="187"/>
      <c r="B236" s="188"/>
      <c r="C236" s="188"/>
      <c r="D236" s="188"/>
      <c r="E236" s="188"/>
      <c r="F236" s="188"/>
      <c r="G236" s="188"/>
      <c r="H236" s="188"/>
    </row>
    <row r="237" spans="1:8">
      <c r="A237" s="187"/>
      <c r="B237" s="188"/>
      <c r="C237" s="188"/>
      <c r="D237" s="188"/>
      <c r="E237" s="188"/>
      <c r="F237" s="188"/>
      <c r="G237" s="188"/>
      <c r="H237" s="188"/>
    </row>
    <row r="238" spans="1:8">
      <c r="A238" s="187"/>
      <c r="B238" s="188"/>
      <c r="C238" s="188"/>
      <c r="D238" s="188"/>
      <c r="E238" s="188"/>
      <c r="F238" s="188"/>
      <c r="G238" s="188"/>
      <c r="H238" s="188"/>
    </row>
    <row r="239" spans="1:8">
      <c r="A239" s="187"/>
      <c r="B239" s="188"/>
      <c r="C239" s="188"/>
      <c r="D239" s="188"/>
      <c r="E239" s="188"/>
      <c r="F239" s="188"/>
      <c r="G239" s="188"/>
      <c r="H239" s="188"/>
    </row>
    <row r="240" spans="1:8">
      <c r="A240" s="187"/>
      <c r="B240" s="188"/>
      <c r="C240" s="188"/>
      <c r="D240" s="188"/>
      <c r="E240" s="188"/>
      <c r="F240" s="188"/>
      <c r="G240" s="188"/>
      <c r="H240" s="188"/>
    </row>
    <row r="241" spans="1:8">
      <c r="A241" s="187"/>
      <c r="B241" s="188"/>
      <c r="C241" s="188"/>
      <c r="D241" s="188"/>
      <c r="E241" s="188"/>
      <c r="F241" s="188"/>
      <c r="G241" s="188"/>
      <c r="H241" s="188"/>
    </row>
    <row r="242" spans="1:8">
      <c r="A242" s="187"/>
      <c r="B242" s="188"/>
      <c r="C242" s="188"/>
      <c r="D242" s="188"/>
      <c r="E242" s="188"/>
      <c r="F242" s="188"/>
      <c r="G242" s="188"/>
      <c r="H242" s="188"/>
    </row>
    <row r="243" spans="1:8">
      <c r="A243" s="187"/>
      <c r="B243" s="188"/>
      <c r="C243" s="188"/>
      <c r="D243" s="188"/>
      <c r="E243" s="188"/>
      <c r="F243" s="188"/>
      <c r="G243" s="188"/>
      <c r="H243" s="188"/>
    </row>
    <row r="244" spans="1:8">
      <c r="A244" s="187"/>
      <c r="B244" s="188"/>
      <c r="C244" s="188"/>
      <c r="D244" s="188"/>
      <c r="E244" s="188"/>
      <c r="F244" s="188"/>
      <c r="G244" s="188"/>
      <c r="H244" s="188"/>
    </row>
    <row r="245" spans="1:8">
      <c r="A245" s="187"/>
      <c r="B245" s="188"/>
      <c r="C245" s="188"/>
      <c r="D245" s="188"/>
      <c r="E245" s="188"/>
      <c r="F245" s="188"/>
      <c r="G245" s="188"/>
      <c r="H245" s="188"/>
    </row>
    <row r="246" spans="1:8">
      <c r="A246" s="187"/>
      <c r="B246" s="188"/>
      <c r="C246" s="188"/>
      <c r="D246" s="188"/>
      <c r="E246" s="188"/>
      <c r="F246" s="188"/>
      <c r="G246" s="188"/>
      <c r="H246" s="188"/>
    </row>
    <row r="247" spans="1:8">
      <c r="A247" s="187"/>
      <c r="B247" s="188"/>
      <c r="C247" s="188"/>
      <c r="D247" s="188"/>
      <c r="E247" s="188"/>
      <c r="F247" s="188"/>
      <c r="G247" s="188"/>
      <c r="H247" s="188"/>
    </row>
    <row r="248" spans="1:8">
      <c r="A248" s="187"/>
      <c r="B248" s="188"/>
      <c r="C248" s="188"/>
      <c r="D248" s="188"/>
      <c r="E248" s="188"/>
      <c r="F248" s="188"/>
      <c r="G248" s="188"/>
      <c r="H248" s="188"/>
    </row>
    <row r="249" spans="1:8">
      <c r="A249" s="187"/>
      <c r="B249" s="188"/>
      <c r="C249" s="188"/>
      <c r="D249" s="188"/>
      <c r="E249" s="188"/>
      <c r="F249" s="188"/>
      <c r="G249" s="188"/>
      <c r="H249" s="188"/>
    </row>
    <row r="250" spans="1:8">
      <c r="A250" s="187"/>
      <c r="B250" s="188"/>
      <c r="C250" s="188"/>
      <c r="D250" s="188"/>
      <c r="E250" s="188"/>
      <c r="F250" s="188"/>
      <c r="G250" s="188"/>
      <c r="H250" s="188"/>
    </row>
    <row r="251" spans="1:8">
      <c r="A251" s="187"/>
      <c r="B251" s="188"/>
      <c r="C251" s="188"/>
      <c r="D251" s="188"/>
      <c r="E251" s="188"/>
      <c r="F251" s="188"/>
      <c r="G251" s="188"/>
      <c r="H251" s="188"/>
    </row>
    <row r="252" spans="1:8">
      <c r="A252" s="187"/>
      <c r="B252" s="188"/>
      <c r="C252" s="188"/>
      <c r="D252" s="188"/>
      <c r="E252" s="188"/>
      <c r="F252" s="188"/>
      <c r="G252" s="188"/>
      <c r="H252" s="188"/>
    </row>
    <row r="253" spans="1:8">
      <c r="A253" s="187"/>
      <c r="B253" s="188"/>
      <c r="C253" s="188"/>
      <c r="D253" s="188"/>
      <c r="E253" s="188"/>
      <c r="F253" s="188"/>
      <c r="G253" s="188"/>
      <c r="H253" s="188"/>
    </row>
    <row r="254" spans="1:8">
      <c r="A254" s="187"/>
      <c r="B254" s="188"/>
      <c r="C254" s="188"/>
      <c r="D254" s="188"/>
      <c r="E254" s="188"/>
      <c r="F254" s="188"/>
      <c r="G254" s="188"/>
      <c r="H254" s="188"/>
    </row>
    <row r="255" spans="1:8">
      <c r="A255" s="187"/>
      <c r="B255" s="188"/>
      <c r="C255" s="188"/>
      <c r="D255" s="188"/>
      <c r="E255" s="188"/>
      <c r="F255" s="188"/>
      <c r="G255" s="188"/>
      <c r="H255" s="188"/>
    </row>
    <row r="256" spans="1:8">
      <c r="A256" s="187"/>
      <c r="B256" s="188"/>
      <c r="C256" s="188"/>
      <c r="D256" s="188"/>
      <c r="E256" s="188"/>
      <c r="F256" s="188"/>
      <c r="G256" s="188"/>
      <c r="H256" s="188"/>
    </row>
    <row r="257" spans="1:8">
      <c r="A257" s="187"/>
      <c r="B257" s="188"/>
      <c r="C257" s="188"/>
      <c r="D257" s="188"/>
      <c r="E257" s="188"/>
      <c r="F257" s="188"/>
      <c r="G257" s="188"/>
      <c r="H257" s="188"/>
    </row>
    <row r="258" spans="1:8">
      <c r="A258" s="187"/>
      <c r="B258" s="188"/>
      <c r="C258" s="188"/>
      <c r="D258" s="188"/>
      <c r="E258" s="188"/>
      <c r="F258" s="188"/>
      <c r="G258" s="188"/>
      <c r="H258" s="188"/>
    </row>
    <row r="259" spans="1:8">
      <c r="A259" s="187"/>
      <c r="B259" s="188"/>
      <c r="C259" s="188"/>
      <c r="D259" s="188"/>
      <c r="E259" s="188"/>
      <c r="F259" s="188"/>
      <c r="G259" s="188"/>
      <c r="H259" s="188"/>
    </row>
    <row r="260" spans="1:8">
      <c r="A260" s="187"/>
      <c r="B260" s="188"/>
      <c r="C260" s="188"/>
      <c r="D260" s="188"/>
      <c r="E260" s="188"/>
      <c r="F260" s="188"/>
      <c r="G260" s="188"/>
      <c r="H260" s="188"/>
    </row>
    <row r="261" spans="1:8">
      <c r="A261" s="187"/>
      <c r="B261" s="188"/>
      <c r="C261" s="188"/>
      <c r="D261" s="188"/>
      <c r="E261" s="188"/>
      <c r="F261" s="188"/>
      <c r="G261" s="188"/>
      <c r="H261" s="188"/>
    </row>
    <row r="262" spans="1:8">
      <c r="A262" s="187"/>
      <c r="B262" s="188"/>
      <c r="C262" s="188"/>
      <c r="D262" s="188"/>
      <c r="E262" s="188"/>
      <c r="F262" s="188"/>
      <c r="G262" s="188"/>
      <c r="H262" s="188"/>
    </row>
    <row r="263" spans="1:8">
      <c r="A263" s="187"/>
      <c r="B263" s="188"/>
      <c r="C263" s="188"/>
      <c r="D263" s="188"/>
      <c r="E263" s="188"/>
      <c r="F263" s="188"/>
      <c r="G263" s="188"/>
      <c r="H263" s="188"/>
    </row>
    <row r="264" spans="1:8">
      <c r="A264" s="187"/>
      <c r="B264" s="188"/>
      <c r="C264" s="188"/>
      <c r="D264" s="188"/>
      <c r="E264" s="188"/>
      <c r="F264" s="188"/>
      <c r="G264" s="188"/>
      <c r="H264" s="188"/>
    </row>
    <row r="265" spans="1:8">
      <c r="A265" s="187"/>
      <c r="B265" s="188"/>
      <c r="C265" s="188"/>
      <c r="D265" s="188"/>
      <c r="E265" s="188"/>
      <c r="F265" s="188"/>
      <c r="G265" s="188"/>
      <c r="H265" s="188"/>
    </row>
    <row r="266" spans="1:8">
      <c r="A266" s="187"/>
      <c r="B266" s="188"/>
      <c r="C266" s="188"/>
      <c r="D266" s="188"/>
      <c r="E266" s="188"/>
      <c r="F266" s="188"/>
      <c r="G266" s="188"/>
      <c r="H266" s="188"/>
    </row>
    <row r="267" spans="1:8">
      <c r="A267" s="187"/>
      <c r="B267" s="188"/>
      <c r="C267" s="188"/>
      <c r="D267" s="188"/>
      <c r="E267" s="188"/>
      <c r="F267" s="188"/>
      <c r="G267" s="188"/>
      <c r="H267" s="188"/>
    </row>
    <row r="268" spans="1:8">
      <c r="A268" s="187"/>
      <c r="B268" s="188"/>
      <c r="C268" s="188"/>
      <c r="D268" s="188"/>
      <c r="E268" s="188"/>
      <c r="F268" s="188"/>
      <c r="G268" s="188"/>
      <c r="H268" s="188"/>
    </row>
    <row r="269" spans="1:8">
      <c r="A269" s="187"/>
      <c r="B269" s="188"/>
      <c r="C269" s="188"/>
      <c r="D269" s="188"/>
      <c r="E269" s="188"/>
      <c r="F269" s="188"/>
      <c r="G269" s="188"/>
      <c r="H269" s="188"/>
    </row>
    <row r="270" spans="1:8">
      <c r="A270" s="187"/>
      <c r="B270" s="188"/>
      <c r="C270" s="188"/>
      <c r="D270" s="188"/>
      <c r="E270" s="188"/>
      <c r="F270" s="188"/>
      <c r="G270" s="188"/>
      <c r="H270" s="188"/>
    </row>
    <row r="271" spans="1:8">
      <c r="A271" s="187"/>
      <c r="B271" s="188"/>
      <c r="C271" s="188"/>
      <c r="D271" s="188"/>
      <c r="E271" s="188"/>
      <c r="F271" s="188"/>
      <c r="G271" s="188"/>
      <c r="H271" s="188"/>
    </row>
    <row r="272" spans="1:8">
      <c r="A272" s="187"/>
      <c r="B272" s="188"/>
      <c r="C272" s="188"/>
      <c r="D272" s="188"/>
      <c r="E272" s="188"/>
      <c r="F272" s="188"/>
      <c r="G272" s="188"/>
      <c r="H272" s="188"/>
    </row>
    <row r="273" spans="1:8">
      <c r="A273" s="187"/>
      <c r="B273" s="188"/>
      <c r="C273" s="188"/>
      <c r="D273" s="188"/>
      <c r="E273" s="188"/>
      <c r="F273" s="188"/>
      <c r="G273" s="188"/>
      <c r="H273" s="188"/>
    </row>
    <row r="274" spans="1:8">
      <c r="A274" s="187"/>
      <c r="B274" s="188"/>
      <c r="C274" s="188"/>
      <c r="D274" s="188"/>
      <c r="E274" s="188"/>
      <c r="F274" s="188"/>
      <c r="G274" s="188"/>
      <c r="H274" s="188"/>
    </row>
    <row r="275" spans="1:8">
      <c r="A275" s="187"/>
      <c r="B275" s="188"/>
      <c r="C275" s="188"/>
      <c r="D275" s="188"/>
      <c r="E275" s="188"/>
      <c r="F275" s="188"/>
      <c r="G275" s="188"/>
      <c r="H275" s="188"/>
    </row>
    <row r="276" spans="1:8">
      <c r="A276" s="187"/>
      <c r="B276" s="188"/>
      <c r="C276" s="188"/>
      <c r="D276" s="188"/>
      <c r="E276" s="188"/>
      <c r="F276" s="188"/>
      <c r="G276" s="188"/>
      <c r="H276" s="188"/>
    </row>
    <row r="277" spans="1:8">
      <c r="A277" s="187"/>
      <c r="B277" s="188"/>
      <c r="C277" s="188"/>
      <c r="D277" s="188"/>
      <c r="E277" s="188"/>
      <c r="F277" s="188"/>
      <c r="G277" s="188"/>
      <c r="H277" s="188"/>
    </row>
    <row r="278" spans="1:8">
      <c r="A278" s="187"/>
      <c r="B278" s="188"/>
      <c r="C278" s="188"/>
      <c r="D278" s="188"/>
      <c r="E278" s="188"/>
      <c r="F278" s="188"/>
      <c r="G278" s="188"/>
      <c r="H278" s="188"/>
    </row>
    <row r="279" spans="1:8">
      <c r="A279" s="187"/>
      <c r="B279" s="188"/>
      <c r="C279" s="188"/>
      <c r="D279" s="188"/>
      <c r="E279" s="188"/>
      <c r="F279" s="188"/>
      <c r="G279" s="188"/>
      <c r="H279" s="188"/>
    </row>
    <row r="280" spans="1:8">
      <c r="A280" s="187"/>
      <c r="B280" s="188"/>
      <c r="C280" s="188"/>
      <c r="D280" s="188"/>
      <c r="E280" s="188"/>
      <c r="F280" s="188"/>
      <c r="G280" s="188"/>
      <c r="H280" s="188"/>
    </row>
    <row r="281" spans="1:8">
      <c r="A281" s="187"/>
      <c r="B281" s="188"/>
      <c r="C281" s="188"/>
      <c r="D281" s="188"/>
      <c r="E281" s="188"/>
      <c r="F281" s="188"/>
      <c r="G281" s="188"/>
      <c r="H281" s="188"/>
    </row>
    <row r="282" spans="1:8">
      <c r="A282" s="187"/>
      <c r="B282" s="188"/>
      <c r="C282" s="188"/>
      <c r="D282" s="188"/>
      <c r="E282" s="188"/>
      <c r="F282" s="188"/>
      <c r="G282" s="188"/>
      <c r="H282" s="188"/>
    </row>
    <row r="283" spans="1:8">
      <c r="A283" s="187"/>
      <c r="B283" s="188"/>
      <c r="C283" s="188"/>
      <c r="D283" s="188"/>
      <c r="E283" s="188"/>
      <c r="F283" s="188"/>
      <c r="G283" s="188"/>
      <c r="H283" s="188"/>
    </row>
    <row r="284" spans="1:8">
      <c r="A284" s="187"/>
      <c r="B284" s="188"/>
      <c r="C284" s="188"/>
      <c r="D284" s="188"/>
      <c r="E284" s="188"/>
      <c r="F284" s="188"/>
      <c r="G284" s="188"/>
      <c r="H284" s="188"/>
    </row>
    <row r="285" spans="1:8">
      <c r="A285" s="187"/>
      <c r="B285" s="188"/>
      <c r="C285" s="188"/>
      <c r="D285" s="188"/>
      <c r="E285" s="188"/>
      <c r="F285" s="188"/>
      <c r="G285" s="188"/>
      <c r="H285" s="188"/>
    </row>
    <row r="286" spans="1:8">
      <c r="A286" s="187"/>
      <c r="B286" s="188"/>
      <c r="C286" s="188"/>
      <c r="D286" s="188"/>
      <c r="E286" s="188"/>
      <c r="F286" s="188"/>
      <c r="G286" s="188"/>
      <c r="H286" s="188"/>
    </row>
    <row r="287" spans="1:8">
      <c r="A287" s="187"/>
      <c r="B287" s="188"/>
      <c r="C287" s="188"/>
      <c r="D287" s="188"/>
      <c r="E287" s="188"/>
      <c r="F287" s="188"/>
      <c r="G287" s="188"/>
      <c r="H287" s="188"/>
    </row>
    <row r="288" spans="1:8">
      <c r="A288" s="187"/>
      <c r="B288" s="188"/>
      <c r="C288" s="188"/>
      <c r="D288" s="188"/>
      <c r="E288" s="188"/>
      <c r="F288" s="188"/>
      <c r="G288" s="188"/>
      <c r="H288" s="188"/>
    </row>
    <row r="289" spans="1:8">
      <c r="A289" s="187"/>
      <c r="B289" s="188"/>
      <c r="C289" s="188"/>
      <c r="D289" s="188"/>
      <c r="E289" s="188"/>
      <c r="F289" s="188"/>
      <c r="G289" s="188"/>
      <c r="H289" s="188"/>
    </row>
    <row r="290" spans="1:8">
      <c r="A290" s="187"/>
      <c r="B290" s="188"/>
      <c r="C290" s="188"/>
      <c r="D290" s="188"/>
      <c r="E290" s="188"/>
      <c r="F290" s="188"/>
      <c r="G290" s="188"/>
      <c r="H290" s="188"/>
    </row>
    <row r="291" spans="1:8">
      <c r="A291" s="187"/>
      <c r="B291" s="188"/>
      <c r="C291" s="188"/>
      <c r="D291" s="188"/>
      <c r="E291" s="188"/>
      <c r="F291" s="188"/>
      <c r="G291" s="188"/>
      <c r="H291" s="188"/>
    </row>
    <row r="292" spans="1:8">
      <c r="A292" s="187"/>
      <c r="B292" s="188"/>
      <c r="C292" s="188"/>
      <c r="D292" s="188"/>
      <c r="E292" s="188"/>
      <c r="F292" s="188"/>
      <c r="G292" s="188"/>
      <c r="H292" s="188"/>
    </row>
    <row r="293" spans="1:8">
      <c r="A293" s="187"/>
      <c r="B293" s="188"/>
      <c r="C293" s="188"/>
      <c r="D293" s="188"/>
      <c r="E293" s="188"/>
      <c r="F293" s="188"/>
      <c r="G293" s="188"/>
      <c r="H293" s="188"/>
    </row>
    <row r="294" spans="1:8">
      <c r="A294" s="187"/>
      <c r="B294" s="188"/>
      <c r="C294" s="188"/>
      <c r="D294" s="188"/>
      <c r="E294" s="188"/>
      <c r="F294" s="188"/>
      <c r="G294" s="188"/>
      <c r="H294" s="188"/>
    </row>
    <row r="295" spans="1:8">
      <c r="A295" s="187"/>
      <c r="B295" s="188"/>
      <c r="C295" s="188"/>
      <c r="D295" s="188"/>
      <c r="E295" s="188"/>
      <c r="F295" s="188"/>
      <c r="G295" s="188"/>
      <c r="H295" s="188"/>
    </row>
    <row r="296" spans="1:8">
      <c r="A296" s="187"/>
      <c r="B296" s="188"/>
      <c r="C296" s="188"/>
      <c r="D296" s="188"/>
      <c r="E296" s="188"/>
      <c r="F296" s="188"/>
      <c r="G296" s="188"/>
      <c r="H296" s="188"/>
    </row>
    <row r="297" spans="1:8">
      <c r="A297" s="187"/>
      <c r="B297" s="188"/>
      <c r="C297" s="188"/>
      <c r="D297" s="188"/>
      <c r="E297" s="188"/>
      <c r="F297" s="188"/>
      <c r="G297" s="188"/>
      <c r="H297" s="188"/>
    </row>
    <row r="298" spans="1:8">
      <c r="A298" s="187"/>
      <c r="B298" s="188"/>
      <c r="C298" s="188"/>
      <c r="D298" s="188"/>
      <c r="E298" s="188"/>
      <c r="F298" s="188"/>
      <c r="G298" s="188"/>
      <c r="H298" s="188"/>
    </row>
    <row r="299" spans="1:8">
      <c r="A299" s="187"/>
      <c r="B299" s="188"/>
      <c r="C299" s="188"/>
      <c r="D299" s="188"/>
      <c r="E299" s="188"/>
      <c r="F299" s="188"/>
      <c r="G299" s="188"/>
      <c r="H299" s="188"/>
    </row>
    <row r="300" spans="1:8">
      <c r="A300" s="187"/>
      <c r="B300" s="188"/>
      <c r="C300" s="188"/>
      <c r="D300" s="188"/>
      <c r="E300" s="188"/>
      <c r="F300" s="188"/>
      <c r="G300" s="188"/>
      <c r="H300" s="188"/>
    </row>
    <row r="301" spans="1:8">
      <c r="A301" s="187"/>
      <c r="B301" s="188"/>
      <c r="C301" s="188"/>
      <c r="D301" s="188"/>
      <c r="E301" s="188"/>
      <c r="F301" s="188"/>
      <c r="G301" s="188"/>
      <c r="H301" s="188"/>
    </row>
    <row r="302" spans="1:8">
      <c r="A302" s="187"/>
      <c r="B302" s="188"/>
      <c r="C302" s="188"/>
      <c r="D302" s="188"/>
      <c r="E302" s="188"/>
      <c r="F302" s="188"/>
      <c r="G302" s="188"/>
      <c r="H302" s="188"/>
    </row>
    <row r="303" spans="1:8">
      <c r="A303" s="187"/>
      <c r="B303" s="188"/>
      <c r="C303" s="188"/>
      <c r="D303" s="188"/>
      <c r="E303" s="188"/>
      <c r="F303" s="188"/>
      <c r="G303" s="188"/>
      <c r="H303" s="188"/>
    </row>
    <row r="304" spans="1:8">
      <c r="A304" s="187"/>
      <c r="B304" s="188"/>
      <c r="C304" s="188"/>
      <c r="D304" s="188"/>
      <c r="E304" s="188"/>
      <c r="F304" s="188"/>
      <c r="G304" s="188"/>
      <c r="H304" s="188"/>
    </row>
    <row r="305" spans="1:8">
      <c r="A305" s="187"/>
      <c r="B305" s="188"/>
      <c r="C305" s="188"/>
      <c r="D305" s="188"/>
      <c r="E305" s="188"/>
      <c r="F305" s="188"/>
      <c r="G305" s="188"/>
      <c r="H305" s="188"/>
    </row>
    <row r="306" spans="1:8">
      <c r="A306" s="187"/>
      <c r="B306" s="188"/>
      <c r="C306" s="188"/>
      <c r="D306" s="188"/>
      <c r="E306" s="188"/>
      <c r="F306" s="188"/>
      <c r="G306" s="188"/>
      <c r="H306" s="188"/>
    </row>
    <row r="307" spans="1:8">
      <c r="A307" s="187"/>
      <c r="B307" s="188"/>
      <c r="C307" s="188"/>
      <c r="D307" s="188"/>
      <c r="E307" s="188"/>
      <c r="F307" s="188"/>
      <c r="G307" s="188"/>
      <c r="H307" s="188"/>
    </row>
    <row r="308" spans="1:8">
      <c r="A308" s="187"/>
      <c r="B308" s="188"/>
      <c r="C308" s="188"/>
      <c r="D308" s="188"/>
      <c r="E308" s="188"/>
      <c r="F308" s="188"/>
      <c r="G308" s="188"/>
      <c r="H308" s="188"/>
    </row>
    <row r="309" spans="1:8">
      <c r="A309" s="187"/>
      <c r="B309" s="188"/>
      <c r="C309" s="188"/>
      <c r="D309" s="188"/>
      <c r="E309" s="188"/>
      <c r="F309" s="188"/>
      <c r="G309" s="188"/>
      <c r="H309" s="188"/>
    </row>
    <row r="310" spans="1:8">
      <c r="A310" s="187"/>
      <c r="B310" s="188"/>
      <c r="C310" s="188"/>
      <c r="D310" s="188"/>
      <c r="E310" s="188"/>
      <c r="F310" s="188"/>
      <c r="G310" s="188"/>
      <c r="H310" s="188"/>
    </row>
    <row r="311" spans="1:8">
      <c r="A311" s="187"/>
      <c r="B311" s="188"/>
      <c r="C311" s="188"/>
      <c r="D311" s="188"/>
      <c r="E311" s="188"/>
      <c r="F311" s="188"/>
      <c r="G311" s="188"/>
      <c r="H311" s="188"/>
    </row>
    <row r="312" spans="1:8">
      <c r="A312" s="187"/>
      <c r="B312" s="188"/>
      <c r="C312" s="188"/>
      <c r="D312" s="188"/>
      <c r="E312" s="188"/>
      <c r="F312" s="188"/>
      <c r="G312" s="188"/>
      <c r="H312" s="188"/>
    </row>
    <row r="313" spans="1:8">
      <c r="A313" s="187"/>
      <c r="B313" s="188"/>
      <c r="C313" s="188"/>
      <c r="D313" s="188"/>
      <c r="E313" s="188"/>
      <c r="F313" s="188"/>
      <c r="G313" s="188"/>
      <c r="H313" s="188"/>
    </row>
    <row r="314" spans="1:8">
      <c r="A314" s="187"/>
      <c r="B314" s="188"/>
      <c r="C314" s="188"/>
      <c r="D314" s="188"/>
      <c r="E314" s="188"/>
      <c r="F314" s="188"/>
      <c r="G314" s="188"/>
      <c r="H314" s="188"/>
    </row>
    <row r="315" spans="1:8">
      <c r="A315" s="187"/>
      <c r="B315" s="188"/>
      <c r="C315" s="188"/>
      <c r="D315" s="188"/>
      <c r="E315" s="188"/>
      <c r="F315" s="188"/>
      <c r="G315" s="188"/>
      <c r="H315" s="188"/>
    </row>
    <row r="316" spans="1:8">
      <c r="A316" s="187"/>
      <c r="B316" s="188"/>
      <c r="C316" s="188"/>
      <c r="D316" s="188"/>
      <c r="E316" s="188"/>
      <c r="F316" s="188"/>
      <c r="G316" s="188"/>
      <c r="H316" s="188"/>
    </row>
    <row r="317" spans="1:8">
      <c r="A317" s="187"/>
      <c r="B317" s="188"/>
      <c r="C317" s="188"/>
      <c r="D317" s="188"/>
      <c r="E317" s="188"/>
      <c r="F317" s="188"/>
      <c r="G317" s="188"/>
      <c r="H317" s="188"/>
    </row>
    <row r="318" spans="1:8">
      <c r="A318" s="187"/>
      <c r="B318" s="188"/>
      <c r="C318" s="188"/>
      <c r="D318" s="188"/>
      <c r="E318" s="188"/>
      <c r="F318" s="188"/>
      <c r="G318" s="188"/>
      <c r="H318" s="188"/>
    </row>
    <row r="319" spans="1:8">
      <c r="A319" s="187"/>
      <c r="B319" s="188"/>
      <c r="C319" s="188"/>
      <c r="D319" s="188"/>
      <c r="E319" s="188"/>
      <c r="F319" s="188"/>
      <c r="G319" s="188"/>
      <c r="H319" s="188"/>
    </row>
    <row r="320" spans="1:8">
      <c r="A320" s="187"/>
      <c r="B320" s="188"/>
      <c r="C320" s="188"/>
      <c r="D320" s="188"/>
      <c r="E320" s="188"/>
      <c r="F320" s="188"/>
      <c r="G320" s="188"/>
      <c r="H320" s="188"/>
    </row>
    <row r="321" spans="1:8">
      <c r="A321" s="187"/>
      <c r="B321" s="188"/>
      <c r="C321" s="188"/>
      <c r="D321" s="188"/>
      <c r="E321" s="188"/>
      <c r="F321" s="188"/>
      <c r="G321" s="188"/>
      <c r="H321" s="188"/>
    </row>
    <row r="322" spans="1:8">
      <c r="A322" s="187"/>
      <c r="B322" s="188"/>
      <c r="C322" s="188"/>
      <c r="D322" s="188"/>
      <c r="E322" s="188"/>
      <c r="F322" s="188"/>
      <c r="G322" s="188"/>
      <c r="H322" s="188"/>
    </row>
    <row r="323" spans="1:8">
      <c r="A323" s="187"/>
      <c r="B323" s="188"/>
      <c r="C323" s="188"/>
      <c r="D323" s="188"/>
      <c r="E323" s="188"/>
      <c r="F323" s="188"/>
      <c r="G323" s="188"/>
      <c r="H323" s="188"/>
    </row>
    <row r="324" spans="1:8">
      <c r="A324" s="187"/>
      <c r="B324" s="188"/>
      <c r="C324" s="188"/>
      <c r="D324" s="188"/>
      <c r="E324" s="188"/>
      <c r="F324" s="188"/>
      <c r="G324" s="188"/>
      <c r="H324" s="188"/>
    </row>
    <row r="325" spans="1:8">
      <c r="A325" s="187"/>
      <c r="B325" s="188"/>
      <c r="C325" s="188"/>
      <c r="D325" s="188"/>
      <c r="E325" s="188"/>
      <c r="F325" s="188"/>
      <c r="G325" s="188"/>
      <c r="H325" s="188"/>
    </row>
    <row r="326" spans="1:8">
      <c r="A326" s="187"/>
      <c r="B326" s="188"/>
      <c r="C326" s="188"/>
      <c r="D326" s="188"/>
      <c r="E326" s="188"/>
      <c r="F326" s="188"/>
      <c r="G326" s="188"/>
      <c r="H326" s="188"/>
    </row>
    <row r="327" spans="1:8">
      <c r="A327" s="187"/>
      <c r="B327" s="188"/>
      <c r="C327" s="188"/>
      <c r="D327" s="188"/>
      <c r="E327" s="188"/>
      <c r="F327" s="188"/>
      <c r="G327" s="188"/>
      <c r="H327" s="188"/>
    </row>
    <row r="328" spans="1:8">
      <c r="A328" s="187"/>
      <c r="B328" s="188"/>
      <c r="C328" s="188"/>
      <c r="D328" s="188"/>
      <c r="E328" s="188"/>
      <c r="F328" s="188"/>
      <c r="G328" s="188"/>
      <c r="H328" s="188"/>
    </row>
    <row r="329" spans="1:8">
      <c r="A329" s="187"/>
      <c r="B329" s="188"/>
      <c r="C329" s="188"/>
      <c r="D329" s="188"/>
      <c r="E329" s="188"/>
      <c r="F329" s="188"/>
      <c r="G329" s="188"/>
      <c r="H329" s="188"/>
    </row>
    <row r="330" spans="1:8">
      <c r="A330" s="187"/>
      <c r="B330" s="188"/>
      <c r="C330" s="188"/>
      <c r="D330" s="188"/>
      <c r="E330" s="188"/>
      <c r="F330" s="188"/>
      <c r="G330" s="188"/>
      <c r="H330" s="188"/>
    </row>
    <row r="331" spans="1:8">
      <c r="A331" s="187"/>
      <c r="B331" s="188"/>
      <c r="C331" s="188"/>
      <c r="D331" s="188"/>
      <c r="E331" s="188"/>
      <c r="F331" s="188"/>
      <c r="G331" s="188"/>
      <c r="H331" s="188"/>
    </row>
    <row r="332" spans="1:8">
      <c r="A332" s="187"/>
      <c r="B332" s="188"/>
      <c r="C332" s="188"/>
      <c r="D332" s="188"/>
      <c r="E332" s="188"/>
      <c r="F332" s="188"/>
      <c r="G332" s="188"/>
      <c r="H332" s="188"/>
    </row>
    <row r="333" spans="1:8">
      <c r="A333" s="187"/>
      <c r="B333" s="188"/>
      <c r="C333" s="188"/>
      <c r="D333" s="188"/>
      <c r="E333" s="188"/>
      <c r="F333" s="188"/>
      <c r="G333" s="188"/>
      <c r="H333" s="188"/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FD905-F784-4F81-9690-4F6529353ED2}">
  <dimension ref="A1:N60"/>
  <sheetViews>
    <sheetView zoomScale="40" zoomScaleNormal="40" workbookViewId="0">
      <selection activeCell="V54" sqref="V54"/>
    </sheetView>
  </sheetViews>
  <sheetFormatPr defaultColWidth="9" defaultRowHeight="12.75"/>
  <cols>
    <col min="1" max="1" width="9" style="21"/>
    <col min="2" max="5" width="15" style="21" bestFit="1" customWidth="1"/>
    <col min="6" max="6" width="15.1328125" style="21" bestFit="1" customWidth="1"/>
    <col min="7" max="7" width="15" style="21" bestFit="1" customWidth="1"/>
    <col min="8" max="8" width="9" style="191"/>
    <col min="9" max="9" width="15" style="191" bestFit="1" customWidth="1"/>
    <col min="10" max="10" width="24.73046875" style="191" bestFit="1" customWidth="1"/>
    <col min="11" max="16384" width="9" style="21"/>
  </cols>
  <sheetData>
    <row r="1" spans="1:14" ht="15">
      <c r="A1" s="19"/>
      <c r="B1" s="157" t="s">
        <v>79</v>
      </c>
      <c r="C1" s="157" t="s">
        <v>83</v>
      </c>
      <c r="D1" s="157" t="s">
        <v>185</v>
      </c>
      <c r="E1" s="157" t="s">
        <v>81</v>
      </c>
      <c r="F1" s="157" t="s">
        <v>82</v>
      </c>
      <c r="G1" s="157" t="s">
        <v>77</v>
      </c>
      <c r="H1" s="157" t="s">
        <v>189</v>
      </c>
      <c r="I1" s="157" t="s">
        <v>80</v>
      </c>
      <c r="J1" s="157" t="s">
        <v>397</v>
      </c>
      <c r="K1" s="19"/>
      <c r="N1" s="183" t="s">
        <v>395</v>
      </c>
    </row>
    <row r="2" spans="1:14" ht="15">
      <c r="A2" s="158">
        <v>43831</v>
      </c>
      <c r="B2" s="19">
        <v>84.665933257726294</v>
      </c>
      <c r="C2" s="19">
        <v>98.577891900656013</v>
      </c>
      <c r="D2" s="19">
        <v>107.36771776985154</v>
      </c>
      <c r="E2" s="19">
        <v>110.06013353792559</v>
      </c>
      <c r="F2" s="19">
        <v>102.6120538515608</v>
      </c>
      <c r="G2" s="19">
        <v>132.78066320415502</v>
      </c>
      <c r="H2" s="19">
        <v>99.521576654844935</v>
      </c>
      <c r="I2" s="19">
        <v>107.378997865586</v>
      </c>
      <c r="J2" s="19">
        <v>47.281987546146269</v>
      </c>
      <c r="K2" s="19">
        <v>100</v>
      </c>
      <c r="N2" s="190" t="s">
        <v>398</v>
      </c>
    </row>
    <row r="3" spans="1:14" ht="15">
      <c r="A3" s="158">
        <v>43862</v>
      </c>
      <c r="B3" s="19">
        <v>64.246681495540457</v>
      </c>
      <c r="C3" s="19">
        <v>64.540869916105436</v>
      </c>
      <c r="D3" s="19">
        <v>65.322122300690992</v>
      </c>
      <c r="E3" s="19">
        <v>60.334087486063389</v>
      </c>
      <c r="F3" s="19">
        <v>57.262866156426689</v>
      </c>
      <c r="G3" s="19">
        <v>78.245812869915625</v>
      </c>
      <c r="H3" s="19">
        <v>95.685065372691739</v>
      </c>
      <c r="I3" s="19">
        <v>70.158183788372313</v>
      </c>
      <c r="J3" s="19">
        <v>3.5623658676391345</v>
      </c>
      <c r="K3" s="19">
        <v>100</v>
      </c>
    </row>
    <row r="4" spans="1:14" ht="15">
      <c r="A4" s="158">
        <v>43891</v>
      </c>
      <c r="B4" s="19">
        <v>35.283117802022858</v>
      </c>
      <c r="C4" s="19">
        <v>28.744978289763658</v>
      </c>
      <c r="D4" s="19">
        <v>43.337706773687323</v>
      </c>
      <c r="E4" s="19">
        <v>19.504864141428989</v>
      </c>
      <c r="F4" s="19">
        <v>23.55570631473342</v>
      </c>
      <c r="G4" s="19">
        <v>31.903276131045242</v>
      </c>
      <c r="H4" s="19">
        <v>51.515324305060581</v>
      </c>
      <c r="I4" s="19">
        <v>37.05701072709963</v>
      </c>
      <c r="J4" s="19">
        <v>1.4040979832931366</v>
      </c>
      <c r="K4" s="19">
        <v>100</v>
      </c>
    </row>
    <row r="5" spans="1:14" ht="15">
      <c r="A5" s="158">
        <v>43922</v>
      </c>
      <c r="B5" s="19">
        <v>0.90038984034401182</v>
      </c>
      <c r="C5" s="19">
        <v>0.34942998827978666</v>
      </c>
      <c r="D5" s="19">
        <v>1.7253115867344289</v>
      </c>
      <c r="E5" s="19">
        <v>0.14298922904974004</v>
      </c>
      <c r="F5" s="19">
        <v>0</v>
      </c>
      <c r="G5" s="19">
        <v>1.7837690631808278</v>
      </c>
      <c r="H5" s="19">
        <v>1.3341419041843541</v>
      </c>
      <c r="I5" s="19">
        <v>12.404815139484128</v>
      </c>
      <c r="J5" s="19">
        <v>7.3961831391768026E-2</v>
      </c>
      <c r="K5" s="19">
        <v>100</v>
      </c>
    </row>
    <row r="6" spans="1:14" ht="15">
      <c r="A6" s="158">
        <v>43952</v>
      </c>
      <c r="B6" s="19">
        <v>2.2148124968284306</v>
      </c>
      <c r="C6" s="19">
        <v>0.25787947863641758</v>
      </c>
      <c r="D6" s="19">
        <v>2.6277466748648912</v>
      </c>
      <c r="E6" s="19">
        <v>0.72299543684526291</v>
      </c>
      <c r="F6" s="19">
        <v>3.6541694072937221E-5</v>
      </c>
      <c r="G6" s="19">
        <v>1.7110122861234642</v>
      </c>
      <c r="H6" s="19">
        <v>1.3331744802525765</v>
      </c>
      <c r="I6" s="19">
        <v>12.952167844703954</v>
      </c>
      <c r="J6" s="19">
        <v>0.13756348515120576</v>
      </c>
      <c r="K6" s="19">
        <v>100</v>
      </c>
    </row>
    <row r="7" spans="1:14" ht="15">
      <c r="A7" s="158">
        <v>43983</v>
      </c>
      <c r="B7" s="19">
        <v>2.7296989198089832</v>
      </c>
      <c r="C7" s="19">
        <v>0.27431087983183933</v>
      </c>
      <c r="D7" s="19">
        <v>3.2418737319568458</v>
      </c>
      <c r="E7" s="19">
        <v>0.23641616701357607</v>
      </c>
      <c r="F7" s="19">
        <v>3.2715019465436581E-5</v>
      </c>
      <c r="G7" s="19">
        <v>0.74236544626286483</v>
      </c>
      <c r="H7" s="19">
        <v>1.0776843761646444</v>
      </c>
      <c r="I7" s="19">
        <v>10.916998290917737</v>
      </c>
      <c r="J7" s="19">
        <v>0.28395714086303842</v>
      </c>
      <c r="K7" s="19">
        <v>100</v>
      </c>
    </row>
    <row r="8" spans="1:14" ht="15">
      <c r="A8" s="158">
        <v>44013</v>
      </c>
      <c r="B8" s="19">
        <v>4.1178613155102992</v>
      </c>
      <c r="C8" s="19">
        <v>0.77263977388899907</v>
      </c>
      <c r="D8" s="19">
        <v>3.1963801561465712</v>
      </c>
      <c r="E8" s="19">
        <v>0.76739396181387565</v>
      </c>
      <c r="F8" s="19">
        <v>2.991548874429736E-5</v>
      </c>
      <c r="G8" s="19">
        <v>1.056391548867609</v>
      </c>
      <c r="H8" s="19">
        <v>1.3751364957154226</v>
      </c>
      <c r="I8" s="19">
        <v>10.607877954437249</v>
      </c>
      <c r="J8" s="19">
        <v>0.39576914928682466</v>
      </c>
      <c r="K8" s="19">
        <v>100</v>
      </c>
    </row>
    <row r="9" spans="1:14" ht="15">
      <c r="A9" s="158">
        <v>44044</v>
      </c>
      <c r="B9" s="19">
        <v>4.4327067075776414</v>
      </c>
      <c r="C9" s="19">
        <v>0.49653395308648512</v>
      </c>
      <c r="D9" s="19">
        <v>3.03977306166649</v>
      </c>
      <c r="E9" s="19">
        <v>2.6079793069006878</v>
      </c>
      <c r="F9" s="19">
        <v>2.8796369353751878E-5</v>
      </c>
      <c r="G9" s="19">
        <v>1.0777572070880719</v>
      </c>
      <c r="H9" s="19">
        <v>1.4548942399919229</v>
      </c>
      <c r="I9" s="19">
        <v>10.556908985876984</v>
      </c>
      <c r="J9" s="19">
        <v>0.1239078686927511</v>
      </c>
      <c r="K9" s="19">
        <v>100</v>
      </c>
    </row>
    <row r="10" spans="1:14" ht="15">
      <c r="A10" s="158">
        <v>44075</v>
      </c>
      <c r="B10" s="19">
        <v>4.6566602556900172</v>
      </c>
      <c r="C10" s="19">
        <v>0.80772402687306</v>
      </c>
      <c r="D10" s="19">
        <v>2.2930291308601736</v>
      </c>
      <c r="E10" s="19">
        <v>1.65640925030459</v>
      </c>
      <c r="F10" s="19">
        <v>3.4601597209727204E-5</v>
      </c>
      <c r="G10" s="19">
        <v>0.88387881893294051</v>
      </c>
      <c r="H10" s="19">
        <v>1.8377789874795862</v>
      </c>
      <c r="I10" s="19">
        <v>10.72816026856405</v>
      </c>
      <c r="J10" s="19">
        <v>0.29419638671941067</v>
      </c>
      <c r="K10" s="19">
        <v>100</v>
      </c>
    </row>
    <row r="11" spans="1:14" ht="15">
      <c r="A11" s="158">
        <v>44105</v>
      </c>
      <c r="B11" s="19">
        <v>4.1948433108750427</v>
      </c>
      <c r="C11" s="19">
        <v>0.55706041459276745</v>
      </c>
      <c r="D11" s="19">
        <v>1.8831979847910749</v>
      </c>
      <c r="E11" s="19">
        <v>1.5829638759124203</v>
      </c>
      <c r="F11" s="19">
        <v>3.2529846133827784E-5</v>
      </c>
      <c r="G11" s="19">
        <v>0.9145399493295433</v>
      </c>
      <c r="H11" s="19">
        <v>2.388946427961713</v>
      </c>
      <c r="I11" s="19">
        <v>11.310840338256462</v>
      </c>
      <c r="J11" s="19">
        <v>0.23605110686136579</v>
      </c>
      <c r="K11" s="19">
        <v>100</v>
      </c>
    </row>
    <row r="12" spans="1:14" ht="15">
      <c r="A12" s="158">
        <v>44136</v>
      </c>
      <c r="B12" s="19">
        <v>3.0203872819504287</v>
      </c>
      <c r="C12" s="19">
        <v>0.57989707080888531</v>
      </c>
      <c r="D12" s="19">
        <v>3.0177229394191443</v>
      </c>
      <c r="E12" s="19">
        <v>1.9887057186253312</v>
      </c>
      <c r="F12" s="19">
        <v>9.0362246299134474E-2</v>
      </c>
      <c r="G12" s="19">
        <v>0.97811671087533159</v>
      </c>
      <c r="H12" s="19">
        <v>1.9045564705434521</v>
      </c>
      <c r="I12" s="19">
        <v>11.280304751553935</v>
      </c>
      <c r="J12" s="19">
        <v>0.22531042538774593</v>
      </c>
      <c r="K12" s="19">
        <v>100</v>
      </c>
    </row>
    <row r="13" spans="1:14" ht="15">
      <c r="A13" s="158">
        <v>44166</v>
      </c>
      <c r="B13" s="19">
        <v>2.816851986491911</v>
      </c>
      <c r="C13" s="19">
        <v>0.53077042069884106</v>
      </c>
      <c r="D13" s="19">
        <v>3.1342248318358523</v>
      </c>
      <c r="E13" s="19">
        <v>2.548024068033131</v>
      </c>
      <c r="F13" s="19">
        <v>0.16618786321928183</v>
      </c>
      <c r="G13" s="19">
        <v>0.95310490001169457</v>
      </c>
      <c r="H13" s="19">
        <v>1.4326771867035411</v>
      </c>
      <c r="I13" s="19">
        <v>11.915106527133393</v>
      </c>
      <c r="J13" s="19">
        <v>0.15250044963662468</v>
      </c>
      <c r="K13" s="19">
        <v>100</v>
      </c>
    </row>
    <row r="14" spans="1:14" ht="15">
      <c r="A14" s="158">
        <v>44197</v>
      </c>
      <c r="B14" s="19">
        <v>3.1778135554985583</v>
      </c>
      <c r="C14" s="19">
        <v>0.3648976810870781</v>
      </c>
      <c r="D14" s="19">
        <v>3.3647927780057447</v>
      </c>
      <c r="E14" s="19">
        <v>0.89550588202767523</v>
      </c>
      <c r="F14" s="19">
        <v>0.20720839606050895</v>
      </c>
      <c r="G14" s="19">
        <v>1.1785856971634039</v>
      </c>
      <c r="H14" s="19">
        <v>2.2802465903410849</v>
      </c>
      <c r="I14" s="19">
        <v>10.527695373772088</v>
      </c>
      <c r="J14" s="19">
        <v>6.4382939346495471E-2</v>
      </c>
      <c r="K14" s="19">
        <v>100</v>
      </c>
    </row>
    <row r="15" spans="1:14" ht="15">
      <c r="A15" s="158">
        <v>44228</v>
      </c>
      <c r="B15" s="19">
        <v>3.4444494655078053</v>
      </c>
      <c r="C15" s="19">
        <v>0.35084187738032524</v>
      </c>
      <c r="D15" s="19">
        <v>3.2229905937188121</v>
      </c>
      <c r="E15" s="19">
        <v>1.4271090739569545</v>
      </c>
      <c r="F15" s="19">
        <v>0.15943147862212989</v>
      </c>
      <c r="G15" s="19">
        <v>0.69260798388112332</v>
      </c>
      <c r="H15" s="19">
        <v>5.2315002021835824</v>
      </c>
      <c r="I15" s="19">
        <v>8.5038858645847739</v>
      </c>
      <c r="J15" s="19">
        <v>9.8307078753720287E-2</v>
      </c>
      <c r="K15" s="19">
        <v>100</v>
      </c>
    </row>
    <row r="16" spans="1:14" ht="15">
      <c r="A16" s="158">
        <v>44256</v>
      </c>
      <c r="B16" s="19">
        <v>4.6992564327725521</v>
      </c>
      <c r="C16" s="19">
        <v>0.41313057024868788</v>
      </c>
      <c r="D16" s="19">
        <v>3.5867356126675412</v>
      </c>
      <c r="E16" s="19">
        <v>1.6744854117755761</v>
      </c>
      <c r="F16" s="19">
        <v>0.19366485659831717</v>
      </c>
      <c r="G16" s="19">
        <v>1.3756913912920152</v>
      </c>
      <c r="H16" s="19">
        <v>4.0712758374910907</v>
      </c>
      <c r="I16" s="19">
        <v>9.1453612325836122</v>
      </c>
      <c r="J16" s="19">
        <v>0.11390112460936606</v>
      </c>
      <c r="K16" s="19">
        <v>100</v>
      </c>
    </row>
    <row r="17" spans="1:11" ht="15">
      <c r="A17" s="158">
        <v>44287</v>
      </c>
      <c r="B17" s="19">
        <v>2.2203788295862039</v>
      </c>
      <c r="C17" s="19">
        <v>0.45111939382741606</v>
      </c>
      <c r="D17" s="19">
        <v>2.9648239832253021</v>
      </c>
      <c r="E17" s="19">
        <v>0.91042509129138283</v>
      </c>
      <c r="F17" s="19">
        <v>0.26512855424270965</v>
      </c>
      <c r="G17" s="19">
        <v>1.3276143790849673</v>
      </c>
      <c r="H17" s="19">
        <v>1.6014194910495698</v>
      </c>
      <c r="I17" s="19">
        <v>8.8489449715161541</v>
      </c>
      <c r="J17" s="19">
        <v>0.10230938422337657</v>
      </c>
      <c r="K17" s="19">
        <v>100</v>
      </c>
    </row>
    <row r="18" spans="1:11" ht="15">
      <c r="A18" s="158">
        <v>44317</v>
      </c>
      <c r="B18" s="19">
        <v>1.851562103553849</v>
      </c>
      <c r="C18" s="19">
        <v>0.43636010097856948</v>
      </c>
      <c r="D18" s="19">
        <v>3.5512237026751121</v>
      </c>
      <c r="E18" s="19">
        <v>1.7536861508173307</v>
      </c>
      <c r="F18" s="19">
        <v>0.22115033252941607</v>
      </c>
      <c r="G18" s="19">
        <v>1.0175623728047034</v>
      </c>
      <c r="H18" s="19">
        <v>0.60523023768392203</v>
      </c>
      <c r="I18" s="19">
        <v>11.158782139930342</v>
      </c>
      <c r="J18" s="19">
        <v>8.9663876241202423E-2</v>
      </c>
      <c r="K18" s="19">
        <v>100</v>
      </c>
    </row>
    <row r="19" spans="1:11" ht="15">
      <c r="A19" s="158">
        <v>44348</v>
      </c>
      <c r="B19" s="19">
        <v>2.4363740603049244</v>
      </c>
      <c r="C19" s="19">
        <v>0.26906210673255126</v>
      </c>
      <c r="D19" s="19">
        <v>3.8213134187605635</v>
      </c>
      <c r="E19" s="19">
        <v>1.8414675820932618</v>
      </c>
      <c r="F19" s="19">
        <v>0.18627932083619589</v>
      </c>
      <c r="G19" s="19">
        <v>0.60738991057870761</v>
      </c>
      <c r="H19" s="19">
        <v>0.48242163236572944</v>
      </c>
      <c r="I19" s="19">
        <v>8.8448319262981805</v>
      </c>
      <c r="J19" s="19">
        <v>0.12053500433731604</v>
      </c>
      <c r="K19" s="19">
        <v>100</v>
      </c>
    </row>
    <row r="20" spans="1:11" ht="15">
      <c r="A20" s="158">
        <v>44378</v>
      </c>
      <c r="B20" s="19">
        <v>1.9871780837186344</v>
      </c>
      <c r="C20" s="19">
        <v>0.25684268582172892</v>
      </c>
      <c r="D20" s="19">
        <v>3.315772133610202</v>
      </c>
      <c r="E20" s="19">
        <v>1.7862283518552771</v>
      </c>
      <c r="F20" s="19">
        <v>0.54015406476703309</v>
      </c>
      <c r="G20" s="19">
        <v>0.56999544003647973</v>
      </c>
      <c r="H20" s="19">
        <v>0.62279062019951514</v>
      </c>
      <c r="I20" s="19">
        <v>8.6671666077499037</v>
      </c>
      <c r="J20" s="19">
        <v>0.16675104277127686</v>
      </c>
      <c r="K20" s="19">
        <v>100</v>
      </c>
    </row>
    <row r="21" spans="1:11" ht="15">
      <c r="A21" s="158">
        <v>44409</v>
      </c>
      <c r="B21" s="19">
        <v>1.7638045666811677</v>
      </c>
      <c r="C21" s="19">
        <v>0.34417132918779492</v>
      </c>
      <c r="D21" s="19">
        <v>2.2932189225137423</v>
      </c>
      <c r="E21" s="19">
        <v>2.1105709240897328</v>
      </c>
      <c r="F21" s="19">
        <v>0.43496915908842215</v>
      </c>
      <c r="G21" s="19">
        <v>0.61491668870669136</v>
      </c>
      <c r="H21" s="19">
        <v>0.86829219041849659</v>
      </c>
      <c r="I21" s="19">
        <v>7.7458981041229382</v>
      </c>
      <c r="J21" s="19">
        <v>0.30109417137274269</v>
      </c>
      <c r="K21" s="19">
        <v>100</v>
      </c>
    </row>
    <row r="22" spans="1:11" ht="15">
      <c r="A22" s="158">
        <v>44440</v>
      </c>
      <c r="B22" s="19">
        <v>2.19581457957432</v>
      </c>
      <c r="C22" s="19">
        <v>0.42216361481413234</v>
      </c>
      <c r="D22" s="19">
        <v>2.6746958025753411</v>
      </c>
      <c r="E22" s="19">
        <v>2.5574022385512891</v>
      </c>
      <c r="F22" s="19">
        <v>0.42341974505543178</v>
      </c>
      <c r="G22" s="19">
        <v>0.6084673028886185</v>
      </c>
      <c r="H22" s="19">
        <v>0.86118671747414266</v>
      </c>
      <c r="I22" s="19">
        <v>8.6482578549008107</v>
      </c>
      <c r="J22" s="19">
        <v>0.31826172847142553</v>
      </c>
      <c r="K22" s="19">
        <v>100</v>
      </c>
    </row>
    <row r="23" spans="1:11" ht="15">
      <c r="A23" s="158">
        <v>44470</v>
      </c>
      <c r="B23" s="19">
        <v>2.6482932114524829</v>
      </c>
      <c r="C23" s="19">
        <v>0.52599500393363918</v>
      </c>
      <c r="D23" s="19">
        <v>2.6944987536691665</v>
      </c>
      <c r="E23" s="19">
        <v>2.7607904796656171</v>
      </c>
      <c r="F23" s="19">
        <v>0.65944504082495692</v>
      </c>
      <c r="G23" s="19">
        <v>0.65500834208737568</v>
      </c>
      <c r="H23" s="19">
        <v>1.3384473555421508</v>
      </c>
      <c r="I23" s="19">
        <v>10.853632632568697</v>
      </c>
      <c r="J23" s="19">
        <v>0.28243392637512527</v>
      </c>
      <c r="K23" s="19">
        <v>100</v>
      </c>
    </row>
    <row r="24" spans="1:11" ht="15">
      <c r="A24" s="158">
        <v>44501</v>
      </c>
      <c r="B24" s="19">
        <v>3.1447972068393901</v>
      </c>
      <c r="C24" s="19">
        <v>0.74756958637902016</v>
      </c>
      <c r="D24" s="19">
        <v>2.4128495002042492</v>
      </c>
      <c r="E24" s="19">
        <v>3.0011855633179985</v>
      </c>
      <c r="F24" s="19">
        <v>2.6947734594861164</v>
      </c>
      <c r="G24" s="19">
        <v>0.82891246684350128</v>
      </c>
      <c r="H24" s="19">
        <v>1.9489665148266104</v>
      </c>
      <c r="I24" s="19">
        <v>11.75665472863823</v>
      </c>
      <c r="J24" s="19">
        <v>0.35871294159350631</v>
      </c>
      <c r="K24" s="19">
        <v>100</v>
      </c>
    </row>
    <row r="25" spans="1:11" ht="15">
      <c r="A25" s="158">
        <v>44531</v>
      </c>
      <c r="B25" s="19">
        <v>4.6499322069106848</v>
      </c>
      <c r="C25" s="19">
        <v>1.8087277782576989</v>
      </c>
      <c r="D25" s="19">
        <v>2.3765355996414343</v>
      </c>
      <c r="E25" s="19">
        <v>3.1350492663472358</v>
      </c>
      <c r="F25" s="19">
        <v>5.8392993762888423</v>
      </c>
      <c r="G25" s="19">
        <v>1.0057303239387205</v>
      </c>
      <c r="H25" s="19">
        <v>28.805379317824414</v>
      </c>
      <c r="I25" s="19">
        <v>11.881702197496564</v>
      </c>
      <c r="J25" s="19">
        <v>0.29603950034247584</v>
      </c>
      <c r="K25" s="19">
        <v>100</v>
      </c>
    </row>
    <row r="26" spans="1:11" ht="15">
      <c r="A26" s="158">
        <v>44562</v>
      </c>
      <c r="B26" s="19">
        <v>6.9390580433432323</v>
      </c>
      <c r="C26" s="19">
        <v>1.3570714182915209</v>
      </c>
      <c r="D26" s="19">
        <v>2.9912776322296222</v>
      </c>
      <c r="E26" s="19" t="e">
        <v>#N/A</v>
      </c>
      <c r="F26" s="19">
        <v>3.4532219101199244</v>
      </c>
      <c r="G26" s="19">
        <v>1.3117592222666135</v>
      </c>
      <c r="H26" s="19">
        <v>21.903934496465379</v>
      </c>
      <c r="I26" s="19">
        <v>11.34176835991296</v>
      </c>
      <c r="J26" s="19">
        <v>0.1041211271849002</v>
      </c>
      <c r="K26" s="19">
        <v>100</v>
      </c>
    </row>
    <row r="27" spans="1:11" ht="15">
      <c r="A27" s="158">
        <v>44593</v>
      </c>
      <c r="B27" s="19">
        <v>8.4372275027071897</v>
      </c>
      <c r="C27" s="19">
        <v>1.2354952807866171</v>
      </c>
      <c r="D27" s="19">
        <v>3.5147783854046279</v>
      </c>
      <c r="E27" s="19">
        <v>6.2220860255716453</v>
      </c>
      <c r="F27" s="19">
        <v>4.2154227253035339</v>
      </c>
      <c r="G27" s="19">
        <v>1.8574486840448305</v>
      </c>
      <c r="H27" s="19">
        <v>21.461787302871006</v>
      </c>
      <c r="I27" s="19">
        <v>9.4460914665320459</v>
      </c>
      <c r="J27" s="19">
        <v>4.6979870574571328E-2</v>
      </c>
      <c r="K27" s="19">
        <v>100</v>
      </c>
    </row>
    <row r="28" spans="1:11" ht="15">
      <c r="A28" s="158">
        <v>44621</v>
      </c>
      <c r="B28" s="19">
        <v>10.143501525671073</v>
      </c>
      <c r="C28" s="19">
        <v>1.77742520923168</v>
      </c>
      <c r="D28" s="19">
        <v>2.91502662653392</v>
      </c>
      <c r="E28" s="19">
        <v>16.400465344829758</v>
      </c>
      <c r="F28" s="19">
        <v>5.9821369538533187</v>
      </c>
      <c r="G28" s="19">
        <v>2.9570273720039713</v>
      </c>
      <c r="H28" s="19">
        <v>33.960085531004992</v>
      </c>
      <c r="I28" s="19">
        <v>12.091445227610714</v>
      </c>
      <c r="J28" s="19">
        <v>3.0714910007020063E-2</v>
      </c>
      <c r="K28" s="19">
        <v>100</v>
      </c>
    </row>
    <row r="29" spans="1:11" ht="15">
      <c r="A29" s="158">
        <v>44652</v>
      </c>
      <c r="B29" s="19">
        <v>15.24004195991489</v>
      </c>
      <c r="C29" s="19">
        <v>18.154939275773241</v>
      </c>
      <c r="D29" s="19">
        <v>2.8185648010191668</v>
      </c>
      <c r="E29" s="19">
        <v>28.443091644330885</v>
      </c>
      <c r="F29" s="19">
        <v>8.9374341375162025</v>
      </c>
      <c r="G29" s="19">
        <v>6.9035947712418304</v>
      </c>
      <c r="H29" s="19">
        <v>59.918469105855401</v>
      </c>
      <c r="I29" s="19">
        <v>18.056066757126455</v>
      </c>
      <c r="J29" s="19">
        <v>8.412822130670923E-2</v>
      </c>
      <c r="K29" s="19">
        <v>100</v>
      </c>
    </row>
    <row r="30" spans="1:11" ht="15">
      <c r="A30" s="158">
        <v>44682</v>
      </c>
      <c r="B30" s="19">
        <v>21.562230416617332</v>
      </c>
      <c r="C30" s="19">
        <v>31.953702746123348</v>
      </c>
      <c r="D30" s="19">
        <v>4.1525575812492095</v>
      </c>
      <c r="E30" s="19">
        <v>33.197151767920879</v>
      </c>
      <c r="F30" s="19">
        <v>18.569648468903019</v>
      </c>
      <c r="G30" s="19">
        <v>13.032335870958017</v>
      </c>
      <c r="H30" s="19">
        <v>62.170727348543515</v>
      </c>
      <c r="I30" s="19">
        <v>28.404143618111043</v>
      </c>
      <c r="J30" s="19">
        <v>0.31623206870365639</v>
      </c>
      <c r="K30" s="19">
        <v>100</v>
      </c>
    </row>
    <row r="31" spans="1:11" ht="15">
      <c r="A31" s="158">
        <v>44713</v>
      </c>
      <c r="B31" s="19">
        <v>36.287396141889232</v>
      </c>
      <c r="C31" s="19">
        <v>40.472789485457774</v>
      </c>
      <c r="D31" s="19">
        <v>5.9405020039647622</v>
      </c>
      <c r="E31" s="19">
        <v>39.502469787815713</v>
      </c>
      <c r="F31" s="19">
        <v>25.156868518336768</v>
      </c>
      <c r="G31" s="19">
        <v>19.967943310275011</v>
      </c>
      <c r="H31" s="19">
        <v>69.172636548097231</v>
      </c>
      <c r="I31" s="19">
        <v>33.741160851068578</v>
      </c>
      <c r="J31" s="19">
        <v>0.7992637255347963</v>
      </c>
      <c r="K31" s="19">
        <v>100</v>
      </c>
    </row>
    <row r="32" spans="1:11" ht="15">
      <c r="A32" s="158">
        <v>44743</v>
      </c>
      <c r="B32" s="19">
        <v>47.111287147631167</v>
      </c>
      <c r="C32" s="19">
        <v>44.562102474558991</v>
      </c>
      <c r="D32" s="19">
        <v>7.9778021599368882</v>
      </c>
      <c r="E32" s="19">
        <v>41.116350998599557</v>
      </c>
      <c r="F32" s="19">
        <v>33.951955725076658</v>
      </c>
      <c r="G32" s="19">
        <v>26.797385620915033</v>
      </c>
      <c r="H32" s="19">
        <v>78.525291036627124</v>
      </c>
      <c r="I32" s="19">
        <v>43.940393945400167</v>
      </c>
      <c r="J32" s="19">
        <v>0.92453889950084367</v>
      </c>
      <c r="K32" s="19">
        <v>100</v>
      </c>
    </row>
    <row r="33" spans="1:11" ht="15">
      <c r="A33" s="158">
        <v>44774</v>
      </c>
      <c r="B33" s="19">
        <v>49.049474304237521</v>
      </c>
      <c r="C33" s="19">
        <v>47.071683434097295</v>
      </c>
      <c r="D33" s="19">
        <v>7.3375354591146111</v>
      </c>
      <c r="E33" s="19">
        <v>37.494717881518348</v>
      </c>
      <c r="F33" s="19">
        <v>34.216364400776349</v>
      </c>
      <c r="G33" s="19">
        <v>32.1608040201005</v>
      </c>
      <c r="H33" s="19">
        <v>77.231561411479632</v>
      </c>
      <c r="I33" s="19">
        <v>43.816442610052619</v>
      </c>
      <c r="J33" s="19">
        <v>1.6601816257080002</v>
      </c>
      <c r="K33" s="19">
        <v>100</v>
      </c>
    </row>
    <row r="34" spans="1:11" ht="15">
      <c r="A34" s="158">
        <v>44805</v>
      </c>
      <c r="B34" s="19">
        <v>58.932517310738497</v>
      </c>
      <c r="C34" s="19">
        <v>62.354532312716536</v>
      </c>
      <c r="D34" s="19">
        <v>7.2340979792870099</v>
      </c>
      <c r="E34" s="19">
        <v>40.705099142201917</v>
      </c>
      <c r="F34" s="19">
        <v>43.572891724682009</v>
      </c>
      <c r="G34" s="19">
        <v>27.662845065009929</v>
      </c>
      <c r="H34" s="19">
        <v>86.628198149156233</v>
      </c>
      <c r="I34" s="19">
        <v>50.449803019905396</v>
      </c>
      <c r="J34" s="19">
        <v>2.1274470860479329</v>
      </c>
      <c r="K34" s="19">
        <v>100</v>
      </c>
    </row>
    <row r="35" spans="1:11" ht="15">
      <c r="A35" s="158">
        <v>44835</v>
      </c>
      <c r="B35" s="19">
        <v>64.382230967533033</v>
      </c>
      <c r="C35" s="19">
        <v>66.172327857747007</v>
      </c>
      <c r="D35" s="19">
        <v>7.0052751677144984</v>
      </c>
      <c r="E35" s="19">
        <v>43.035538384681523</v>
      </c>
      <c r="F35" s="19">
        <v>47.733157672164211</v>
      </c>
      <c r="G35" s="19">
        <v>29.932645368596674</v>
      </c>
      <c r="H35" s="19">
        <v>88.793917803853731</v>
      </c>
      <c r="I35" s="19">
        <v>54.53130268546397</v>
      </c>
      <c r="J35" s="19">
        <v>2.4315951552903439</v>
      </c>
      <c r="K35" s="19">
        <v>100</v>
      </c>
    </row>
    <row r="36" spans="1:11" ht="15">
      <c r="A36" s="158">
        <v>44866</v>
      </c>
      <c r="B36" s="19">
        <v>56.159038738161122</v>
      </c>
      <c r="C36" s="19">
        <v>67.571719100296292</v>
      </c>
      <c r="D36" s="19">
        <v>6.4584635525609917</v>
      </c>
      <c r="E36" s="19">
        <v>47.453231646792766</v>
      </c>
      <c r="F36" s="19">
        <v>50.835762187829445</v>
      </c>
      <c r="G36" s="19">
        <v>32.985190097259064</v>
      </c>
      <c r="H36" s="19">
        <v>92.888048622654196</v>
      </c>
      <c r="I36" s="19">
        <v>55.027596443107761</v>
      </c>
      <c r="J36" s="19">
        <v>4.2992267566900608</v>
      </c>
      <c r="K36" s="19">
        <v>100</v>
      </c>
    </row>
    <row r="37" spans="1:11" ht="15">
      <c r="A37" s="158">
        <v>44896</v>
      </c>
      <c r="B37" s="19">
        <v>50.889872021244642</v>
      </c>
      <c r="C37" s="19">
        <v>92.407290961433759</v>
      </c>
      <c r="D37" s="19">
        <v>6.337581892886524</v>
      </c>
      <c r="E37" s="19">
        <v>55.899603243056752</v>
      </c>
      <c r="F37" s="19">
        <v>56.776892793628114</v>
      </c>
      <c r="G37" s="19">
        <v>41.34604139866682</v>
      </c>
      <c r="H37" s="19">
        <v>91.320427308714272</v>
      </c>
      <c r="I37" s="19">
        <v>69.166496619263981</v>
      </c>
      <c r="J37" s="19">
        <v>5.031480830439679</v>
      </c>
      <c r="K37" s="19">
        <v>100</v>
      </c>
    </row>
    <row r="38" spans="1:11" ht="15">
      <c r="A38" s="158">
        <v>44927</v>
      </c>
      <c r="B38" s="19">
        <v>62.258848032929237</v>
      </c>
      <c r="C38" s="19">
        <v>68.147693383929564</v>
      </c>
      <c r="D38" s="19">
        <v>9.396273265784961</v>
      </c>
      <c r="E38" s="19">
        <v>64.165664441034579</v>
      </c>
      <c r="F38" s="19">
        <v>57.765952003274833</v>
      </c>
      <c r="G38" s="19">
        <v>58.010387534958049</v>
      </c>
      <c r="H38" s="19">
        <v>97.34248922952419</v>
      </c>
      <c r="I38" s="19">
        <v>66.443017803425874</v>
      </c>
      <c r="J38" s="19">
        <v>7.3505182325468139</v>
      </c>
      <c r="K38" s="19">
        <v>100</v>
      </c>
    </row>
    <row r="39" spans="1:11" ht="15">
      <c r="A39" s="158">
        <v>44958</v>
      </c>
      <c r="B39" s="19">
        <v>72.72223644856841</v>
      </c>
      <c r="C39" s="19">
        <v>59.940035079570791</v>
      </c>
      <c r="D39" s="19">
        <v>13.646042101198423</v>
      </c>
      <c r="E39" s="19">
        <v>60.771061399333654</v>
      </c>
      <c r="F39" s="19">
        <v>58.694722459815821</v>
      </c>
      <c r="G39" s="19">
        <v>58.74574990555346</v>
      </c>
      <c r="H39" s="19">
        <v>95.189715595093674</v>
      </c>
      <c r="I39" s="19">
        <v>60.244245158344562</v>
      </c>
      <c r="J39" s="19">
        <v>26.155032141673829</v>
      </c>
      <c r="K39" s="19">
        <v>100</v>
      </c>
    </row>
    <row r="40" spans="1:11" ht="15">
      <c r="A40" s="158">
        <v>44986</v>
      </c>
      <c r="B40" s="19">
        <v>71.718069883947919</v>
      </c>
      <c r="C40" s="19">
        <v>68.235420602900774</v>
      </c>
      <c r="D40" s="19">
        <v>21.50857966092974</v>
      </c>
      <c r="E40" s="19">
        <v>66.587849236114906</v>
      </c>
      <c r="F40" s="19">
        <v>65.246773929266482</v>
      </c>
      <c r="G40" s="19">
        <v>63.494539781591264</v>
      </c>
      <c r="H40" s="19">
        <v>102.22095509622238</v>
      </c>
      <c r="I40" s="19">
        <v>66.257848283915607</v>
      </c>
      <c r="J40" s="19">
        <v>41.876247579921049</v>
      </c>
      <c r="K40" s="19">
        <v>100</v>
      </c>
    </row>
    <row r="41" spans="1:11" ht="15">
      <c r="A41" s="158">
        <v>45017</v>
      </c>
      <c r="B41" s="19">
        <v>80.000781168628265</v>
      </c>
      <c r="C41" s="19">
        <v>71.454079778024436</v>
      </c>
      <c r="D41" s="19">
        <v>21.970589602202363</v>
      </c>
      <c r="E41" s="19">
        <v>69.093813302523273</v>
      </c>
      <c r="F41" s="19">
        <v>67.831752633722218</v>
      </c>
      <c r="G41" s="19">
        <v>67.00027233115469</v>
      </c>
      <c r="H41" s="19">
        <v>98.220021112683327</v>
      </c>
      <c r="I41" s="19">
        <v>67.947726903520632</v>
      </c>
      <c r="J41" s="19">
        <v>51.858557724564704</v>
      </c>
      <c r="K41" s="19">
        <v>100</v>
      </c>
    </row>
    <row r="42" spans="1:11" ht="15">
      <c r="A42" s="158">
        <v>45047</v>
      </c>
      <c r="B42" s="19">
        <v>93.479676584515971</v>
      </c>
      <c r="C42" s="19">
        <v>73.893884810655649</v>
      </c>
      <c r="D42" s="19">
        <v>20.409165928728402</v>
      </c>
      <c r="E42" s="19">
        <v>62.614782562540313</v>
      </c>
      <c r="F42" s="19">
        <v>73.589563692172774</v>
      </c>
      <c r="G42" s="19">
        <v>69.066103866737024</v>
      </c>
      <c r="H42" s="19">
        <v>103.73384166319175</v>
      </c>
      <c r="I42" s="19">
        <v>76.325452007785287</v>
      </c>
      <c r="J42" s="19">
        <v>47.804688584089924</v>
      </c>
      <c r="K42" s="19">
        <v>100</v>
      </c>
    </row>
    <row r="43" spans="1:11" ht="15">
      <c r="A43" s="158">
        <v>45078</v>
      </c>
      <c r="B43" s="19">
        <v>92.475106274707613</v>
      </c>
      <c r="C43" s="19">
        <v>69.938360241626853</v>
      </c>
      <c r="D43" s="19">
        <v>45.17736831444482</v>
      </c>
      <c r="E43" s="19">
        <v>69.723663363260741</v>
      </c>
      <c r="F43" s="19">
        <v>73.32093434095593</v>
      </c>
      <c r="G43" s="19">
        <v>82.250717057533322</v>
      </c>
      <c r="H43" s="19">
        <v>104.15959252971138</v>
      </c>
      <c r="I43" s="19">
        <v>74.10841480702571</v>
      </c>
      <c r="J43" s="19">
        <v>53.433711774364696</v>
      </c>
      <c r="K43" s="19">
        <v>100</v>
      </c>
    </row>
    <row r="44" spans="1:11" ht="15">
      <c r="A44" s="158">
        <v>45108</v>
      </c>
      <c r="B44" s="19">
        <v>91.0415766856879</v>
      </c>
      <c r="C44" s="19">
        <v>75.422270823904796</v>
      </c>
      <c r="D44" s="19">
        <v>46.665336730715175</v>
      </c>
      <c r="E44" s="19">
        <v>71.802930782956011</v>
      </c>
      <c r="F44" s="19">
        <v>74.508802632563004</v>
      </c>
      <c r="G44" s="19">
        <v>78.932968536251693</v>
      </c>
      <c r="H44" s="19">
        <v>96.635264940497123</v>
      </c>
      <c r="I44" s="19">
        <v>76.366272911979721</v>
      </c>
      <c r="J44" s="19">
        <v>69.050440747289429</v>
      </c>
      <c r="K44" s="19">
        <v>100</v>
      </c>
    </row>
    <row r="45" spans="1:11" ht="15">
      <c r="A45" s="158">
        <v>45139</v>
      </c>
      <c r="B45" s="19">
        <v>89.438924200484308</v>
      </c>
      <c r="C45" s="19">
        <v>73.311353384806765</v>
      </c>
      <c r="D45" s="19">
        <v>41.646362277387382</v>
      </c>
      <c r="E45" s="19">
        <v>62.268244828503661</v>
      </c>
      <c r="F45" s="19">
        <v>71.070649012572488</v>
      </c>
      <c r="G45" s="19">
        <v>80.494578153927534</v>
      </c>
      <c r="H45" s="19">
        <v>98.244232419607243</v>
      </c>
      <c r="I45" s="19">
        <v>74.015662615960082</v>
      </c>
      <c r="J45" s="19">
        <v>113.56817620372915</v>
      </c>
      <c r="K45" s="19">
        <v>100</v>
      </c>
    </row>
    <row r="46" spans="1:11" ht="15">
      <c r="A46" s="158">
        <v>45170</v>
      </c>
      <c r="B46" s="19">
        <v>93.609291730280745</v>
      </c>
      <c r="C46" s="19">
        <v>88.537389095049662</v>
      </c>
      <c r="D46" s="19">
        <v>40.178292859501227</v>
      </c>
      <c r="E46" s="19">
        <v>63.035876502135842</v>
      </c>
      <c r="F46" s="19">
        <v>73.722024608655929</v>
      </c>
      <c r="G46" s="19">
        <v>67.533465701658869</v>
      </c>
      <c r="H46" s="19">
        <v>111.11268372346217</v>
      </c>
      <c r="I46" s="19">
        <v>77.067066843616317</v>
      </c>
      <c r="J46" s="19">
        <v>89.297108389719369</v>
      </c>
      <c r="K46" s="19">
        <v>100</v>
      </c>
    </row>
    <row r="47" spans="1:11" ht="15">
      <c r="A47" s="158">
        <v>45200</v>
      </c>
      <c r="B47" s="19">
        <v>99.698618877417587</v>
      </c>
      <c r="C47" s="19">
        <v>80.99855356297121</v>
      </c>
      <c r="D47" s="19">
        <v>37.322997307082218</v>
      </c>
      <c r="E47" s="19">
        <v>63.722752678337919</v>
      </c>
      <c r="F47" s="19">
        <v>71.468624963403926</v>
      </c>
      <c r="G47" s="19">
        <v>68.744979299264656</v>
      </c>
      <c r="H47" s="19">
        <v>110.86236527320943</v>
      </c>
      <c r="I47" s="19">
        <v>72.674858180943147</v>
      </c>
      <c r="J47" s="19">
        <v>104.4452315834388</v>
      </c>
      <c r="K47" s="19">
        <v>100</v>
      </c>
    </row>
    <row r="48" spans="1:11" ht="15">
      <c r="A48" s="158">
        <v>45231</v>
      </c>
      <c r="B48" s="19">
        <v>84.750067271054178</v>
      </c>
      <c r="C48" s="19">
        <v>86.638755100123646</v>
      </c>
      <c r="D48" s="19">
        <v>31.90916562901424</v>
      </c>
      <c r="E48" s="19">
        <v>64.310743308730338</v>
      </c>
      <c r="F48" s="19">
        <v>77.873268426072755</v>
      </c>
      <c r="G48" s="19">
        <v>68.158709106984972</v>
      </c>
      <c r="H48" s="19">
        <v>108.99493725495172</v>
      </c>
      <c r="I48" s="19">
        <v>72.707746289178246</v>
      </c>
      <c r="J48" s="19">
        <v>124.29165342404201</v>
      </c>
      <c r="K48" s="19">
        <v>100</v>
      </c>
    </row>
    <row r="49" spans="1:11" ht="15">
      <c r="A49" s="158">
        <v>45261</v>
      </c>
      <c r="B49" s="19">
        <v>75.202326580224636</v>
      </c>
      <c r="C49" s="19">
        <v>116.69003770840574</v>
      </c>
      <c r="D49" s="19">
        <v>29.855905390239911</v>
      </c>
      <c r="E49" s="19">
        <v>72.779667300894189</v>
      </c>
      <c r="F49" s="19">
        <v>82.619105524226441</v>
      </c>
      <c r="G49" s="19">
        <v>80.171909718161615</v>
      </c>
      <c r="H49" s="19">
        <v>104.82077978417657</v>
      </c>
      <c r="I49" s="19">
        <v>83.114474459122178</v>
      </c>
      <c r="J49" s="19">
        <v>123.14046272152045</v>
      </c>
      <c r="K49" s="19">
        <v>100</v>
      </c>
    </row>
    <row r="50" spans="1:11" ht="15">
      <c r="A50" s="158">
        <v>45292</v>
      </c>
      <c r="B50" s="19">
        <v>83.439121392570527</v>
      </c>
      <c r="C50" s="19" t="e">
        <v>#N/A</v>
      </c>
      <c r="D50" s="19">
        <v>36.794661363803755</v>
      </c>
      <c r="E50" s="19">
        <v>79.409308948146915</v>
      </c>
      <c r="F50" s="19">
        <v>81.744062351036987</v>
      </c>
      <c r="G50" s="19">
        <v>100.69916100679185</v>
      </c>
      <c r="H50" s="19">
        <v>107.54290338704686</v>
      </c>
      <c r="I50" s="19">
        <v>77.200547541679327</v>
      </c>
      <c r="J50" s="19">
        <v>56.388385364908878</v>
      </c>
      <c r="K50" s="19">
        <v>100</v>
      </c>
    </row>
    <row r="51" spans="1:11" ht="15">
      <c r="A51" s="158">
        <v>45323</v>
      </c>
      <c r="B51" s="19">
        <v>75.073433051651676</v>
      </c>
      <c r="C51" s="19" t="e">
        <v>#N/A</v>
      </c>
      <c r="D51" s="19">
        <v>32.835236435130923</v>
      </c>
      <c r="E51" s="19">
        <v>75.936703331094776</v>
      </c>
      <c r="F51" s="19">
        <v>93.095708874398767</v>
      </c>
      <c r="G51" s="19">
        <v>96.423624228686563</v>
      </c>
      <c r="H51" s="19">
        <v>112.5</v>
      </c>
      <c r="I51" s="19">
        <v>85.382026951855153</v>
      </c>
      <c r="J51" s="19">
        <v>71.58240226362112</v>
      </c>
      <c r="K51" s="19">
        <v>100</v>
      </c>
    </row>
    <row r="52" spans="1:11" ht="15">
      <c r="A52" s="158">
        <v>45352</v>
      </c>
      <c r="B52" s="19">
        <v>93.830824241428758</v>
      </c>
      <c r="C52" s="19" t="e">
        <v>#N/A</v>
      </c>
      <c r="D52" s="19">
        <v>23.012528620308199</v>
      </c>
      <c r="E52" s="19">
        <v>70.798491969161802</v>
      </c>
      <c r="F52" s="19">
        <v>85.742650250525344</v>
      </c>
      <c r="G52" s="19">
        <v>113.3952630832506</v>
      </c>
      <c r="H52" s="19">
        <v>116.63578047042053</v>
      </c>
      <c r="I52" s="19">
        <v>79.415524376272472</v>
      </c>
      <c r="J52" s="19">
        <v>58.051026338717882</v>
      </c>
      <c r="K52" s="19">
        <v>100</v>
      </c>
    </row>
    <row r="53" spans="1:11" ht="15">
      <c r="A53" s="158">
        <v>45383</v>
      </c>
      <c r="B53" s="19">
        <v>99.307363816269145</v>
      </c>
      <c r="C53" s="19" t="e">
        <v>#N/A</v>
      </c>
      <c r="D53" s="19">
        <v>23.335310793927647</v>
      </c>
      <c r="E53" s="19">
        <v>69.300453855052965</v>
      </c>
      <c r="F53" s="19">
        <v>85.706807421983072</v>
      </c>
      <c r="G53" s="19">
        <v>105.97086056644881</v>
      </c>
      <c r="H53" s="19">
        <v>100.25267839094401</v>
      </c>
      <c r="I53" s="19">
        <v>83.733483175342613</v>
      </c>
      <c r="J53" s="19">
        <v>60.807939322968636</v>
      </c>
      <c r="K53" s="19">
        <v>100</v>
      </c>
    </row>
    <row r="54" spans="1:11" ht="15">
      <c r="A54" s="158">
        <v>45413</v>
      </c>
      <c r="B54" s="19">
        <v>110.87594512762395</v>
      </c>
      <c r="C54" s="19" t="e">
        <v>#N/A</v>
      </c>
      <c r="D54" s="19">
        <v>24.719117651385215</v>
      </c>
      <c r="E54" s="19">
        <v>71.967400063372679</v>
      </c>
      <c r="F54" s="19">
        <v>96.231235840093547</v>
      </c>
      <c r="G54" s="19">
        <v>104.2963744629532</v>
      </c>
      <c r="H54" s="19">
        <v>113.50688032406029</v>
      </c>
      <c r="I54" s="19">
        <v>91.673949370006142</v>
      </c>
      <c r="J54" s="19">
        <v>57.439946752671872</v>
      </c>
      <c r="K54" s="19">
        <v>100</v>
      </c>
    </row>
    <row r="55" spans="1:11" ht="15">
      <c r="A55" s="158">
        <v>45444</v>
      </c>
      <c r="B55" s="19">
        <v>116.77395986338172</v>
      </c>
      <c r="C55" s="19" t="e">
        <v>#N/A</v>
      </c>
      <c r="D55" s="19">
        <v>27.287790591493362</v>
      </c>
      <c r="E55" s="19">
        <v>71.353878654198638</v>
      </c>
      <c r="F55" s="19">
        <v>89.65132332253738</v>
      </c>
      <c r="G55" s="19">
        <v>105.38214948540578</v>
      </c>
      <c r="H55" s="19">
        <v>106.37811089486107</v>
      </c>
      <c r="I55" s="19">
        <v>81.513531454853663</v>
      </c>
      <c r="J55" s="19">
        <v>60.901244115656056</v>
      </c>
      <c r="K55" s="19">
        <v>100</v>
      </c>
    </row>
    <row r="56" spans="1:11" ht="15">
      <c r="A56" s="158">
        <v>45474</v>
      </c>
      <c r="B56" s="19" t="e">
        <v>#N/A</v>
      </c>
      <c r="C56" s="19" t="e">
        <v>#N/A</v>
      </c>
      <c r="D56" s="19" t="e">
        <v>#N/A</v>
      </c>
      <c r="E56" s="19">
        <v>73.077099590157658</v>
      </c>
      <c r="F56" s="19" t="e">
        <v>#N/A</v>
      </c>
      <c r="G56" s="19">
        <v>87.50569995440037</v>
      </c>
      <c r="H56" s="19">
        <v>100.3479483999926</v>
      </c>
      <c r="I56" s="19" t="e">
        <v>#N/A</v>
      </c>
      <c r="J56" s="19" t="e">
        <v>#N/A</v>
      </c>
      <c r="K56" s="19">
        <v>100</v>
      </c>
    </row>
    <row r="57" spans="1:11">
      <c r="A57" s="159"/>
      <c r="H57" s="21"/>
      <c r="I57" s="21"/>
      <c r="J57" s="21"/>
    </row>
    <row r="58" spans="1:11">
      <c r="A58" s="159"/>
      <c r="H58" s="21"/>
      <c r="I58" s="21"/>
      <c r="J58" s="21"/>
    </row>
    <row r="59" spans="1:11">
      <c r="A59" s="159"/>
      <c r="H59" s="21"/>
      <c r="I59" s="21"/>
      <c r="J59" s="21"/>
    </row>
    <row r="60" spans="1:11">
      <c r="A60" s="159"/>
      <c r="H60" s="21"/>
      <c r="I60" s="21"/>
      <c r="J60" s="21"/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3267A-CDD2-4C5B-BD50-9DB204FC0825}">
  <dimension ref="A1:BI200"/>
  <sheetViews>
    <sheetView zoomScale="70" zoomScaleNormal="70" workbookViewId="0">
      <selection activeCell="B16" sqref="B16"/>
    </sheetView>
  </sheetViews>
  <sheetFormatPr defaultColWidth="8" defaultRowHeight="14.25"/>
  <cols>
    <col min="1" max="1" width="23.86328125" style="178" bestFit="1" customWidth="1"/>
    <col min="2" max="6" width="8" style="178" bestFit="1" customWidth="1"/>
    <col min="7" max="7" width="9" style="178" bestFit="1" customWidth="1"/>
    <col min="8" max="8" width="10" style="178" bestFit="1" customWidth="1"/>
    <col min="9" max="9" width="9" style="178" bestFit="1" customWidth="1"/>
    <col min="10" max="18" width="8" style="178" bestFit="1" customWidth="1"/>
    <col min="19" max="21" width="9" style="178" bestFit="1" customWidth="1"/>
    <col min="22" max="30" width="8" style="178" bestFit="1" customWidth="1"/>
    <col min="31" max="33" width="9" style="178" bestFit="1" customWidth="1"/>
    <col min="34" max="42" width="8" style="178" bestFit="1" customWidth="1"/>
    <col min="43" max="45" width="9" style="178" bestFit="1" customWidth="1"/>
    <col min="46" max="54" width="8" style="178" bestFit="1" customWidth="1"/>
    <col min="55" max="57" width="9" style="178" bestFit="1" customWidth="1"/>
    <col min="58" max="66" width="8" style="178" bestFit="1" customWidth="1"/>
    <col min="67" max="69" width="9" style="178" bestFit="1" customWidth="1"/>
    <col min="70" max="78" width="8" style="178" bestFit="1" customWidth="1"/>
    <col min="79" max="81" width="9" style="178" bestFit="1" customWidth="1"/>
    <col min="82" max="84" width="8" style="178" bestFit="1" customWidth="1"/>
    <col min="85" max="16384" width="8" style="178"/>
  </cols>
  <sheetData>
    <row r="1" spans="1:16" ht="15.4">
      <c r="A1" s="180"/>
      <c r="B1" s="192">
        <v>2018</v>
      </c>
      <c r="C1" s="192">
        <v>2019</v>
      </c>
      <c r="D1" s="192">
        <v>2020</v>
      </c>
      <c r="E1" s="192">
        <v>2021</v>
      </c>
      <c r="F1" s="192">
        <v>2022</v>
      </c>
      <c r="G1" s="192">
        <v>2023</v>
      </c>
      <c r="H1" s="192" t="s">
        <v>399</v>
      </c>
      <c r="I1" s="193"/>
      <c r="J1" s="193"/>
      <c r="K1" s="194" t="s">
        <v>400</v>
      </c>
    </row>
    <row r="2" spans="1:16" ht="15.4">
      <c r="A2" s="195" t="s">
        <v>401</v>
      </c>
      <c r="B2" s="177">
        <v>1.7709282081817455</v>
      </c>
      <c r="C2" s="177">
        <v>0.21092815209076385</v>
      </c>
      <c r="D2" s="177">
        <v>0.83994853473106468</v>
      </c>
      <c r="E2" s="177">
        <v>8.1699048443145763</v>
      </c>
      <c r="F2" s="177">
        <v>1.8196356907835827</v>
      </c>
      <c r="G2" s="177">
        <v>-2.170732704021066</v>
      </c>
      <c r="H2" s="177">
        <v>-0.84986882816650988</v>
      </c>
      <c r="K2" s="194" t="s">
        <v>402</v>
      </c>
    </row>
    <row r="3" spans="1:16" ht="15.4">
      <c r="A3" s="195" t="s">
        <v>403</v>
      </c>
      <c r="B3" s="177">
        <v>0.58168057996487854</v>
      </c>
      <c r="C3" s="177">
        <v>-0.2508210292627539</v>
      </c>
      <c r="D3" s="177">
        <v>-6.0267621101032655E-2</v>
      </c>
      <c r="E3" s="177">
        <v>2.4445311094511943</v>
      </c>
      <c r="F3" s="177">
        <v>0.73102562136243676</v>
      </c>
      <c r="G3" s="177">
        <v>1.2485231604425822</v>
      </c>
      <c r="H3" s="177">
        <v>1.2086119403701483</v>
      </c>
    </row>
    <row r="4" spans="1:16" ht="15.4">
      <c r="A4" s="176" t="s">
        <v>404</v>
      </c>
      <c r="B4" s="177">
        <v>0.9627646485145348</v>
      </c>
      <c r="C4" s="177">
        <v>0.45545562700317965</v>
      </c>
      <c r="D4" s="177">
        <v>0.43240439200390907</v>
      </c>
      <c r="E4" s="177">
        <v>2.70293330721488</v>
      </c>
      <c r="F4" s="177">
        <v>0.68470240671504767</v>
      </c>
      <c r="G4" s="177">
        <v>7.8570089814376895E-2</v>
      </c>
      <c r="H4" s="177">
        <v>0.57026243169040269</v>
      </c>
    </row>
    <row r="5" spans="1:16" ht="15.4">
      <c r="A5" s="176" t="s">
        <v>405</v>
      </c>
      <c r="B5" s="177">
        <v>1.1612277441394274</v>
      </c>
      <c r="C5" s="177">
        <v>-0.24666014083527116</v>
      </c>
      <c r="D5" s="177">
        <v>0.31011720738187648</v>
      </c>
      <c r="E5" s="177">
        <v>3.6570592493246368</v>
      </c>
      <c r="F5" s="177">
        <v>1.4711942553904778</v>
      </c>
      <c r="G5" s="177">
        <v>-1.4916650734290859</v>
      </c>
      <c r="H5" s="177">
        <v>-0.20646485872939604</v>
      </c>
    </row>
    <row r="6" spans="1:16" ht="15.4">
      <c r="A6" s="195" t="s">
        <v>406</v>
      </c>
      <c r="B6" s="177">
        <v>4.1255439219417163</v>
      </c>
      <c r="C6" s="177">
        <v>-0.59128570155572002</v>
      </c>
      <c r="D6" s="177">
        <v>2.5093298432226794</v>
      </c>
      <c r="E6" s="177">
        <v>9.2236752979066381</v>
      </c>
      <c r="F6" s="177">
        <v>1.2450372671564485</v>
      </c>
      <c r="G6" s="177">
        <v>-2.9323409742670861</v>
      </c>
      <c r="H6" s="177">
        <v>0.7662390854615837</v>
      </c>
    </row>
    <row r="7" spans="1:16" ht="15.4">
      <c r="A7" s="195" t="s">
        <v>407</v>
      </c>
      <c r="B7" s="177">
        <v>1.2978548972576984</v>
      </c>
      <c r="C7" s="177">
        <v>0.92238309255980155</v>
      </c>
      <c r="D7" s="177">
        <v>-0.43153235623849673</v>
      </c>
      <c r="E7" s="177">
        <v>3.7018961917880731</v>
      </c>
      <c r="F7" s="177">
        <v>1.0484047585920067</v>
      </c>
      <c r="G7" s="177">
        <v>0.66764550146027979</v>
      </c>
      <c r="H7" s="177">
        <v>2.5112202293737713</v>
      </c>
    </row>
    <row r="8" spans="1:16" ht="15.4">
      <c r="A8" s="176" t="s">
        <v>408</v>
      </c>
      <c r="B8" s="177">
        <v>9.9</v>
      </c>
      <c r="C8" s="177">
        <v>0.5</v>
      </c>
      <c r="D8" s="177">
        <v>3.6</v>
      </c>
      <c r="E8" s="177">
        <v>29.9</v>
      </c>
      <c r="F8" s="177">
        <v>7</v>
      </c>
      <c r="G8" s="177">
        <v>-4.5999999999999996</v>
      </c>
      <c r="H8" s="177">
        <v>4</v>
      </c>
      <c r="P8" s="196"/>
    </row>
    <row r="21" spans="1:61" ht="14.6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M21" s="197"/>
      <c r="N21" s="197"/>
      <c r="O21" s="197"/>
      <c r="P21" s="197"/>
      <c r="Q21" s="197"/>
      <c r="R21" s="197"/>
      <c r="S21" s="197"/>
      <c r="T21" s="197"/>
      <c r="U21" s="197"/>
      <c r="V21" s="197"/>
      <c r="W21" s="197"/>
      <c r="X21" s="197"/>
      <c r="Y21" s="197"/>
      <c r="Z21" s="197"/>
      <c r="AA21" s="197"/>
      <c r="AB21" s="197"/>
      <c r="AC21" s="197"/>
      <c r="AD21" s="197"/>
      <c r="AE21" s="197"/>
      <c r="AF21" s="197"/>
      <c r="AG21" s="197"/>
      <c r="AH21" s="197"/>
      <c r="AI21" s="197"/>
      <c r="AJ21" s="197"/>
      <c r="AK21" s="197"/>
      <c r="AL21" s="197"/>
      <c r="AM21" s="197"/>
      <c r="AN21" s="197"/>
      <c r="AO21" s="197"/>
      <c r="AP21" s="197"/>
      <c r="AQ21" s="197"/>
      <c r="AR21" s="197"/>
      <c r="AS21" s="197"/>
      <c r="AT21" s="197"/>
      <c r="AU21" s="197"/>
      <c r="AV21" s="197"/>
      <c r="AW21" s="197"/>
      <c r="AX21" s="197"/>
      <c r="AY21" s="197"/>
      <c r="AZ21" s="197"/>
      <c r="BA21" s="197"/>
      <c r="BB21" s="197"/>
      <c r="BC21" s="197"/>
      <c r="BD21" s="197"/>
      <c r="BE21" s="197"/>
      <c r="BF21" s="197"/>
      <c r="BG21" s="197"/>
      <c r="BH21" s="197"/>
      <c r="BI21" s="197"/>
    </row>
    <row r="26" spans="1:61" ht="14.65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97"/>
      <c r="V26" s="197"/>
      <c r="W26" s="197"/>
      <c r="X26" s="197"/>
      <c r="Y26" s="197"/>
      <c r="Z26" s="197"/>
      <c r="AA26" s="197"/>
      <c r="AB26" s="197"/>
      <c r="AC26" s="197"/>
      <c r="AD26" s="197"/>
      <c r="AE26" s="197"/>
      <c r="AF26" s="197"/>
      <c r="AG26" s="197"/>
      <c r="AH26" s="197"/>
      <c r="AI26" s="197"/>
      <c r="AJ26" s="197"/>
      <c r="AK26" s="197"/>
      <c r="AL26" s="197"/>
      <c r="AM26" s="197"/>
      <c r="AN26" s="197"/>
      <c r="AO26" s="197"/>
      <c r="AP26" s="197"/>
      <c r="AQ26" s="197"/>
      <c r="AR26" s="197"/>
      <c r="AS26" s="197"/>
      <c r="AT26" s="197"/>
      <c r="AU26" s="197"/>
      <c r="AV26" s="197"/>
      <c r="AW26" s="197"/>
      <c r="AX26" s="197"/>
      <c r="AY26" s="197"/>
      <c r="AZ26" s="197"/>
      <c r="BA26" s="197"/>
      <c r="BB26" s="197"/>
      <c r="BC26" s="197"/>
      <c r="BD26" s="197"/>
      <c r="BE26" s="197"/>
      <c r="BF26" s="197"/>
      <c r="BG26" s="197"/>
      <c r="BH26" s="197"/>
      <c r="BI26" s="197"/>
    </row>
    <row r="62" spans="1:61" ht="14.65">
      <c r="A62" s="197"/>
      <c r="B62" s="197"/>
      <c r="C62" s="197"/>
      <c r="D62" s="197"/>
      <c r="E62" s="197"/>
      <c r="F62" s="197"/>
      <c r="G62" s="197"/>
      <c r="H62" s="197"/>
      <c r="I62" s="197"/>
      <c r="J62" s="197"/>
      <c r="K62" s="197"/>
      <c r="L62" s="197"/>
      <c r="M62" s="197"/>
      <c r="N62" s="197"/>
      <c r="O62" s="197"/>
      <c r="P62" s="197"/>
      <c r="Q62" s="197"/>
      <c r="R62" s="197"/>
      <c r="S62" s="197"/>
      <c r="T62" s="197"/>
      <c r="U62" s="197"/>
      <c r="V62" s="197"/>
      <c r="W62" s="197"/>
      <c r="X62" s="197"/>
      <c r="Y62" s="197"/>
      <c r="Z62" s="197"/>
      <c r="AA62" s="197"/>
      <c r="AB62" s="197"/>
      <c r="AC62" s="197"/>
      <c r="AD62" s="197"/>
      <c r="AE62" s="197"/>
      <c r="AF62" s="197"/>
      <c r="AG62" s="197"/>
      <c r="AH62" s="197"/>
      <c r="AI62" s="197"/>
      <c r="AJ62" s="197"/>
      <c r="AK62" s="197"/>
      <c r="AL62" s="197"/>
      <c r="AM62" s="197"/>
      <c r="AN62" s="197"/>
      <c r="AO62" s="197"/>
      <c r="AP62" s="197"/>
      <c r="AQ62" s="197"/>
      <c r="AR62" s="197"/>
      <c r="AS62" s="197"/>
      <c r="AT62" s="197"/>
      <c r="AU62" s="197"/>
      <c r="AV62" s="197"/>
      <c r="AW62" s="197"/>
      <c r="AX62" s="197"/>
      <c r="AY62" s="197"/>
      <c r="AZ62" s="197"/>
      <c r="BA62" s="197"/>
      <c r="BB62" s="197"/>
      <c r="BC62" s="197"/>
      <c r="BD62" s="197"/>
      <c r="BE62" s="197"/>
      <c r="BF62" s="197"/>
      <c r="BG62" s="197"/>
      <c r="BH62" s="197"/>
      <c r="BI62" s="197"/>
    </row>
    <row r="119" spans="1:61" ht="14.65">
      <c r="A119" s="197"/>
      <c r="B119" s="197"/>
      <c r="C119" s="197"/>
      <c r="D119" s="197"/>
      <c r="E119" s="197"/>
      <c r="F119" s="197"/>
      <c r="G119" s="197"/>
      <c r="H119" s="197"/>
      <c r="I119" s="197"/>
      <c r="J119" s="197"/>
      <c r="K119" s="197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</row>
    <row r="163" spans="1:61" ht="14.65">
      <c r="A163" s="197"/>
      <c r="B163" s="197"/>
      <c r="C163" s="197"/>
      <c r="D163" s="197"/>
      <c r="E163" s="197"/>
      <c r="F163" s="197"/>
      <c r="G163" s="197"/>
      <c r="H163" s="197"/>
      <c r="I163" s="197"/>
      <c r="J163" s="197"/>
      <c r="K163" s="197"/>
      <c r="L163" s="197"/>
      <c r="M163" s="197"/>
      <c r="N163" s="197"/>
      <c r="O163" s="197"/>
      <c r="P163" s="197"/>
      <c r="Q163" s="197"/>
      <c r="R163" s="197"/>
      <c r="S163" s="197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197"/>
      <c r="AD163" s="197"/>
      <c r="AE163" s="197"/>
      <c r="AF163" s="197"/>
      <c r="AG163" s="197"/>
      <c r="AH163" s="197"/>
      <c r="AI163" s="197"/>
      <c r="AJ163" s="197"/>
      <c r="AK163" s="197"/>
      <c r="AL163" s="197"/>
      <c r="AM163" s="197"/>
      <c r="AN163" s="197"/>
      <c r="AO163" s="197"/>
      <c r="AP163" s="197"/>
      <c r="AQ163" s="197"/>
      <c r="AR163" s="197"/>
      <c r="AS163" s="197"/>
      <c r="AT163" s="197"/>
      <c r="AU163" s="197"/>
      <c r="AV163" s="197"/>
      <c r="AW163" s="197"/>
      <c r="AX163" s="197"/>
      <c r="AY163" s="197"/>
      <c r="AZ163" s="197"/>
      <c r="BA163" s="197"/>
      <c r="BB163" s="197"/>
      <c r="BC163" s="197"/>
      <c r="BD163" s="197"/>
      <c r="BE163" s="197"/>
      <c r="BF163" s="197"/>
      <c r="BG163" s="197"/>
      <c r="BH163" s="197"/>
      <c r="BI163" s="197"/>
    </row>
    <row r="200" spans="1:61" ht="14.65">
      <c r="A200" s="197"/>
      <c r="B200" s="197"/>
      <c r="C200" s="197"/>
      <c r="D200" s="197"/>
      <c r="E200" s="197"/>
      <c r="F200" s="197"/>
      <c r="G200" s="197"/>
      <c r="H200" s="197"/>
      <c r="I200" s="197"/>
      <c r="J200" s="197"/>
      <c r="K200" s="197"/>
      <c r="L200" s="197"/>
      <c r="M200" s="197"/>
      <c r="N200" s="197"/>
      <c r="O200" s="197"/>
      <c r="P200" s="197"/>
      <c r="Q200" s="197"/>
      <c r="R200" s="197"/>
      <c r="S200" s="197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197"/>
      <c r="AD200" s="197"/>
      <c r="AE200" s="197"/>
      <c r="AF200" s="197"/>
      <c r="AG200" s="197"/>
      <c r="AH200" s="197"/>
      <c r="AI200" s="197"/>
      <c r="AJ200" s="197"/>
      <c r="AK200" s="197"/>
      <c r="AL200" s="197"/>
      <c r="AM200" s="197"/>
      <c r="AN200" s="197"/>
      <c r="AO200" s="197"/>
      <c r="AP200" s="197"/>
      <c r="AQ200" s="197"/>
      <c r="AR200" s="197"/>
      <c r="AS200" s="197"/>
      <c r="AT200" s="197"/>
      <c r="AU200" s="197"/>
      <c r="AV200" s="197"/>
      <c r="AW200" s="197"/>
      <c r="AX200" s="197"/>
      <c r="AY200" s="197"/>
      <c r="AZ200" s="197"/>
      <c r="BA200" s="197"/>
      <c r="BB200" s="197"/>
      <c r="BC200" s="197"/>
      <c r="BD200" s="197"/>
      <c r="BE200" s="197"/>
      <c r="BF200" s="197"/>
      <c r="BG200" s="197"/>
      <c r="BH200" s="197"/>
      <c r="BI200" s="197"/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97DE1-FF54-4E0B-BA26-B89979405888}">
  <dimension ref="A1:AA14"/>
  <sheetViews>
    <sheetView topLeftCell="A4" zoomScale="40" zoomScaleNormal="40" workbookViewId="0">
      <selection activeCell="B16" sqref="B16"/>
    </sheetView>
  </sheetViews>
  <sheetFormatPr defaultColWidth="8.86328125" defaultRowHeight="14.25"/>
  <cols>
    <col min="1" max="1" width="22" style="178" bestFit="1" customWidth="1"/>
    <col min="2" max="16384" width="8.86328125" style="178"/>
  </cols>
  <sheetData>
    <row r="1" spans="1:27" ht="15.4">
      <c r="A1" s="176"/>
      <c r="B1" s="176">
        <v>2001</v>
      </c>
      <c r="C1" s="176">
        <v>2002</v>
      </c>
      <c r="D1" s="176">
        <v>2003</v>
      </c>
      <c r="E1" s="176">
        <v>2004</v>
      </c>
      <c r="F1" s="176">
        <v>2005</v>
      </c>
      <c r="G1" s="176">
        <v>2006</v>
      </c>
      <c r="H1" s="176">
        <v>2007</v>
      </c>
      <c r="I1" s="176">
        <v>2008</v>
      </c>
      <c r="J1" s="176">
        <v>2009</v>
      </c>
      <c r="K1" s="176">
        <v>2010</v>
      </c>
      <c r="L1" s="176">
        <v>2011</v>
      </c>
      <c r="M1" s="176">
        <v>2012</v>
      </c>
      <c r="N1" s="176">
        <v>2013</v>
      </c>
      <c r="O1" s="176">
        <v>2014</v>
      </c>
      <c r="P1" s="176">
        <v>2015</v>
      </c>
      <c r="Q1" s="176">
        <v>2016</v>
      </c>
      <c r="R1" s="176">
        <v>2017</v>
      </c>
      <c r="S1" s="176">
        <v>2018</v>
      </c>
      <c r="T1" s="176">
        <v>2019</v>
      </c>
      <c r="U1" s="176">
        <v>2020</v>
      </c>
      <c r="V1" s="176">
        <v>2021</v>
      </c>
      <c r="W1" s="176">
        <v>2022</v>
      </c>
      <c r="X1" s="176">
        <v>2023</v>
      </c>
      <c r="Y1" s="176">
        <v>2024</v>
      </c>
      <c r="Z1" s="176"/>
      <c r="AA1" s="176"/>
    </row>
    <row r="2" spans="1:27" ht="15.4">
      <c r="A2" s="176" t="s">
        <v>409</v>
      </c>
      <c r="B2" s="177">
        <v>6.9790791362580693</v>
      </c>
      <c r="C2" s="177">
        <v>7.2402738362879155</v>
      </c>
      <c r="D2" s="177">
        <v>7.0591276687021365</v>
      </c>
      <c r="E2" s="177">
        <v>7.230912516896276</v>
      </c>
      <c r="F2" s="177">
        <v>7.2785094356213564</v>
      </c>
      <c r="G2" s="177">
        <v>7.36079632354914</v>
      </c>
      <c r="H2" s="177">
        <v>7.7244824025047958</v>
      </c>
      <c r="I2" s="177">
        <v>7.9778799504855318</v>
      </c>
      <c r="J2" s="177">
        <v>8.853874878080445</v>
      </c>
      <c r="K2" s="177">
        <v>8.7652794415352453</v>
      </c>
      <c r="L2" s="177">
        <v>8.964428110057991</v>
      </c>
      <c r="M2" s="177">
        <v>9.9811403153392817</v>
      </c>
      <c r="N2" s="177">
        <v>11.051720192995036</v>
      </c>
      <c r="O2" s="177">
        <v>11.606905447646835</v>
      </c>
      <c r="P2" s="177">
        <v>12.272114409083446</v>
      </c>
      <c r="Q2" s="177">
        <v>12.601925151724513</v>
      </c>
      <c r="R2" s="177">
        <v>12.493832700458517</v>
      </c>
      <c r="S2" s="177">
        <v>12.940245345058859</v>
      </c>
      <c r="T2" s="177">
        <v>14.414292487650673</v>
      </c>
      <c r="U2" s="177">
        <v>14.870286712191108</v>
      </c>
      <c r="V2" s="177">
        <v>14.584830187390654</v>
      </c>
      <c r="W2" s="177">
        <v>16.112124909633899</v>
      </c>
      <c r="X2" s="177">
        <v>15.893056756494655</v>
      </c>
      <c r="Y2" s="177">
        <v>16.598107714362602</v>
      </c>
      <c r="Z2" s="176"/>
      <c r="AA2" s="176"/>
    </row>
    <row r="3" spans="1:27" ht="15.4">
      <c r="A3" s="176" t="s">
        <v>220</v>
      </c>
      <c r="B3" s="177">
        <v>20.41312298476501</v>
      </c>
      <c r="C3" s="177">
        <v>21.486566788289782</v>
      </c>
      <c r="D3" s="177">
        <v>21.110049335049336</v>
      </c>
      <c r="E3" s="177">
        <v>21.063201511479352</v>
      </c>
      <c r="F3" s="177">
        <v>21.38435336562754</v>
      </c>
      <c r="G3" s="177">
        <v>21.003189649300602</v>
      </c>
      <c r="H3" s="177">
        <v>19.077859367572085</v>
      </c>
      <c r="I3" s="177">
        <v>17.636667335340288</v>
      </c>
      <c r="J3" s="177">
        <v>18.384038275250248</v>
      </c>
      <c r="K3" s="177">
        <v>17.960648871750603</v>
      </c>
      <c r="L3" s="177">
        <v>17.096922851629888</v>
      </c>
      <c r="M3" s="177">
        <v>17.181504250959382</v>
      </c>
      <c r="N3" s="177">
        <v>16.680850881181573</v>
      </c>
      <c r="O3" s="177">
        <v>16.912805358800426</v>
      </c>
      <c r="P3" s="177">
        <v>18.040505911524988</v>
      </c>
      <c r="Q3" s="177">
        <v>18.550092937066591</v>
      </c>
      <c r="R3" s="177">
        <v>19.137448857507795</v>
      </c>
      <c r="S3" s="177">
        <v>19.295148970756532</v>
      </c>
      <c r="T3" s="177">
        <v>16.720892674400943</v>
      </c>
      <c r="U3" s="177">
        <v>17.455176215380718</v>
      </c>
      <c r="V3" s="177">
        <v>17.388434686323126</v>
      </c>
      <c r="W3" s="177">
        <v>16.407827753333727</v>
      </c>
      <c r="X3" s="177">
        <v>14.975260953151185</v>
      </c>
      <c r="Y3" s="177">
        <v>14.314845761198608</v>
      </c>
      <c r="Z3" s="176"/>
      <c r="AA3" s="176"/>
    </row>
    <row r="4" spans="1:27" ht="15.4">
      <c r="A4" s="176" t="s">
        <v>410</v>
      </c>
      <c r="B4" s="177">
        <v>15.394673015204924</v>
      </c>
      <c r="C4" s="177">
        <v>14.798955761127289</v>
      </c>
      <c r="D4" s="177">
        <v>16.448111485345528</v>
      </c>
      <c r="E4" s="177">
        <v>17.625122613875</v>
      </c>
      <c r="F4" s="177">
        <v>18.866347924347039</v>
      </c>
      <c r="G4" s="177">
        <v>18.775129259900641</v>
      </c>
      <c r="H4" s="177">
        <v>20.099890579151847</v>
      </c>
      <c r="I4" s="177">
        <v>20.476638244543029</v>
      </c>
      <c r="J4" s="177">
        <v>19.66910433650796</v>
      </c>
      <c r="K4" s="177">
        <v>19.733217092144908</v>
      </c>
      <c r="L4" s="177">
        <v>18.757863621686059</v>
      </c>
      <c r="M4" s="177">
        <v>16.30844764081273</v>
      </c>
      <c r="N4" s="177">
        <v>15.313508992423575</v>
      </c>
      <c r="O4" s="177">
        <v>15.838815817889385</v>
      </c>
      <c r="P4" s="177">
        <v>15.675148484059207</v>
      </c>
      <c r="Q4" s="177">
        <v>16.363869651364073</v>
      </c>
      <c r="R4" s="177">
        <v>16.543741269220689</v>
      </c>
      <c r="S4" s="177">
        <v>16.549415360112015</v>
      </c>
      <c r="T4" s="177">
        <v>17.115406960446634</v>
      </c>
      <c r="U4" s="177">
        <v>15.151870594440444</v>
      </c>
      <c r="V4" s="177">
        <v>15.641053167751448</v>
      </c>
      <c r="W4" s="177">
        <v>15.842785813871002</v>
      </c>
      <c r="X4" s="177">
        <v>14.919455413559394</v>
      </c>
      <c r="Y4" s="177">
        <v>14.759206344242198</v>
      </c>
      <c r="Z4" s="176"/>
      <c r="AA4" s="176"/>
    </row>
    <row r="5" spans="1:27" ht="15.4">
      <c r="A5" s="176" t="s">
        <v>411</v>
      </c>
      <c r="B5" s="177">
        <v>16.940441867281979</v>
      </c>
      <c r="C5" s="177">
        <v>14.890548409685621</v>
      </c>
      <c r="D5" s="177">
        <v>13.566908093503837</v>
      </c>
      <c r="E5" s="177">
        <v>12.393905205569959</v>
      </c>
      <c r="F5" s="177">
        <v>11.037057403803122</v>
      </c>
      <c r="G5" s="177">
        <v>9.4710606432757007</v>
      </c>
      <c r="H5" s="177">
        <v>8.3697775519236774</v>
      </c>
      <c r="I5" s="177">
        <v>8.1202935919865418</v>
      </c>
      <c r="J5" s="177">
        <v>8.1594513037486305</v>
      </c>
      <c r="K5" s="177">
        <v>7.6790220782200516</v>
      </c>
      <c r="L5" s="177">
        <v>7.8188364717093135</v>
      </c>
      <c r="M5" s="177">
        <v>7.4085096309196894</v>
      </c>
      <c r="N5" s="177">
        <v>6.8097960927810481</v>
      </c>
      <c r="O5" s="177">
        <v>6.3894539503594876</v>
      </c>
      <c r="P5" s="177">
        <v>5.9796196526263454</v>
      </c>
      <c r="Q5" s="177">
        <v>6.1792305511730161</v>
      </c>
      <c r="R5" s="177">
        <v>6.0763567582542333</v>
      </c>
      <c r="S5" s="177">
        <v>5.9341642256429576</v>
      </c>
      <c r="T5" s="177">
        <v>5.730145811428029</v>
      </c>
      <c r="U5" s="177">
        <v>5.510816328742794</v>
      </c>
      <c r="V5" s="177">
        <v>5.0030442614274326</v>
      </c>
      <c r="W5" s="177">
        <v>4.8836076726185427</v>
      </c>
      <c r="X5" s="177">
        <v>4.6785586708337812</v>
      </c>
      <c r="Y5" s="177">
        <v>4.3029688592954765</v>
      </c>
      <c r="Z5" s="176"/>
      <c r="AA5" s="176"/>
    </row>
    <row r="6" spans="1:27" ht="15.4">
      <c r="A6" s="176" t="s">
        <v>412</v>
      </c>
      <c r="B6" s="177">
        <v>4.7141928913407831</v>
      </c>
      <c r="C6" s="177">
        <v>4.7629540903450902</v>
      </c>
      <c r="D6" s="177">
        <v>4.5877597962704337</v>
      </c>
      <c r="E6" s="177">
        <v>4.687045907308967</v>
      </c>
      <c r="F6" s="177">
        <v>4.6087858437462685</v>
      </c>
      <c r="G6" s="177">
        <v>4.5984624005911385</v>
      </c>
      <c r="H6" s="177">
        <v>4.6004738291559431</v>
      </c>
      <c r="I6" s="177">
        <v>5.1656915914175849</v>
      </c>
      <c r="J6" s="177">
        <v>4.4639005768917093</v>
      </c>
      <c r="K6" s="177">
        <v>4.3617767408607433</v>
      </c>
      <c r="L6" s="177">
        <v>4.3696594624577463</v>
      </c>
      <c r="M6" s="177">
        <v>4.2810605579890613</v>
      </c>
      <c r="N6" s="177">
        <v>4.1285373430440151</v>
      </c>
      <c r="O6" s="177">
        <v>4.2872399307213156</v>
      </c>
      <c r="P6" s="177">
        <v>4.4638102395324912</v>
      </c>
      <c r="Q6" s="177">
        <v>4.5678001016194525</v>
      </c>
      <c r="R6" s="177">
        <v>4.5528144929496497</v>
      </c>
      <c r="S6" s="177">
        <v>4.4044126257629479</v>
      </c>
      <c r="T6" s="177">
        <v>4.4403142996337834</v>
      </c>
      <c r="U6" s="177">
        <v>4.3622816591778282</v>
      </c>
      <c r="V6" s="177">
        <v>4.5401970592419758</v>
      </c>
      <c r="W6" s="177">
        <v>4.6291705739256814</v>
      </c>
      <c r="X6" s="177">
        <v>4.4675274587367033</v>
      </c>
      <c r="Y6" s="177">
        <v>4.2199169869234581</v>
      </c>
      <c r="Z6" s="176"/>
      <c r="AA6" s="176"/>
    </row>
    <row r="7" spans="1:27" ht="15.4">
      <c r="A7" s="176" t="s">
        <v>413</v>
      </c>
      <c r="B7" s="177">
        <v>17.475711204142833</v>
      </c>
      <c r="C7" s="177">
        <v>17.961908622956056</v>
      </c>
      <c r="D7" s="177">
        <v>17.416412461093312</v>
      </c>
      <c r="E7" s="177">
        <v>17.043997060637832</v>
      </c>
      <c r="F7" s="177">
        <v>16.340232271544313</v>
      </c>
      <c r="G7" s="177">
        <v>16.041086484935676</v>
      </c>
      <c r="H7" s="177">
        <v>15.104932708227462</v>
      </c>
      <c r="I7" s="177">
        <v>13.3342669601375</v>
      </c>
      <c r="J7" s="177">
        <v>13.836491230114213</v>
      </c>
      <c r="K7" s="177">
        <v>13.841174669815448</v>
      </c>
      <c r="L7" s="177">
        <v>14.11934780215352</v>
      </c>
      <c r="M7" s="177">
        <v>15.79791547282832</v>
      </c>
      <c r="N7" s="177">
        <v>17.423096617670495</v>
      </c>
      <c r="O7" s="177">
        <v>15.507149949776263</v>
      </c>
      <c r="P7" s="177">
        <v>14.7136710921872</v>
      </c>
      <c r="Q7" s="177">
        <v>14.015650967343927</v>
      </c>
      <c r="R7" s="177">
        <v>12.46707240124138</v>
      </c>
      <c r="S7" s="177">
        <v>12.213981300303166</v>
      </c>
      <c r="T7" s="177">
        <v>11.186986515588048</v>
      </c>
      <c r="U7" s="177">
        <v>10.626566371109504</v>
      </c>
      <c r="V7" s="177">
        <v>10.604284850910185</v>
      </c>
      <c r="W7" s="177">
        <v>8.5299305293600458</v>
      </c>
      <c r="X7" s="177">
        <v>8.2468544780675686</v>
      </c>
      <c r="Y7" s="177">
        <v>8.0561681452228111</v>
      </c>
      <c r="Z7" s="176"/>
      <c r="AA7" s="176"/>
    </row>
    <row r="8" spans="1:27" ht="15.4">
      <c r="A8" s="176" t="s">
        <v>407</v>
      </c>
      <c r="B8" s="177">
        <v>18.082778901006392</v>
      </c>
      <c r="C8" s="177">
        <v>18.858792491308243</v>
      </c>
      <c r="D8" s="177">
        <v>19.811631160035432</v>
      </c>
      <c r="E8" s="177">
        <v>19.955815184232623</v>
      </c>
      <c r="F8" s="177">
        <v>20.484713755310366</v>
      </c>
      <c r="G8" s="177">
        <v>22.750275238447088</v>
      </c>
      <c r="H8" s="177">
        <v>25.022583561464202</v>
      </c>
      <c r="I8" s="177">
        <v>27.288562326089526</v>
      </c>
      <c r="J8" s="177">
        <v>26.633139399406794</v>
      </c>
      <c r="K8" s="177">
        <v>27.658881105673004</v>
      </c>
      <c r="L8" s="177">
        <v>28.872941680305484</v>
      </c>
      <c r="M8" s="177">
        <v>29.041422131151538</v>
      </c>
      <c r="N8" s="177">
        <v>28.592489879904257</v>
      </c>
      <c r="O8" s="177">
        <v>29.457629544806288</v>
      </c>
      <c r="P8" s="177">
        <v>28.855130210986317</v>
      </c>
      <c r="Q8" s="177">
        <v>27.721430639708416</v>
      </c>
      <c r="R8" s="177">
        <v>28.728733520367733</v>
      </c>
      <c r="S8" s="177">
        <v>28.662632172363526</v>
      </c>
      <c r="T8" s="177">
        <v>30.391961250851885</v>
      </c>
      <c r="U8" s="177">
        <v>32.023002118957599</v>
      </c>
      <c r="V8" s="177">
        <v>32.238155786955176</v>
      </c>
      <c r="W8" s="177">
        <v>33.594552747257097</v>
      </c>
      <c r="X8" s="177">
        <v>36.819286269156713</v>
      </c>
      <c r="Y8" s="177">
        <v>37.748786188754835</v>
      </c>
      <c r="Z8" s="176"/>
      <c r="AA8" s="176"/>
    </row>
    <row r="9" spans="1:27" ht="15.4">
      <c r="A9" s="176"/>
      <c r="B9" s="176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</row>
    <row r="10" spans="1:27" ht="15.4">
      <c r="A10" s="176"/>
      <c r="B10" s="177"/>
      <c r="C10" s="177"/>
      <c r="D10" s="177"/>
      <c r="E10" s="177"/>
      <c r="F10" s="177"/>
      <c r="G10" s="177"/>
      <c r="H10" s="177"/>
      <c r="I10" s="177"/>
      <c r="J10" s="177"/>
      <c r="K10" s="177"/>
      <c r="L10" s="177"/>
      <c r="M10" s="177"/>
      <c r="N10" s="177"/>
      <c r="O10" s="177"/>
      <c r="P10" s="177"/>
      <c r="Q10" s="177"/>
      <c r="R10" s="177"/>
      <c r="S10" s="177"/>
      <c r="T10" s="177"/>
      <c r="U10" s="177"/>
      <c r="V10" s="177"/>
      <c r="W10" s="177"/>
      <c r="X10" s="177"/>
      <c r="Y10" s="177"/>
      <c r="Z10" s="176"/>
      <c r="AA10" s="176"/>
    </row>
    <row r="11" spans="1:27" ht="15.4">
      <c r="A11" s="176"/>
      <c r="B11" s="176"/>
      <c r="C11" s="176"/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</row>
    <row r="12" spans="1:27" ht="15.4">
      <c r="A12" s="176"/>
      <c r="B12" s="176"/>
      <c r="C12" s="176"/>
      <c r="D12" s="176"/>
      <c r="E12" s="176"/>
      <c r="F12" s="176"/>
      <c r="G12" s="176"/>
      <c r="H12" s="176"/>
      <c r="I12" s="176"/>
      <c r="J12" s="176"/>
      <c r="K12" s="176"/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</row>
    <row r="13" spans="1:27" ht="15.4">
      <c r="A13" s="176"/>
      <c r="B13" s="180" t="s">
        <v>400</v>
      </c>
      <c r="C13" s="176"/>
      <c r="D13" s="176"/>
      <c r="E13" s="176"/>
      <c r="F13" s="176"/>
      <c r="G13" s="176"/>
      <c r="H13" s="176"/>
      <c r="I13" s="176"/>
      <c r="J13" s="176"/>
      <c r="K13" s="176"/>
      <c r="L13" s="176"/>
      <c r="M13" s="176"/>
      <c r="N13" s="176"/>
      <c r="O13" s="176"/>
      <c r="P13" s="176"/>
      <c r="Q13" s="176"/>
      <c r="R13" s="176"/>
      <c r="S13" s="176"/>
      <c r="T13" s="176"/>
      <c r="U13" s="176"/>
      <c r="V13" s="176"/>
      <c r="W13" s="176"/>
      <c r="X13" s="176"/>
      <c r="Y13" s="176"/>
      <c r="Z13" s="176"/>
      <c r="AA13" s="176"/>
    </row>
    <row r="14" spans="1:27" ht="15.4">
      <c r="A14" s="176"/>
      <c r="B14" s="180" t="s">
        <v>414</v>
      </c>
      <c r="C14" s="176"/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A7ED9-8794-4131-A012-3F15385DF108}">
  <dimension ref="A1:I10"/>
  <sheetViews>
    <sheetView zoomScale="55" zoomScaleNormal="55" workbookViewId="0">
      <selection activeCell="B16" sqref="B16"/>
    </sheetView>
  </sheetViews>
  <sheetFormatPr defaultColWidth="9.1328125" defaultRowHeight="14.25"/>
  <cols>
    <col min="1" max="1" width="13.1328125" style="201" bestFit="1" customWidth="1"/>
    <col min="2" max="16384" width="9.1328125" style="201"/>
  </cols>
  <sheetData>
    <row r="1" spans="1:9" ht="15.4">
      <c r="A1" s="198"/>
      <c r="B1" s="199" t="s">
        <v>2</v>
      </c>
      <c r="C1" s="199" t="s">
        <v>415</v>
      </c>
      <c r="D1" s="199">
        <v>2023</v>
      </c>
      <c r="E1" s="199">
        <v>2024</v>
      </c>
      <c r="F1" s="199"/>
      <c r="G1" s="199"/>
      <c r="H1" s="199" t="s">
        <v>416</v>
      </c>
      <c r="I1" s="200"/>
    </row>
    <row r="2" spans="1:9" ht="15.4">
      <c r="A2" s="198" t="s">
        <v>80</v>
      </c>
      <c r="B2" s="202">
        <v>2.6000022888183594E-2</v>
      </c>
      <c r="C2" s="202">
        <v>-0.10749998688697815</v>
      </c>
      <c r="D2" s="202">
        <v>0.34700000286102295</v>
      </c>
      <c r="E2" s="202">
        <v>-0.56199997663497925</v>
      </c>
      <c r="F2" s="198"/>
      <c r="G2" s="198"/>
      <c r="H2" s="199" t="s">
        <v>417</v>
      </c>
    </row>
    <row r="3" spans="1:9" ht="15.4">
      <c r="A3" s="198" t="s">
        <v>7</v>
      </c>
      <c r="B3" s="202">
        <v>-0.27000002066294354</v>
      </c>
      <c r="C3" s="202">
        <v>-0.29550000792369246</v>
      </c>
      <c r="D3" s="202">
        <v>4.999999888241291E-3</v>
      </c>
      <c r="E3" s="202">
        <v>-0.59600001573562622</v>
      </c>
      <c r="F3" s="198"/>
      <c r="G3" s="198"/>
      <c r="H3" s="198"/>
    </row>
    <row r="4" spans="1:9" ht="15.4">
      <c r="A4" s="198" t="s">
        <v>83</v>
      </c>
      <c r="B4" s="202">
        <v>-0.35099998116493225</v>
      </c>
      <c r="C4" s="202">
        <v>0.7695000171661377</v>
      </c>
      <c r="D4" s="202">
        <v>0.62800002098083496</v>
      </c>
      <c r="E4" s="202">
        <v>0.91100001335144043</v>
      </c>
      <c r="F4" s="198"/>
      <c r="G4" s="198"/>
      <c r="H4" s="198"/>
    </row>
    <row r="5" spans="1:9" ht="15.4">
      <c r="A5" s="198" t="s">
        <v>81</v>
      </c>
      <c r="B5" s="202">
        <v>-1.3670000036557515</v>
      </c>
      <c r="C5" s="202">
        <v>0.70650002360343933</v>
      </c>
      <c r="D5" s="202">
        <v>0.37900000810623169</v>
      </c>
      <c r="E5" s="202">
        <v>1.034000039100647</v>
      </c>
      <c r="F5" s="198"/>
      <c r="G5" s="198"/>
      <c r="H5" s="198"/>
    </row>
    <row r="6" spans="1:9" ht="15.4">
      <c r="A6" s="198" t="s">
        <v>82</v>
      </c>
      <c r="B6" s="202">
        <v>-1.5423332850138347</v>
      </c>
      <c r="C6" s="202">
        <v>0.51849997043609619</v>
      </c>
      <c r="D6" s="202">
        <v>1.5729999542236328</v>
      </c>
      <c r="E6" s="202">
        <v>-0.53600001335144043</v>
      </c>
      <c r="F6" s="198"/>
      <c r="G6" s="198"/>
      <c r="H6" s="198"/>
    </row>
    <row r="7" spans="1:9" ht="15.4">
      <c r="A7" s="198"/>
      <c r="B7" s="202"/>
      <c r="C7" s="202"/>
      <c r="D7" s="202"/>
      <c r="E7" s="202"/>
      <c r="F7" s="198"/>
      <c r="G7" s="198"/>
      <c r="H7" s="198"/>
    </row>
    <row r="8" spans="1:9" ht="15.4">
      <c r="A8" s="198" t="s">
        <v>418</v>
      </c>
      <c r="B8" s="202">
        <v>-0.41350303093592328</v>
      </c>
      <c r="C8" s="202">
        <v>-3.4093700349330902E-2</v>
      </c>
      <c r="D8" s="202">
        <v>-0.27705931663513184</v>
      </c>
      <c r="E8" s="202">
        <v>0.20887191593647003</v>
      </c>
      <c r="F8" s="198"/>
      <c r="G8" s="198"/>
      <c r="H8" s="198"/>
    </row>
    <row r="9" spans="1:9" ht="15.4">
      <c r="A9" s="198" t="s">
        <v>106</v>
      </c>
      <c r="B9" s="202">
        <v>-0.4962555468082428</v>
      </c>
      <c r="C9" s="202">
        <v>9.5645219087600708E-2</v>
      </c>
      <c r="D9" s="202">
        <v>-0.82675653696060181</v>
      </c>
      <c r="E9" s="202">
        <v>1.0180469751358032</v>
      </c>
      <c r="F9" s="198"/>
      <c r="G9" s="198"/>
      <c r="H9" s="198"/>
    </row>
    <row r="10" spans="1:9" ht="15.4">
      <c r="A10" s="198"/>
      <c r="B10" s="198"/>
      <c r="C10" s="198"/>
      <c r="D10" s="198"/>
      <c r="E10" s="198"/>
      <c r="F10" s="198"/>
      <c r="G10" s="198"/>
      <c r="H10" s="198"/>
    </row>
  </sheetData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08EC4-EB0B-436C-B4DF-9FA8524A0EB2}">
  <dimension ref="A1:J70"/>
  <sheetViews>
    <sheetView zoomScale="55" zoomScaleNormal="55" workbookViewId="0">
      <selection activeCell="B16" sqref="B16"/>
    </sheetView>
  </sheetViews>
  <sheetFormatPr defaultColWidth="9" defaultRowHeight="14.25"/>
  <cols>
    <col min="1" max="2" width="9" style="50"/>
    <col min="3" max="3" width="12" style="50" customWidth="1"/>
    <col min="4" max="4" width="10.73046875" style="50" bestFit="1" customWidth="1"/>
    <col min="5" max="5" width="16.73046875" style="50" customWidth="1"/>
    <col min="6" max="16384" width="9" style="50"/>
  </cols>
  <sheetData>
    <row r="1" spans="1:10" ht="15.4">
      <c r="B1" s="203" t="s">
        <v>7</v>
      </c>
      <c r="C1" s="203" t="s">
        <v>80</v>
      </c>
      <c r="D1" s="203" t="s">
        <v>83</v>
      </c>
      <c r="E1" s="203" t="s">
        <v>419</v>
      </c>
      <c r="F1" s="203" t="s">
        <v>82</v>
      </c>
      <c r="G1" s="203" t="s">
        <v>77</v>
      </c>
      <c r="J1" s="199" t="s">
        <v>416</v>
      </c>
    </row>
    <row r="2" spans="1:10" ht="15.4">
      <c r="A2" s="204">
        <v>43466</v>
      </c>
      <c r="B2" s="50">
        <v>4.3099999999999996</v>
      </c>
      <c r="C2" s="50">
        <v>6</v>
      </c>
      <c r="D2" s="50">
        <v>3.25</v>
      </c>
      <c r="E2" s="50">
        <v>4.75</v>
      </c>
      <c r="F2" s="50">
        <v>1.75</v>
      </c>
      <c r="G2" s="50">
        <v>4.25</v>
      </c>
      <c r="J2" s="199" t="s">
        <v>420</v>
      </c>
    </row>
    <row r="3" spans="1:10">
      <c r="A3" s="204">
        <v>43497</v>
      </c>
      <c r="B3" s="50">
        <v>4.3099999999999996</v>
      </c>
      <c r="C3" s="50">
        <v>6</v>
      </c>
      <c r="D3" s="50">
        <v>3.25</v>
      </c>
      <c r="E3" s="50">
        <v>4.75</v>
      </c>
      <c r="F3" s="50">
        <v>1.75</v>
      </c>
      <c r="G3" s="50">
        <v>4.25</v>
      </c>
    </row>
    <row r="4" spans="1:10">
      <c r="A4" s="204">
        <v>43525</v>
      </c>
      <c r="B4" s="50">
        <v>4.3099999999999996</v>
      </c>
      <c r="C4" s="50">
        <v>6</v>
      </c>
      <c r="D4" s="50">
        <v>3.25</v>
      </c>
      <c r="E4" s="50">
        <v>4.75</v>
      </c>
      <c r="F4" s="50">
        <v>1.75</v>
      </c>
      <c r="G4" s="50">
        <v>4.25</v>
      </c>
    </row>
    <row r="5" spans="1:10">
      <c r="A5" s="204">
        <v>43556</v>
      </c>
      <c r="B5" s="50">
        <v>4.3099999999999996</v>
      </c>
      <c r="C5" s="50">
        <v>6</v>
      </c>
      <c r="D5" s="50">
        <v>3.25</v>
      </c>
      <c r="E5" s="50">
        <v>4.75</v>
      </c>
      <c r="F5" s="50">
        <v>1.75</v>
      </c>
      <c r="G5" s="50">
        <v>4.25</v>
      </c>
    </row>
    <row r="6" spans="1:10">
      <c r="A6" s="204">
        <v>43586</v>
      </c>
      <c r="B6" s="50">
        <v>4.3099999999999996</v>
      </c>
      <c r="C6" s="50">
        <v>6</v>
      </c>
      <c r="D6" s="50">
        <v>3</v>
      </c>
      <c r="E6" s="50">
        <v>4.5</v>
      </c>
      <c r="F6" s="50">
        <v>1.75</v>
      </c>
      <c r="G6" s="50">
        <v>4.25</v>
      </c>
    </row>
    <row r="7" spans="1:10">
      <c r="A7" s="204">
        <v>43617</v>
      </c>
      <c r="B7" s="50">
        <v>4.3099999999999996</v>
      </c>
      <c r="C7" s="50">
        <v>6</v>
      </c>
      <c r="D7" s="50">
        <v>3</v>
      </c>
      <c r="E7" s="50">
        <v>4.5</v>
      </c>
      <c r="F7" s="50">
        <v>1.75</v>
      </c>
      <c r="G7" s="50">
        <v>4.25</v>
      </c>
    </row>
    <row r="8" spans="1:10">
      <c r="A8" s="204">
        <v>43647</v>
      </c>
      <c r="B8" s="50">
        <v>4.3099999999999996</v>
      </c>
      <c r="C8" s="50">
        <v>5.75</v>
      </c>
      <c r="D8" s="50">
        <v>3</v>
      </c>
      <c r="E8" s="50">
        <v>4.5</v>
      </c>
      <c r="F8" s="50">
        <v>1.75</v>
      </c>
      <c r="G8" s="50">
        <v>4.25</v>
      </c>
    </row>
    <row r="9" spans="1:10">
      <c r="A9" s="204">
        <v>43678</v>
      </c>
      <c r="B9" s="50">
        <v>4.25</v>
      </c>
      <c r="C9" s="50">
        <v>5.5</v>
      </c>
      <c r="D9" s="50">
        <v>3</v>
      </c>
      <c r="E9" s="50">
        <v>4.25</v>
      </c>
      <c r="F9" s="50">
        <v>1.5</v>
      </c>
      <c r="G9" s="50">
        <v>4.25</v>
      </c>
    </row>
    <row r="10" spans="1:10">
      <c r="A10" s="204">
        <v>43709</v>
      </c>
      <c r="B10" s="50">
        <v>4.2</v>
      </c>
      <c r="C10" s="50">
        <v>5.25</v>
      </c>
      <c r="D10" s="50">
        <v>3</v>
      </c>
      <c r="E10" s="50">
        <v>4</v>
      </c>
      <c r="F10" s="50">
        <v>1.5</v>
      </c>
      <c r="G10" s="50">
        <v>4</v>
      </c>
    </row>
    <row r="11" spans="1:10">
      <c r="A11" s="204">
        <v>43739</v>
      </c>
      <c r="B11" s="50">
        <v>4.2</v>
      </c>
      <c r="C11" s="50">
        <v>5</v>
      </c>
      <c r="D11" s="50">
        <v>3</v>
      </c>
      <c r="E11" s="50">
        <v>4</v>
      </c>
      <c r="F11" s="50">
        <v>1.5</v>
      </c>
      <c r="G11" s="50">
        <v>4</v>
      </c>
    </row>
    <row r="12" spans="1:10">
      <c r="A12" s="204">
        <v>43770</v>
      </c>
      <c r="B12" s="50">
        <v>4.1500000000000004</v>
      </c>
      <c r="C12" s="50">
        <v>5</v>
      </c>
      <c r="D12" s="50">
        <v>3</v>
      </c>
      <c r="E12" s="50">
        <v>4</v>
      </c>
      <c r="F12" s="50">
        <v>1.25</v>
      </c>
      <c r="G12" s="50">
        <v>4</v>
      </c>
    </row>
    <row r="13" spans="1:10">
      <c r="A13" s="204">
        <v>43800</v>
      </c>
      <c r="B13" s="50">
        <v>4.1500000000000004</v>
      </c>
      <c r="C13" s="50">
        <v>5</v>
      </c>
      <c r="D13" s="50">
        <v>3</v>
      </c>
      <c r="E13" s="50">
        <v>4</v>
      </c>
      <c r="F13" s="50">
        <v>1.25</v>
      </c>
      <c r="G13" s="50">
        <v>4</v>
      </c>
    </row>
    <row r="14" spans="1:10">
      <c r="A14" s="204">
        <v>43831</v>
      </c>
      <c r="B14" s="50">
        <v>4.1500000000000004</v>
      </c>
      <c r="C14" s="50">
        <v>5</v>
      </c>
      <c r="D14" s="50">
        <v>2.75</v>
      </c>
      <c r="E14" s="50">
        <v>4</v>
      </c>
      <c r="F14" s="50">
        <v>1.25</v>
      </c>
      <c r="G14" s="50">
        <v>4</v>
      </c>
    </row>
    <row r="15" spans="1:10">
      <c r="A15" s="204">
        <v>43862</v>
      </c>
      <c r="B15" s="50">
        <v>4.05</v>
      </c>
      <c r="C15" s="50">
        <v>4.75</v>
      </c>
      <c r="D15" s="50">
        <v>2.75</v>
      </c>
      <c r="E15" s="50">
        <v>3.75</v>
      </c>
      <c r="F15" s="50">
        <v>1</v>
      </c>
      <c r="G15" s="50">
        <v>4</v>
      </c>
    </row>
    <row r="16" spans="1:10">
      <c r="A16" s="204">
        <v>43891</v>
      </c>
      <c r="B16" s="50">
        <v>4.05</v>
      </c>
      <c r="C16" s="50">
        <v>4.5</v>
      </c>
      <c r="D16" s="50">
        <v>2.5</v>
      </c>
      <c r="E16" s="50">
        <v>3.25</v>
      </c>
      <c r="F16" s="50">
        <v>0.75</v>
      </c>
      <c r="G16" s="50">
        <v>3.5</v>
      </c>
    </row>
    <row r="17" spans="1:7">
      <c r="A17" s="204">
        <v>43922</v>
      </c>
      <c r="B17" s="50">
        <v>3.85</v>
      </c>
      <c r="C17" s="50">
        <v>4.5</v>
      </c>
      <c r="D17" s="50">
        <v>2.5</v>
      </c>
      <c r="E17" s="50">
        <v>2.75</v>
      </c>
      <c r="F17" s="50">
        <v>0.75</v>
      </c>
      <c r="G17" s="50">
        <v>3.5</v>
      </c>
    </row>
    <row r="18" spans="1:7">
      <c r="A18" s="204">
        <v>43952</v>
      </c>
      <c r="B18" s="50">
        <v>3.85</v>
      </c>
      <c r="C18" s="50">
        <v>4.5</v>
      </c>
      <c r="D18" s="50">
        <v>2</v>
      </c>
      <c r="E18" s="50">
        <v>2.75</v>
      </c>
      <c r="F18" s="50">
        <v>0.5</v>
      </c>
      <c r="G18" s="50">
        <v>3</v>
      </c>
    </row>
    <row r="19" spans="1:7">
      <c r="A19" s="204">
        <v>43983</v>
      </c>
      <c r="B19" s="50">
        <v>3.85</v>
      </c>
      <c r="C19" s="50">
        <v>4.25</v>
      </c>
      <c r="D19" s="50">
        <v>2</v>
      </c>
      <c r="E19" s="50">
        <v>2.25</v>
      </c>
      <c r="F19" s="50">
        <v>0.5</v>
      </c>
      <c r="G19" s="50">
        <v>3</v>
      </c>
    </row>
    <row r="20" spans="1:7">
      <c r="A20" s="204">
        <v>44013</v>
      </c>
      <c r="B20" s="50">
        <v>3.85</v>
      </c>
      <c r="C20" s="50">
        <v>4</v>
      </c>
      <c r="D20" s="50">
        <v>1.75</v>
      </c>
      <c r="E20" s="50">
        <v>2.25</v>
      </c>
      <c r="F20" s="50">
        <v>0.5</v>
      </c>
      <c r="G20" s="50">
        <v>3</v>
      </c>
    </row>
    <row r="21" spans="1:7">
      <c r="A21" s="204">
        <v>44044</v>
      </c>
      <c r="B21" s="50">
        <v>3.85</v>
      </c>
      <c r="C21" s="50">
        <v>4</v>
      </c>
      <c r="D21" s="50">
        <v>1.75</v>
      </c>
      <c r="E21" s="50">
        <v>2.25</v>
      </c>
      <c r="F21" s="50">
        <v>0.5</v>
      </c>
      <c r="G21" s="50">
        <v>3</v>
      </c>
    </row>
    <row r="22" spans="1:7">
      <c r="A22" s="204">
        <v>44075</v>
      </c>
      <c r="B22" s="50">
        <v>3.85</v>
      </c>
      <c r="C22" s="50">
        <v>4</v>
      </c>
      <c r="D22" s="50">
        <v>1.75</v>
      </c>
      <c r="E22" s="50">
        <v>2.25</v>
      </c>
      <c r="F22" s="50">
        <v>0.5</v>
      </c>
      <c r="G22" s="50">
        <v>3</v>
      </c>
    </row>
    <row r="23" spans="1:7">
      <c r="A23" s="204">
        <v>44105</v>
      </c>
      <c r="B23" s="50">
        <v>3.85</v>
      </c>
      <c r="C23" s="50">
        <v>4</v>
      </c>
      <c r="D23" s="50">
        <v>1.75</v>
      </c>
      <c r="E23" s="50">
        <v>2.25</v>
      </c>
      <c r="F23" s="50">
        <v>0.5</v>
      </c>
      <c r="G23" s="50">
        <v>2.5</v>
      </c>
    </row>
    <row r="24" spans="1:7">
      <c r="A24" s="204">
        <v>44136</v>
      </c>
      <c r="B24" s="50">
        <v>3.85</v>
      </c>
      <c r="C24" s="50">
        <v>3.75</v>
      </c>
      <c r="D24" s="50">
        <v>1.75</v>
      </c>
      <c r="E24" s="50">
        <v>2</v>
      </c>
      <c r="F24" s="50">
        <v>0.5</v>
      </c>
      <c r="G24" s="50">
        <v>2.5</v>
      </c>
    </row>
    <row r="25" spans="1:7">
      <c r="A25" s="204">
        <v>44166</v>
      </c>
      <c r="B25" s="50">
        <v>3.85</v>
      </c>
      <c r="C25" s="50">
        <v>3.75</v>
      </c>
      <c r="D25" s="50">
        <v>1.75</v>
      </c>
      <c r="E25" s="50">
        <v>2</v>
      </c>
      <c r="F25" s="50">
        <v>0.5</v>
      </c>
      <c r="G25" s="50">
        <v>2.5</v>
      </c>
    </row>
    <row r="26" spans="1:7">
      <c r="A26" s="204">
        <v>44197</v>
      </c>
      <c r="B26" s="50">
        <v>3.85</v>
      </c>
      <c r="C26" s="50">
        <v>3.75</v>
      </c>
      <c r="D26" s="50">
        <v>1.75</v>
      </c>
      <c r="E26" s="50">
        <v>2</v>
      </c>
      <c r="F26" s="50">
        <v>0.5</v>
      </c>
      <c r="G26" s="50">
        <v>2.5</v>
      </c>
    </row>
    <row r="27" spans="1:7">
      <c r="A27" s="204">
        <v>44228</v>
      </c>
      <c r="B27" s="50">
        <v>3.85</v>
      </c>
      <c r="C27" s="50">
        <v>3.5</v>
      </c>
      <c r="D27" s="50">
        <v>1.75</v>
      </c>
      <c r="E27" s="50">
        <v>2</v>
      </c>
      <c r="F27" s="50">
        <v>0.5</v>
      </c>
      <c r="G27" s="50">
        <v>2.5</v>
      </c>
    </row>
    <row r="28" spans="1:7">
      <c r="A28" s="204">
        <v>44256</v>
      </c>
      <c r="B28" s="50">
        <v>3.85</v>
      </c>
      <c r="C28" s="50">
        <v>3.5</v>
      </c>
      <c r="D28" s="50">
        <v>1.75</v>
      </c>
      <c r="E28" s="50">
        <v>2</v>
      </c>
      <c r="F28" s="50">
        <v>0.5</v>
      </c>
      <c r="G28" s="50">
        <v>2.5</v>
      </c>
    </row>
    <row r="29" spans="1:7">
      <c r="A29" s="204">
        <v>44287</v>
      </c>
      <c r="B29" s="50">
        <v>3.85</v>
      </c>
      <c r="C29" s="50">
        <v>3.5</v>
      </c>
      <c r="D29" s="50">
        <v>1.75</v>
      </c>
      <c r="E29" s="50">
        <v>2</v>
      </c>
      <c r="F29" s="50">
        <v>0.5</v>
      </c>
      <c r="G29" s="50">
        <v>2.5</v>
      </c>
    </row>
    <row r="30" spans="1:7">
      <c r="A30" s="204">
        <v>44317</v>
      </c>
      <c r="B30" s="50">
        <v>3.85</v>
      </c>
      <c r="C30" s="50">
        <v>3.5</v>
      </c>
      <c r="D30" s="50">
        <v>1.75</v>
      </c>
      <c r="E30" s="50">
        <v>2</v>
      </c>
      <c r="F30" s="50">
        <v>0.5</v>
      </c>
      <c r="G30" s="50">
        <v>2.5</v>
      </c>
    </row>
    <row r="31" spans="1:7">
      <c r="A31" s="204">
        <v>44348</v>
      </c>
      <c r="B31" s="50">
        <v>3.85</v>
      </c>
      <c r="C31" s="50">
        <v>3.5</v>
      </c>
      <c r="D31" s="50">
        <v>1.75</v>
      </c>
      <c r="E31" s="50">
        <v>2</v>
      </c>
      <c r="F31" s="50">
        <v>0.5</v>
      </c>
      <c r="G31" s="50">
        <v>2.5</v>
      </c>
    </row>
    <row r="32" spans="1:7">
      <c r="A32" s="204">
        <v>44378</v>
      </c>
      <c r="B32" s="50">
        <v>3.85</v>
      </c>
      <c r="C32" s="50">
        <v>3.5</v>
      </c>
      <c r="D32" s="50">
        <v>1.75</v>
      </c>
      <c r="E32" s="50">
        <v>2</v>
      </c>
      <c r="F32" s="50">
        <v>0.5</v>
      </c>
      <c r="G32" s="50">
        <v>2.5</v>
      </c>
    </row>
    <row r="33" spans="1:7">
      <c r="A33" s="204">
        <v>44409</v>
      </c>
      <c r="B33" s="50">
        <v>3.85</v>
      </c>
      <c r="C33" s="50">
        <v>3.5</v>
      </c>
      <c r="D33" s="50">
        <v>1.75</v>
      </c>
      <c r="E33" s="50">
        <v>2</v>
      </c>
      <c r="F33" s="50">
        <v>0.5</v>
      </c>
      <c r="G33" s="50">
        <v>2.5</v>
      </c>
    </row>
    <row r="34" spans="1:7">
      <c r="A34" s="204">
        <v>44440</v>
      </c>
      <c r="B34" s="50">
        <v>3.85</v>
      </c>
      <c r="C34" s="50">
        <v>3.5</v>
      </c>
      <c r="D34" s="50">
        <v>1.75</v>
      </c>
      <c r="E34" s="50">
        <v>2</v>
      </c>
      <c r="F34" s="50">
        <v>0.5</v>
      </c>
      <c r="G34" s="50">
        <v>2.5</v>
      </c>
    </row>
    <row r="35" spans="1:7">
      <c r="A35" s="204">
        <v>44470</v>
      </c>
      <c r="B35" s="50">
        <v>3.85</v>
      </c>
      <c r="C35" s="50">
        <v>3.5</v>
      </c>
      <c r="D35" s="50">
        <v>1.75</v>
      </c>
      <c r="E35" s="50">
        <v>2</v>
      </c>
      <c r="F35" s="50">
        <v>0.5</v>
      </c>
      <c r="G35" s="50">
        <v>2.5</v>
      </c>
    </row>
    <row r="36" spans="1:7">
      <c r="A36" s="204">
        <v>44501</v>
      </c>
      <c r="B36" s="50">
        <v>3.85</v>
      </c>
      <c r="C36" s="50">
        <v>3.5</v>
      </c>
      <c r="D36" s="50">
        <v>1.75</v>
      </c>
      <c r="E36" s="50">
        <v>2</v>
      </c>
      <c r="F36" s="50">
        <v>0.5</v>
      </c>
      <c r="G36" s="50">
        <v>2.5</v>
      </c>
    </row>
    <row r="37" spans="1:7">
      <c r="A37" s="204">
        <v>44531</v>
      </c>
      <c r="B37" s="50">
        <v>3.8</v>
      </c>
      <c r="C37" s="50">
        <v>3.5</v>
      </c>
      <c r="D37" s="50">
        <v>1.75</v>
      </c>
      <c r="E37" s="50">
        <v>2</v>
      </c>
      <c r="F37" s="50">
        <v>0.5</v>
      </c>
      <c r="G37" s="50">
        <v>2.5</v>
      </c>
    </row>
    <row r="38" spans="1:7">
      <c r="A38" s="204">
        <v>44562</v>
      </c>
      <c r="B38" s="50">
        <v>3.7</v>
      </c>
      <c r="C38" s="50">
        <v>3.5</v>
      </c>
      <c r="D38" s="50">
        <v>1.75</v>
      </c>
      <c r="E38" s="50">
        <v>2</v>
      </c>
      <c r="F38" s="50">
        <v>0.5</v>
      </c>
      <c r="G38" s="50">
        <v>2.5</v>
      </c>
    </row>
    <row r="39" spans="1:7">
      <c r="A39" s="204">
        <v>44593</v>
      </c>
      <c r="B39" s="50">
        <v>3.7</v>
      </c>
      <c r="C39" s="50">
        <v>3.5</v>
      </c>
      <c r="D39" s="50">
        <v>1.75</v>
      </c>
      <c r="E39" s="50">
        <v>2</v>
      </c>
      <c r="F39" s="50">
        <v>0.5</v>
      </c>
      <c r="G39" s="50">
        <v>2.5</v>
      </c>
    </row>
    <row r="40" spans="1:7">
      <c r="A40" s="204">
        <v>44621</v>
      </c>
      <c r="B40" s="50">
        <v>3.7</v>
      </c>
      <c r="C40" s="50">
        <v>3.5</v>
      </c>
      <c r="D40" s="50">
        <v>1.75</v>
      </c>
      <c r="E40" s="50">
        <v>2</v>
      </c>
      <c r="F40" s="50">
        <v>0.5</v>
      </c>
      <c r="G40" s="50">
        <v>2.5</v>
      </c>
    </row>
    <row r="41" spans="1:7">
      <c r="A41" s="204">
        <v>44652</v>
      </c>
      <c r="B41" s="50">
        <v>3.7</v>
      </c>
      <c r="C41" s="50">
        <v>3.5</v>
      </c>
      <c r="D41" s="50">
        <v>1.75</v>
      </c>
      <c r="E41" s="50">
        <v>2</v>
      </c>
      <c r="F41" s="50">
        <v>0.5</v>
      </c>
      <c r="G41" s="50">
        <v>2.5</v>
      </c>
    </row>
    <row r="42" spans="1:7">
      <c r="A42" s="204">
        <v>44682</v>
      </c>
      <c r="B42" s="50">
        <v>3.7</v>
      </c>
      <c r="C42" s="50">
        <v>3.5</v>
      </c>
      <c r="D42" s="50">
        <v>2</v>
      </c>
      <c r="E42" s="50">
        <v>2.25</v>
      </c>
      <c r="F42" s="50">
        <v>0.5</v>
      </c>
      <c r="G42" s="50">
        <v>2.5</v>
      </c>
    </row>
    <row r="43" spans="1:7">
      <c r="A43" s="204">
        <v>44713</v>
      </c>
      <c r="B43" s="50">
        <v>3.7</v>
      </c>
      <c r="C43" s="50">
        <v>3.5</v>
      </c>
      <c r="D43" s="50">
        <v>2</v>
      </c>
      <c r="E43" s="50">
        <v>2.5</v>
      </c>
      <c r="F43" s="50">
        <v>0.5</v>
      </c>
      <c r="G43" s="50">
        <v>2.5</v>
      </c>
    </row>
    <row r="44" spans="1:7">
      <c r="A44" s="204">
        <v>44743</v>
      </c>
      <c r="B44" s="50">
        <v>3.7</v>
      </c>
      <c r="C44" s="50">
        <v>3.5</v>
      </c>
      <c r="D44" s="50">
        <v>2.25</v>
      </c>
      <c r="E44" s="50">
        <v>3.25</v>
      </c>
      <c r="F44" s="50">
        <v>0.5</v>
      </c>
      <c r="G44" s="50">
        <v>2.5</v>
      </c>
    </row>
    <row r="45" spans="1:7">
      <c r="A45" s="204">
        <v>44774</v>
      </c>
      <c r="B45" s="50">
        <v>3.65</v>
      </c>
      <c r="C45" s="50">
        <v>3.75</v>
      </c>
      <c r="D45" s="50">
        <v>2.25</v>
      </c>
      <c r="E45" s="50">
        <v>3.75</v>
      </c>
      <c r="F45" s="50">
        <v>0.75</v>
      </c>
      <c r="G45" s="50">
        <v>2.5</v>
      </c>
    </row>
    <row r="46" spans="1:7">
      <c r="A46" s="204">
        <v>44805</v>
      </c>
      <c r="B46" s="50">
        <v>3.65</v>
      </c>
      <c r="C46" s="50">
        <v>4.25</v>
      </c>
      <c r="D46" s="50">
        <v>2.5</v>
      </c>
      <c r="E46" s="50">
        <v>4.25</v>
      </c>
      <c r="F46" s="50">
        <v>1</v>
      </c>
      <c r="G46" s="50">
        <v>3.5</v>
      </c>
    </row>
    <row r="47" spans="1:7">
      <c r="A47" s="204">
        <v>44835</v>
      </c>
      <c r="B47" s="50">
        <v>3.65</v>
      </c>
      <c r="C47" s="50">
        <v>4.75</v>
      </c>
      <c r="D47" s="50">
        <v>2.5</v>
      </c>
      <c r="E47" s="50">
        <v>4.25</v>
      </c>
      <c r="F47" s="50">
        <v>1</v>
      </c>
      <c r="G47" s="50">
        <v>4.5</v>
      </c>
    </row>
    <row r="48" spans="1:7">
      <c r="A48" s="204">
        <v>44866</v>
      </c>
      <c r="B48" s="50">
        <v>3.65</v>
      </c>
      <c r="C48" s="50">
        <v>5.25</v>
      </c>
      <c r="D48" s="50">
        <v>2.75</v>
      </c>
      <c r="E48" s="50">
        <v>5</v>
      </c>
      <c r="F48" s="50">
        <v>1.25</v>
      </c>
      <c r="G48" s="50">
        <v>4.5</v>
      </c>
    </row>
    <row r="49" spans="1:7">
      <c r="A49" s="204">
        <v>44896</v>
      </c>
      <c r="B49" s="50">
        <v>3.65</v>
      </c>
      <c r="C49" s="50">
        <v>5.5</v>
      </c>
      <c r="D49" s="50">
        <v>2.75</v>
      </c>
      <c r="E49" s="50">
        <v>5.5</v>
      </c>
      <c r="F49" s="50">
        <v>1.25</v>
      </c>
      <c r="G49" s="50">
        <v>4.5</v>
      </c>
    </row>
    <row r="50" spans="1:7">
      <c r="A50" s="204">
        <v>44927</v>
      </c>
      <c r="B50" s="50">
        <v>3.65</v>
      </c>
      <c r="C50" s="50">
        <v>5.75</v>
      </c>
      <c r="D50" s="50">
        <v>2.75</v>
      </c>
      <c r="E50" s="50">
        <v>5.5</v>
      </c>
      <c r="F50" s="50">
        <v>1.5</v>
      </c>
      <c r="G50" s="50">
        <v>4.5</v>
      </c>
    </row>
    <row r="51" spans="1:7">
      <c r="A51" s="204">
        <v>44958</v>
      </c>
      <c r="B51" s="50">
        <v>3.65</v>
      </c>
      <c r="C51" s="50">
        <v>5.75</v>
      </c>
      <c r="D51" s="50">
        <v>2.75</v>
      </c>
      <c r="E51" s="50">
        <v>6</v>
      </c>
      <c r="F51" s="50">
        <v>1.5</v>
      </c>
      <c r="G51" s="50">
        <v>4.5</v>
      </c>
    </row>
    <row r="52" spans="1:7">
      <c r="A52" s="204">
        <v>44986</v>
      </c>
      <c r="B52" s="50">
        <v>3.65</v>
      </c>
      <c r="C52" s="50">
        <v>5.75</v>
      </c>
      <c r="D52" s="50">
        <v>2.75</v>
      </c>
      <c r="E52" s="50">
        <v>6.25</v>
      </c>
      <c r="F52" s="50">
        <v>1.75</v>
      </c>
      <c r="G52" s="50">
        <v>3.5</v>
      </c>
    </row>
    <row r="53" spans="1:7">
      <c r="A53" s="204">
        <v>45017</v>
      </c>
      <c r="B53" s="50">
        <v>3.65</v>
      </c>
      <c r="C53" s="50">
        <v>5.75</v>
      </c>
      <c r="D53" s="50">
        <v>2.75</v>
      </c>
      <c r="E53" s="50">
        <v>6.25</v>
      </c>
      <c r="F53" s="50">
        <v>1.75</v>
      </c>
      <c r="G53" s="50">
        <v>3.5</v>
      </c>
    </row>
    <row r="54" spans="1:7">
      <c r="A54" s="204">
        <v>45047</v>
      </c>
      <c r="B54" s="50">
        <v>3.65</v>
      </c>
      <c r="C54" s="50">
        <v>5.75</v>
      </c>
      <c r="D54" s="50">
        <v>3</v>
      </c>
      <c r="E54" s="50">
        <v>6.25</v>
      </c>
      <c r="F54" s="50">
        <v>2</v>
      </c>
      <c r="G54" s="50">
        <v>3.5</v>
      </c>
    </row>
    <row r="55" spans="1:7">
      <c r="A55" s="204">
        <v>45078</v>
      </c>
      <c r="B55" s="50">
        <v>3.55</v>
      </c>
      <c r="C55" s="50">
        <v>5.75</v>
      </c>
      <c r="D55" s="50">
        <v>3</v>
      </c>
      <c r="E55" s="50">
        <v>6.25</v>
      </c>
      <c r="F55" s="50">
        <v>2</v>
      </c>
      <c r="G55" s="50">
        <v>3</v>
      </c>
    </row>
    <row r="56" spans="1:7">
      <c r="A56" s="204">
        <v>45108</v>
      </c>
      <c r="B56" s="50">
        <v>3.55</v>
      </c>
      <c r="C56" s="50">
        <v>5.75</v>
      </c>
      <c r="D56" s="50">
        <v>3</v>
      </c>
      <c r="E56" s="50">
        <v>6.25</v>
      </c>
      <c r="F56" s="50">
        <v>2</v>
      </c>
      <c r="G56" s="50">
        <v>3</v>
      </c>
    </row>
    <row r="57" spans="1:7">
      <c r="A57" s="204">
        <v>45139</v>
      </c>
      <c r="B57" s="50">
        <v>3.45</v>
      </c>
      <c r="C57" s="50">
        <v>5.75</v>
      </c>
      <c r="D57" s="50">
        <v>3</v>
      </c>
      <c r="E57" s="50">
        <v>6.25</v>
      </c>
      <c r="F57" s="50">
        <v>2.25</v>
      </c>
      <c r="G57" s="50">
        <v>3</v>
      </c>
    </row>
    <row r="58" spans="1:7">
      <c r="A58" s="204">
        <v>45170</v>
      </c>
      <c r="B58" s="50">
        <v>3.45</v>
      </c>
      <c r="C58" s="50">
        <v>5.75</v>
      </c>
      <c r="D58" s="50">
        <v>3</v>
      </c>
      <c r="E58" s="50">
        <v>6.25</v>
      </c>
      <c r="F58" s="50">
        <v>2.5</v>
      </c>
      <c r="G58" s="50">
        <v>3</v>
      </c>
    </row>
    <row r="59" spans="1:7">
      <c r="A59" s="204">
        <v>45200</v>
      </c>
      <c r="B59" s="50">
        <v>3.45</v>
      </c>
      <c r="C59" s="50">
        <v>6</v>
      </c>
      <c r="D59" s="50">
        <v>3</v>
      </c>
      <c r="E59" s="50">
        <v>6.5</v>
      </c>
      <c r="F59" s="50">
        <v>2.5</v>
      </c>
      <c r="G59" s="50">
        <v>3</v>
      </c>
    </row>
    <row r="60" spans="1:7">
      <c r="A60" s="204">
        <v>45231</v>
      </c>
      <c r="B60" s="50">
        <v>3.45</v>
      </c>
      <c r="C60" s="50">
        <v>6</v>
      </c>
      <c r="D60" s="50">
        <v>3</v>
      </c>
      <c r="E60" s="50">
        <v>6.5</v>
      </c>
      <c r="F60" s="50">
        <v>2.5</v>
      </c>
      <c r="G60" s="50">
        <v>3</v>
      </c>
    </row>
    <row r="61" spans="1:7">
      <c r="A61" s="204">
        <v>45261</v>
      </c>
      <c r="B61" s="50">
        <v>3.45</v>
      </c>
      <c r="C61" s="50">
        <v>6</v>
      </c>
      <c r="D61" s="50">
        <v>3</v>
      </c>
      <c r="E61" s="50">
        <v>6.5</v>
      </c>
      <c r="F61" s="50">
        <v>2.5</v>
      </c>
      <c r="G61" s="50">
        <v>3</v>
      </c>
    </row>
    <row r="62" spans="1:7">
      <c r="A62" s="204">
        <v>45292</v>
      </c>
      <c r="B62" s="50">
        <v>3.45</v>
      </c>
      <c r="C62" s="50">
        <v>6</v>
      </c>
      <c r="D62" s="50">
        <v>3</v>
      </c>
      <c r="E62" s="50">
        <v>6.5</v>
      </c>
      <c r="F62" s="50">
        <v>2.5</v>
      </c>
      <c r="G62" s="50">
        <v>3</v>
      </c>
    </row>
    <row r="63" spans="1:7">
      <c r="A63" s="204">
        <v>45323</v>
      </c>
      <c r="B63" s="50">
        <v>3.45</v>
      </c>
      <c r="C63" s="50">
        <v>6</v>
      </c>
      <c r="D63" s="50">
        <v>3</v>
      </c>
      <c r="E63" s="50">
        <v>6.5</v>
      </c>
      <c r="F63" s="50">
        <v>2.5</v>
      </c>
      <c r="G63" s="50">
        <v>3</v>
      </c>
    </row>
    <row r="64" spans="1:7">
      <c r="A64" s="204">
        <v>45352</v>
      </c>
      <c r="B64" s="50">
        <v>3.45</v>
      </c>
      <c r="C64" s="50">
        <v>6</v>
      </c>
      <c r="D64" s="50">
        <v>3</v>
      </c>
      <c r="E64" s="50">
        <v>6.5</v>
      </c>
      <c r="F64" s="50">
        <v>2.5</v>
      </c>
      <c r="G64" s="50">
        <v>3</v>
      </c>
    </row>
    <row r="65" spans="1:7">
      <c r="A65" s="204">
        <v>45383</v>
      </c>
      <c r="B65" s="50">
        <v>3.45</v>
      </c>
      <c r="C65" s="50">
        <v>6.25</v>
      </c>
      <c r="D65" s="50">
        <v>3</v>
      </c>
      <c r="E65" s="50">
        <v>6.5</v>
      </c>
      <c r="F65" s="50">
        <v>2.5</v>
      </c>
      <c r="G65" s="50">
        <v>3</v>
      </c>
    </row>
    <row r="66" spans="1:7">
      <c r="A66" s="204">
        <v>45413</v>
      </c>
      <c r="B66" s="50">
        <v>3.45</v>
      </c>
      <c r="C66" s="50">
        <v>6.25</v>
      </c>
      <c r="D66" s="50">
        <v>3</v>
      </c>
      <c r="E66" s="50">
        <v>6.5</v>
      </c>
      <c r="F66" s="50">
        <v>2.5</v>
      </c>
      <c r="G66" s="50">
        <v>3</v>
      </c>
    </row>
    <row r="67" spans="1:7">
      <c r="A67" s="204">
        <v>45444</v>
      </c>
      <c r="B67" s="50">
        <v>3.45</v>
      </c>
      <c r="C67" s="50">
        <v>6.25</v>
      </c>
      <c r="D67" s="50">
        <v>3</v>
      </c>
      <c r="E67" s="50">
        <v>6.5</v>
      </c>
      <c r="F67" s="50">
        <v>2.5</v>
      </c>
      <c r="G67" s="50">
        <v>3</v>
      </c>
    </row>
    <row r="68" spans="1:7">
      <c r="A68" s="204">
        <v>45474</v>
      </c>
      <c r="B68" s="50">
        <v>3.35</v>
      </c>
      <c r="C68" s="50">
        <v>6.25</v>
      </c>
      <c r="D68" s="50">
        <v>3</v>
      </c>
      <c r="E68" s="50">
        <v>6.5</v>
      </c>
      <c r="F68" s="50">
        <v>2.5</v>
      </c>
      <c r="G68" s="50">
        <v>3</v>
      </c>
    </row>
    <row r="69" spans="1:7">
      <c r="A69" s="204">
        <v>45505</v>
      </c>
      <c r="B69" s="50">
        <v>3.35</v>
      </c>
      <c r="C69" s="50">
        <v>6.25</v>
      </c>
      <c r="D69" s="50">
        <v>3</v>
      </c>
      <c r="E69" s="50">
        <v>6.25</v>
      </c>
      <c r="F69" s="50">
        <v>2.5</v>
      </c>
      <c r="G69" s="50">
        <v>3</v>
      </c>
    </row>
    <row r="70" spans="1:7">
      <c r="A70" s="204">
        <v>45536</v>
      </c>
      <c r="B70" s="50">
        <v>3.35</v>
      </c>
      <c r="C70" s="50">
        <v>6</v>
      </c>
      <c r="D70" s="50">
        <v>3</v>
      </c>
      <c r="E70" s="50">
        <v>6.25</v>
      </c>
      <c r="F70" s="50">
        <v>2.5</v>
      </c>
      <c r="G70" s="50">
        <v>3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AA76D-F7EE-4DA5-9EF9-0D2895F5CE11}">
  <dimension ref="B1:K12"/>
  <sheetViews>
    <sheetView zoomScale="55" zoomScaleNormal="55" workbookViewId="0">
      <selection activeCell="N33" sqref="N33"/>
    </sheetView>
  </sheetViews>
  <sheetFormatPr defaultColWidth="9" defaultRowHeight="15"/>
  <cols>
    <col min="1" max="1" width="9" style="31"/>
    <col min="2" max="2" width="8.1328125" style="31" customWidth="1"/>
    <col min="3" max="3" width="59.1328125" style="31" customWidth="1"/>
    <col min="4" max="4" width="8.1328125" style="31" customWidth="1"/>
    <col min="5" max="11" width="11" style="31" customWidth="1"/>
    <col min="12" max="16384" width="9" style="31"/>
  </cols>
  <sheetData>
    <row r="1" spans="2:11">
      <c r="C1" s="32" t="s">
        <v>31</v>
      </c>
      <c r="D1" s="33" t="s">
        <v>32</v>
      </c>
      <c r="E1" s="33" t="s">
        <v>33</v>
      </c>
      <c r="F1" s="33" t="s">
        <v>34</v>
      </c>
      <c r="G1" s="33"/>
    </row>
    <row r="2" spans="2:11" ht="14.25" customHeight="1">
      <c r="C2" s="34" t="s">
        <v>35</v>
      </c>
      <c r="D2" s="35">
        <v>9.1605692860238594</v>
      </c>
      <c r="E2" s="35">
        <v>7.3938939260741643</v>
      </c>
      <c r="F2" s="35">
        <v>4.6647756391067761</v>
      </c>
      <c r="G2" s="36"/>
      <c r="H2" s="36"/>
      <c r="I2" s="36"/>
      <c r="J2" s="36"/>
    </row>
    <row r="3" spans="2:11">
      <c r="C3" s="33"/>
      <c r="D3" s="36"/>
      <c r="E3" s="36"/>
      <c r="F3" s="36"/>
      <c r="G3" s="36"/>
      <c r="H3" s="36"/>
      <c r="I3" s="36"/>
      <c r="J3" s="36"/>
    </row>
    <row r="4" spans="2:11">
      <c r="B4" s="37"/>
      <c r="C4" s="33"/>
      <c r="D4" s="36"/>
      <c r="E4" s="36"/>
      <c r="F4" s="36"/>
      <c r="G4" s="36"/>
      <c r="H4" s="36" t="s">
        <v>36</v>
      </c>
      <c r="I4" s="36"/>
      <c r="J4" s="36"/>
    </row>
    <row r="5" spans="2:11">
      <c r="B5" s="38"/>
      <c r="D5" s="33" t="s">
        <v>32</v>
      </c>
      <c r="E5" s="33" t="s">
        <v>33</v>
      </c>
      <c r="F5" s="33" t="s">
        <v>34</v>
      </c>
      <c r="H5" s="33" t="s">
        <v>32</v>
      </c>
      <c r="I5" s="33" t="s">
        <v>33</v>
      </c>
      <c r="J5" s="33" t="s">
        <v>34</v>
      </c>
    </row>
    <row r="6" spans="2:11">
      <c r="C6" s="32" t="s">
        <v>37</v>
      </c>
      <c r="D6" s="39">
        <v>0.10571856530000001</v>
      </c>
      <c r="E6" s="39">
        <v>0.15449907959999998</v>
      </c>
      <c r="F6" s="39">
        <v>0.14242196209999999</v>
      </c>
      <c r="G6" s="40" t="s">
        <v>38</v>
      </c>
      <c r="H6" s="39">
        <v>9.9713510399999997E-2</v>
      </c>
      <c r="I6" s="39">
        <v>0.1075833024</v>
      </c>
      <c r="J6" s="39">
        <v>0.100624608</v>
      </c>
    </row>
    <row r="7" spans="2:11">
      <c r="C7" s="32" t="s">
        <v>39</v>
      </c>
      <c r="D7" s="41">
        <v>0.96844224224968789</v>
      </c>
      <c r="E7" s="41">
        <v>1.1423498062384887</v>
      </c>
      <c r="F7" s="41">
        <v>0.66436649927786851</v>
      </c>
      <c r="G7" s="41"/>
      <c r="H7" s="39">
        <v>0.91343252077186066</v>
      </c>
      <c r="I7" s="39">
        <v>0.79545952616236004</v>
      </c>
      <c r="J7" s="39">
        <v>0.50185196821017752</v>
      </c>
    </row>
    <row r="8" spans="2:11">
      <c r="D8" s="33" t="s">
        <v>32</v>
      </c>
      <c r="E8" s="33" t="s">
        <v>33</v>
      </c>
      <c r="F8" s="33" t="s">
        <v>34</v>
      </c>
      <c r="G8" s="33"/>
      <c r="H8" s="33" t="s">
        <v>32</v>
      </c>
      <c r="I8" s="33" t="s">
        <v>33</v>
      </c>
      <c r="J8" s="33" t="s">
        <v>34</v>
      </c>
      <c r="K8" s="33"/>
    </row>
    <row r="9" spans="2:11">
      <c r="C9" s="32"/>
      <c r="D9" s="36"/>
      <c r="E9" s="36"/>
      <c r="F9" s="36"/>
      <c r="G9" s="36"/>
      <c r="H9" s="36"/>
      <c r="I9" s="36"/>
      <c r="J9" s="36"/>
    </row>
    <row r="10" spans="2:11">
      <c r="B10" s="37"/>
      <c r="C10" s="32"/>
      <c r="D10" s="36"/>
      <c r="E10" s="36"/>
      <c r="F10" s="36"/>
      <c r="G10" s="36"/>
      <c r="H10" s="36"/>
      <c r="I10" s="36"/>
      <c r="J10" s="36"/>
    </row>
    <row r="11" spans="2:11">
      <c r="C11" s="37" t="s">
        <v>40</v>
      </c>
      <c r="D11" s="42"/>
      <c r="E11" s="42"/>
      <c r="F11" s="42"/>
      <c r="G11" s="42"/>
      <c r="H11" s="42"/>
      <c r="I11" s="42"/>
      <c r="J11" s="42"/>
    </row>
    <row r="12" spans="2:11">
      <c r="C12" s="37" t="s">
        <v>41</v>
      </c>
      <c r="D12" s="36"/>
      <c r="E12" s="36"/>
      <c r="F12" s="36"/>
      <c r="G12" s="36"/>
      <c r="H12" s="36"/>
      <c r="I12" s="36"/>
      <c r="J12" s="36"/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89696-E938-4CC7-B928-1E239FF41EF7}">
  <dimension ref="A1:AE35"/>
  <sheetViews>
    <sheetView zoomScale="40" zoomScaleNormal="40" workbookViewId="0">
      <selection activeCell="B16" sqref="B16"/>
    </sheetView>
  </sheetViews>
  <sheetFormatPr defaultColWidth="9" defaultRowHeight="14.25"/>
  <cols>
    <col min="1" max="1" width="9" style="50"/>
    <col min="2" max="2" width="10" style="50" bestFit="1" customWidth="1"/>
    <col min="3" max="3" width="9" style="50"/>
    <col min="4" max="4" width="11.59765625" style="50" bestFit="1" customWidth="1"/>
    <col min="5" max="5" width="10" style="50" bestFit="1" customWidth="1"/>
    <col min="6" max="6" width="11.1328125" style="50" bestFit="1" customWidth="1"/>
    <col min="7" max="7" width="12.59765625" style="50" bestFit="1" customWidth="1"/>
    <col min="8" max="8" width="10.1328125" style="50" bestFit="1" customWidth="1"/>
    <col min="9" max="9" width="9" style="50"/>
    <col min="10" max="10" width="10.3984375" style="50" bestFit="1" customWidth="1"/>
    <col min="11" max="11" width="10.1328125" style="50" bestFit="1" customWidth="1"/>
    <col min="12" max="16384" width="9" style="50"/>
  </cols>
  <sheetData>
    <row r="1" spans="1:15" ht="15.4">
      <c r="A1" s="48"/>
      <c r="B1" s="47" t="s">
        <v>421</v>
      </c>
      <c r="C1" s="47"/>
      <c r="D1" s="47"/>
      <c r="E1" s="47"/>
      <c r="F1" s="47" t="s">
        <v>422</v>
      </c>
      <c r="G1" s="47"/>
      <c r="H1" s="47"/>
      <c r="I1" s="47"/>
      <c r="J1" s="47"/>
      <c r="K1" s="47" t="s">
        <v>423</v>
      </c>
      <c r="L1" s="47"/>
      <c r="M1" s="48"/>
      <c r="N1" s="48"/>
      <c r="O1" s="51" t="s">
        <v>424</v>
      </c>
    </row>
    <row r="2" spans="1:15" ht="15.4">
      <c r="A2" s="48"/>
      <c r="B2" s="47" t="s">
        <v>82</v>
      </c>
      <c r="C2" s="47" t="s">
        <v>7</v>
      </c>
      <c r="D2" s="47" t="s">
        <v>79</v>
      </c>
      <c r="E2" s="47" t="s">
        <v>83</v>
      </c>
      <c r="F2" s="47" t="s">
        <v>80</v>
      </c>
      <c r="G2" s="47" t="s">
        <v>81</v>
      </c>
      <c r="H2" s="47" t="s">
        <v>77</v>
      </c>
      <c r="I2" s="205" t="s">
        <v>189</v>
      </c>
      <c r="J2" s="47" t="s">
        <v>84</v>
      </c>
      <c r="K2" s="47" t="s">
        <v>184</v>
      </c>
      <c r="L2" s="47" t="s">
        <v>185</v>
      </c>
      <c r="M2" s="48"/>
      <c r="N2" s="48"/>
      <c r="O2" s="51" t="s">
        <v>425</v>
      </c>
    </row>
    <row r="3" spans="1:15" ht="15.4">
      <c r="A3" s="48" t="s">
        <v>426</v>
      </c>
      <c r="B3" s="206">
        <v>0.35052116963381064</v>
      </c>
      <c r="C3" s="206">
        <v>0.5835440575763462</v>
      </c>
      <c r="D3" s="206">
        <v>0.64033100187173009</v>
      </c>
      <c r="E3" s="206">
        <v>1.9923371647509569</v>
      </c>
      <c r="F3" s="206">
        <v>2.1182360870402483</v>
      </c>
      <c r="G3" s="206">
        <v>3.3469387755101998</v>
      </c>
      <c r="H3" s="206">
        <v>4.3658295076064446</v>
      </c>
      <c r="I3" s="206">
        <v>5.4076539101497456</v>
      </c>
      <c r="J3" s="206">
        <v>5.5</v>
      </c>
      <c r="K3" s="206">
        <v>24.290107637109195</v>
      </c>
      <c r="L3" s="206">
        <v>30.15</v>
      </c>
      <c r="M3" s="48"/>
      <c r="N3" s="48"/>
      <c r="O3" s="48"/>
    </row>
    <row r="4" spans="1:15" ht="15.4">
      <c r="A4" s="48" t="s">
        <v>427</v>
      </c>
      <c r="B4" s="206">
        <v>0.62254573316733453</v>
      </c>
      <c r="C4" s="48">
        <v>0.29319781078969154</v>
      </c>
      <c r="D4" s="206"/>
      <c r="E4" s="206">
        <v>1.9464720194647178</v>
      </c>
      <c r="F4" s="206">
        <v>2.019118220834959</v>
      </c>
      <c r="G4" s="206">
        <v>2.6446280991735627</v>
      </c>
      <c r="H4" s="206">
        <v>2.6059513074842222</v>
      </c>
      <c r="I4" s="206"/>
      <c r="J4" s="48"/>
      <c r="K4" s="48"/>
      <c r="L4" s="206"/>
      <c r="M4" s="48"/>
      <c r="N4" s="48"/>
      <c r="O4" s="48"/>
    </row>
    <row r="5" spans="1:15" ht="15.4">
      <c r="A5" s="48" t="s">
        <v>428</v>
      </c>
      <c r="B5" s="48">
        <v>2</v>
      </c>
      <c r="C5" s="48">
        <v>3</v>
      </c>
      <c r="D5" s="48"/>
      <c r="E5" s="48">
        <v>3.05</v>
      </c>
      <c r="F5" s="48">
        <v>3</v>
      </c>
      <c r="G5" s="48">
        <v>3</v>
      </c>
      <c r="H5" s="48">
        <v>4</v>
      </c>
      <c r="I5" s="48"/>
      <c r="J5" s="48">
        <v>6</v>
      </c>
      <c r="K5" s="48"/>
      <c r="L5" s="48"/>
      <c r="M5" s="48"/>
      <c r="N5" s="48"/>
      <c r="O5" s="48"/>
    </row>
    <row r="6" spans="1:15" ht="15.4">
      <c r="A6" s="48"/>
      <c r="B6" s="48">
        <v>1</v>
      </c>
      <c r="C6" s="48"/>
      <c r="D6" s="48"/>
      <c r="E6" s="48">
        <v>2.8</v>
      </c>
      <c r="F6" s="48">
        <v>2</v>
      </c>
      <c r="G6" s="48">
        <v>2</v>
      </c>
      <c r="H6" s="48"/>
      <c r="I6" s="48"/>
      <c r="J6" s="48">
        <v>4</v>
      </c>
      <c r="K6" s="48"/>
      <c r="L6" s="48"/>
      <c r="M6" s="48"/>
      <c r="N6" s="48"/>
      <c r="O6" s="48"/>
    </row>
    <row r="7" spans="1:15" ht="15.4">
      <c r="A7" s="48"/>
      <c r="B7" s="48">
        <v>3</v>
      </c>
      <c r="C7" s="48"/>
      <c r="D7" s="48"/>
      <c r="E7" s="48">
        <v>3.3</v>
      </c>
      <c r="F7" s="48">
        <v>4</v>
      </c>
      <c r="G7" s="48">
        <v>4</v>
      </c>
      <c r="H7" s="48"/>
      <c r="I7" s="48"/>
      <c r="J7" s="48">
        <v>8</v>
      </c>
      <c r="K7" s="48"/>
      <c r="L7" s="48"/>
      <c r="M7" s="48"/>
      <c r="N7" s="48"/>
      <c r="O7" s="48"/>
    </row>
    <row r="8" spans="1:15" ht="15.4">
      <c r="A8" s="48"/>
      <c r="B8" s="48">
        <v>1</v>
      </c>
      <c r="C8" s="48"/>
      <c r="D8" s="48"/>
      <c r="E8" s="48">
        <v>0.25</v>
      </c>
      <c r="F8" s="48">
        <v>1</v>
      </c>
      <c r="G8" s="48">
        <v>1</v>
      </c>
      <c r="H8" s="48"/>
      <c r="I8" s="48"/>
      <c r="J8" s="48">
        <v>2</v>
      </c>
      <c r="K8" s="48"/>
      <c r="L8" s="48"/>
      <c r="M8" s="48"/>
      <c r="N8" s="48"/>
      <c r="O8" s="48"/>
    </row>
    <row r="9" spans="1:15" ht="15.4">
      <c r="A9" s="48"/>
      <c r="B9" s="48">
        <v>1</v>
      </c>
      <c r="C9" s="48"/>
      <c r="D9" s="48"/>
      <c r="E9" s="48">
        <v>0.25</v>
      </c>
      <c r="F9" s="48">
        <v>1</v>
      </c>
      <c r="G9" s="48">
        <v>1</v>
      </c>
      <c r="H9" s="48"/>
      <c r="I9" s="48"/>
      <c r="J9" s="48">
        <v>2</v>
      </c>
      <c r="K9" s="48"/>
      <c r="L9" s="48"/>
      <c r="M9" s="48"/>
      <c r="N9" s="48"/>
      <c r="O9" s="48"/>
    </row>
    <row r="10" spans="1:15" ht="15.4">
      <c r="A10" s="48"/>
      <c r="B10" s="48"/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</row>
    <row r="11" spans="1:15" ht="15.4">
      <c r="A11" s="48"/>
      <c r="B11" s="48"/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</row>
    <row r="12" spans="1:15" ht="15.4">
      <c r="A12" s="48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</row>
    <row r="13" spans="1:15" ht="15.4">
      <c r="A13" s="48"/>
      <c r="B13" s="48"/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</row>
    <row r="14" spans="1:15" ht="15.4">
      <c r="A14" s="48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</row>
    <row r="15" spans="1:15" ht="15.4">
      <c r="A15" s="48"/>
      <c r="B15" s="48"/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</row>
    <row r="16" spans="1:15" ht="15.4">
      <c r="A16" s="48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</row>
    <row r="17" spans="1:15" ht="15.4">
      <c r="A17" s="48"/>
      <c r="B17" s="48"/>
      <c r="C17" s="48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  <c r="O17" s="48"/>
    </row>
    <row r="35" spans="1:31" s="207" customFormat="1" ht="37.15">
      <c r="A35" s="50"/>
      <c r="B35" s="50"/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</row>
  </sheetData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07657-13C5-467A-9A7E-DC08709DA039}">
  <dimension ref="A1:N49"/>
  <sheetViews>
    <sheetView zoomScale="55" zoomScaleNormal="55" workbookViewId="0">
      <selection activeCell="B16" sqref="B16"/>
    </sheetView>
  </sheetViews>
  <sheetFormatPr defaultColWidth="9.1328125" defaultRowHeight="17.25"/>
  <cols>
    <col min="1" max="6" width="14.3984375" style="27" customWidth="1"/>
    <col min="7" max="16384" width="9.1328125" style="27"/>
  </cols>
  <sheetData>
    <row r="1" spans="1:14">
      <c r="A1" s="208"/>
      <c r="B1" s="20" t="s">
        <v>429</v>
      </c>
      <c r="C1" s="209">
        <v>44713</v>
      </c>
      <c r="D1" s="209">
        <v>45078</v>
      </c>
      <c r="E1" s="209">
        <v>45294</v>
      </c>
      <c r="F1" s="209">
        <v>45541</v>
      </c>
      <c r="G1" s="26"/>
      <c r="H1" s="26"/>
      <c r="I1" s="26"/>
      <c r="J1" s="51" t="s">
        <v>424</v>
      </c>
      <c r="K1" s="26"/>
      <c r="L1" s="26"/>
      <c r="M1" s="26"/>
      <c r="N1" s="26"/>
    </row>
    <row r="2" spans="1:14">
      <c r="A2" s="208">
        <v>44591</v>
      </c>
      <c r="B2" s="26">
        <v>0.25</v>
      </c>
      <c r="C2" s="26"/>
      <c r="D2" s="26"/>
      <c r="E2" s="26"/>
      <c r="F2" s="26"/>
      <c r="G2" s="26"/>
      <c r="H2" s="26"/>
      <c r="I2" s="26"/>
      <c r="J2" s="51" t="s">
        <v>430</v>
      </c>
      <c r="K2" s="26"/>
      <c r="L2" s="26"/>
      <c r="M2" s="26"/>
      <c r="N2" s="26"/>
    </row>
    <row r="3" spans="1:14">
      <c r="A3" s="208">
        <v>44620</v>
      </c>
      <c r="B3" s="26">
        <v>0.25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</row>
    <row r="4" spans="1:14">
      <c r="A4" s="208">
        <v>44650</v>
      </c>
      <c r="B4" s="26">
        <v>0.5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</row>
    <row r="5" spans="1:14">
      <c r="A5" s="208">
        <v>44681</v>
      </c>
      <c r="B5" s="26">
        <v>0.5</v>
      </c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</row>
    <row r="6" spans="1:14">
      <c r="A6" s="208">
        <v>44711</v>
      </c>
      <c r="B6" s="26">
        <v>1</v>
      </c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</row>
    <row r="7" spans="1:14">
      <c r="A7" s="208">
        <v>44742</v>
      </c>
      <c r="B7" s="26">
        <v>1.75</v>
      </c>
      <c r="C7" s="26">
        <v>1.5</v>
      </c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</row>
    <row r="8" spans="1:14">
      <c r="A8" s="208">
        <v>44772</v>
      </c>
      <c r="B8" s="26">
        <v>2.5</v>
      </c>
      <c r="C8" s="26">
        <v>2</v>
      </c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</row>
    <row r="9" spans="1:14">
      <c r="A9" s="208">
        <v>44803</v>
      </c>
      <c r="B9" s="26">
        <v>2.5</v>
      </c>
      <c r="C9" s="26">
        <v>2.25</v>
      </c>
      <c r="D9" s="26"/>
      <c r="E9" s="26"/>
      <c r="F9" s="26"/>
      <c r="G9" s="26"/>
      <c r="H9" s="26"/>
      <c r="I9" s="26"/>
      <c r="J9" s="26"/>
      <c r="K9" s="26"/>
      <c r="L9" s="26"/>
      <c r="M9" s="26"/>
      <c r="N9" s="26"/>
    </row>
    <row r="10" spans="1:14">
      <c r="A10" s="208">
        <v>44834</v>
      </c>
      <c r="B10" s="26">
        <v>3.25</v>
      </c>
      <c r="C10" s="26">
        <v>2.5</v>
      </c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</row>
    <row r="11" spans="1:14">
      <c r="A11" s="208">
        <v>44864</v>
      </c>
      <c r="B11" s="26">
        <v>3.25</v>
      </c>
      <c r="C11" s="26">
        <v>2.75</v>
      </c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</row>
    <row r="12" spans="1:14">
      <c r="A12" s="208">
        <v>44895</v>
      </c>
      <c r="B12" s="26">
        <v>4</v>
      </c>
      <c r="C12" s="26">
        <v>3</v>
      </c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</row>
    <row r="13" spans="1:14">
      <c r="A13" s="208">
        <v>44925</v>
      </c>
      <c r="B13" s="26">
        <v>4.5</v>
      </c>
      <c r="C13" s="26">
        <v>3</v>
      </c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</row>
    <row r="14" spans="1:14">
      <c r="A14" s="208">
        <v>44956</v>
      </c>
      <c r="B14" s="26">
        <v>4.5</v>
      </c>
      <c r="C14" s="26">
        <v>3</v>
      </c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</row>
    <row r="15" spans="1:14">
      <c r="A15" s="208">
        <v>44985</v>
      </c>
      <c r="B15" s="26">
        <v>4.75</v>
      </c>
      <c r="C15" s="26">
        <v>3.25</v>
      </c>
      <c r="D15" s="26"/>
      <c r="E15" s="26"/>
      <c r="F15" s="26"/>
      <c r="G15" s="26"/>
      <c r="H15" s="26"/>
      <c r="I15" s="26"/>
      <c r="J15" s="26"/>
      <c r="K15" s="26"/>
      <c r="L15" s="26"/>
      <c r="M15" s="26"/>
      <c r="N15" s="26"/>
    </row>
    <row r="16" spans="1:14">
      <c r="A16" s="208">
        <v>45015</v>
      </c>
      <c r="B16" s="26">
        <v>5</v>
      </c>
      <c r="C16" s="26">
        <v>3.25</v>
      </c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</row>
    <row r="17" spans="1:14">
      <c r="A17" s="208">
        <v>45046</v>
      </c>
      <c r="B17" s="26">
        <v>5</v>
      </c>
      <c r="C17" s="26">
        <v>3.25</v>
      </c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</row>
    <row r="18" spans="1:14">
      <c r="A18" s="208">
        <v>45076</v>
      </c>
      <c r="B18" s="26">
        <v>5.25</v>
      </c>
      <c r="C18" s="26">
        <v>3.25</v>
      </c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26"/>
    </row>
    <row r="19" spans="1:14">
      <c r="A19" s="208">
        <v>45107</v>
      </c>
      <c r="B19" s="26">
        <v>5.25</v>
      </c>
      <c r="C19" s="26">
        <v>3.25</v>
      </c>
      <c r="D19" s="26">
        <v>5.25</v>
      </c>
      <c r="E19" s="26"/>
      <c r="F19" s="26"/>
      <c r="G19" s="26"/>
      <c r="H19" s="26"/>
      <c r="I19" s="26"/>
      <c r="J19" s="26"/>
      <c r="K19" s="26"/>
      <c r="L19" s="26"/>
      <c r="M19" s="26"/>
      <c r="N19" s="26"/>
    </row>
    <row r="20" spans="1:14">
      <c r="A20" s="208">
        <v>45137</v>
      </c>
      <c r="B20" s="26">
        <v>5.5</v>
      </c>
      <c r="C20" s="26">
        <v>3.25</v>
      </c>
      <c r="D20" s="26">
        <v>5.5</v>
      </c>
      <c r="E20" s="26"/>
      <c r="F20" s="26"/>
      <c r="G20" s="26"/>
      <c r="H20" s="26"/>
      <c r="I20" s="26"/>
      <c r="J20" s="26"/>
      <c r="K20" s="26"/>
      <c r="L20" s="26"/>
      <c r="M20" s="26"/>
      <c r="N20" s="26"/>
    </row>
    <row r="21" spans="1:14">
      <c r="A21" s="208">
        <v>45168</v>
      </c>
      <c r="B21" s="26">
        <v>5.5</v>
      </c>
      <c r="C21" s="26">
        <v>3.25</v>
      </c>
      <c r="D21" s="26">
        <v>5.5</v>
      </c>
      <c r="E21" s="26"/>
      <c r="F21" s="26"/>
      <c r="G21" s="26"/>
      <c r="H21" s="26"/>
      <c r="I21" s="26"/>
      <c r="J21" s="26"/>
      <c r="K21" s="26"/>
      <c r="L21" s="26"/>
      <c r="M21" s="26"/>
      <c r="N21" s="26"/>
    </row>
    <row r="22" spans="1:14">
      <c r="A22" s="208">
        <v>45199</v>
      </c>
      <c r="B22" s="26">
        <v>5.5</v>
      </c>
      <c r="C22" s="26">
        <v>3.25</v>
      </c>
      <c r="D22" s="26">
        <v>5.5</v>
      </c>
      <c r="E22" s="26"/>
      <c r="F22" s="26"/>
      <c r="G22" s="26"/>
      <c r="H22" s="26"/>
      <c r="I22" s="26"/>
      <c r="J22" s="26"/>
      <c r="K22" s="26"/>
      <c r="L22" s="26"/>
      <c r="M22" s="26"/>
      <c r="N22" s="26"/>
    </row>
    <row r="23" spans="1:14">
      <c r="A23" s="208">
        <v>45229</v>
      </c>
      <c r="B23" s="26">
        <v>5.5</v>
      </c>
      <c r="C23" s="26">
        <v>3.25</v>
      </c>
      <c r="D23" s="26">
        <v>5.5</v>
      </c>
      <c r="E23" s="26"/>
      <c r="F23" s="26"/>
      <c r="G23" s="26"/>
      <c r="H23" s="26"/>
      <c r="I23" s="26"/>
      <c r="J23" s="26"/>
      <c r="K23" s="26"/>
      <c r="L23" s="26"/>
      <c r="M23" s="26"/>
      <c r="N23" s="26"/>
    </row>
    <row r="24" spans="1:14">
      <c r="A24" s="208">
        <v>45260</v>
      </c>
      <c r="B24" s="26">
        <v>5.5</v>
      </c>
      <c r="C24" s="26">
        <v>3</v>
      </c>
      <c r="D24" s="26">
        <v>5.5</v>
      </c>
      <c r="E24" s="26"/>
      <c r="F24" s="26"/>
      <c r="G24" s="26"/>
      <c r="H24" s="26"/>
      <c r="I24" s="26"/>
      <c r="J24" s="26"/>
      <c r="K24" s="26"/>
      <c r="L24" s="26"/>
      <c r="M24" s="26"/>
      <c r="N24" s="26"/>
    </row>
    <row r="25" spans="1:14">
      <c r="A25" s="208">
        <v>45290</v>
      </c>
      <c r="B25" s="26">
        <v>5.5</v>
      </c>
      <c r="C25" s="26">
        <v>3</v>
      </c>
      <c r="D25" s="26">
        <v>5.5</v>
      </c>
      <c r="E25" s="26"/>
      <c r="F25" s="26"/>
      <c r="G25" s="26"/>
      <c r="H25" s="26"/>
      <c r="I25" s="26"/>
      <c r="J25" s="26"/>
      <c r="K25" s="26"/>
      <c r="L25" s="26"/>
      <c r="M25" s="26"/>
      <c r="N25" s="26"/>
    </row>
    <row r="26" spans="1:14">
      <c r="A26" s="208">
        <v>45321</v>
      </c>
      <c r="B26" s="26">
        <v>5.5</v>
      </c>
      <c r="C26" s="26">
        <v>3</v>
      </c>
      <c r="D26" s="26">
        <v>5.5</v>
      </c>
      <c r="E26" s="26">
        <v>5.5</v>
      </c>
      <c r="F26" s="26"/>
      <c r="G26" s="26"/>
      <c r="H26" s="26"/>
      <c r="I26" s="26"/>
      <c r="J26" s="26"/>
      <c r="K26" s="26"/>
      <c r="L26" s="26"/>
      <c r="M26" s="26"/>
      <c r="N26" s="26"/>
    </row>
    <row r="27" spans="1:14">
      <c r="A27" s="208">
        <v>45351</v>
      </c>
      <c r="B27" s="26">
        <v>5.5</v>
      </c>
      <c r="C27" s="26">
        <v>3</v>
      </c>
      <c r="D27" s="26">
        <v>5.5</v>
      </c>
      <c r="E27" s="26">
        <v>5.5</v>
      </c>
      <c r="F27" s="26"/>
      <c r="G27" s="26"/>
      <c r="H27" s="26"/>
      <c r="I27" s="26"/>
      <c r="J27" s="26"/>
      <c r="K27" s="26"/>
      <c r="L27" s="26"/>
      <c r="M27" s="26"/>
      <c r="N27" s="26"/>
    </row>
    <row r="28" spans="1:14">
      <c r="A28" s="208">
        <v>45381</v>
      </c>
      <c r="B28" s="26">
        <v>5.5</v>
      </c>
      <c r="C28" s="26">
        <v>3</v>
      </c>
      <c r="D28" s="26">
        <v>5.25</v>
      </c>
      <c r="E28" s="26">
        <v>5.25</v>
      </c>
      <c r="F28" s="26"/>
      <c r="G28" s="26"/>
      <c r="H28" s="26"/>
      <c r="I28" s="26"/>
      <c r="J28" s="26"/>
      <c r="K28" s="26"/>
      <c r="L28" s="26"/>
      <c r="M28" s="26"/>
      <c r="N28" s="26"/>
    </row>
    <row r="29" spans="1:14">
      <c r="A29" s="208">
        <v>45412</v>
      </c>
      <c r="B29" s="26">
        <v>5.5</v>
      </c>
      <c r="C29" s="26">
        <v>3</v>
      </c>
      <c r="D29" s="26">
        <v>5.25</v>
      </c>
      <c r="E29" s="26">
        <v>5.25</v>
      </c>
      <c r="F29" s="26"/>
      <c r="G29" s="26"/>
      <c r="H29" s="26"/>
      <c r="I29" s="26"/>
      <c r="J29" s="26"/>
      <c r="K29" s="26"/>
      <c r="L29" s="26"/>
      <c r="M29" s="26"/>
      <c r="N29" s="26"/>
    </row>
    <row r="30" spans="1:14">
      <c r="A30" s="208">
        <v>45442</v>
      </c>
      <c r="B30" s="26">
        <v>5.5</v>
      </c>
      <c r="C30" s="26">
        <v>3</v>
      </c>
      <c r="D30" s="26">
        <v>5.25</v>
      </c>
      <c r="E30" s="26">
        <v>5</v>
      </c>
      <c r="F30" s="26"/>
      <c r="G30" s="26"/>
      <c r="H30" s="26"/>
      <c r="I30" s="26"/>
      <c r="J30" s="26"/>
      <c r="K30" s="26"/>
      <c r="L30" s="26"/>
      <c r="M30" s="26"/>
      <c r="N30" s="26"/>
    </row>
    <row r="31" spans="1:14">
      <c r="A31" s="208">
        <v>45473</v>
      </c>
      <c r="B31" s="26">
        <v>5.5</v>
      </c>
      <c r="C31" s="26">
        <v>2.75</v>
      </c>
      <c r="D31" s="26">
        <v>4.75</v>
      </c>
      <c r="E31" s="26">
        <v>4.75</v>
      </c>
      <c r="F31" s="26"/>
      <c r="G31" s="26"/>
      <c r="H31" s="26"/>
      <c r="I31" s="26"/>
      <c r="J31" s="26"/>
      <c r="K31" s="26"/>
      <c r="L31" s="26"/>
      <c r="M31" s="26"/>
      <c r="N31" s="26"/>
    </row>
    <row r="32" spans="1:14">
      <c r="A32" s="208">
        <v>45503</v>
      </c>
      <c r="B32" s="26">
        <v>5.5</v>
      </c>
      <c r="C32" s="26">
        <v>2.75</v>
      </c>
      <c r="D32" s="26">
        <v>4.5</v>
      </c>
      <c r="E32" s="26">
        <v>4.75</v>
      </c>
      <c r="F32" s="26"/>
      <c r="G32" s="26"/>
      <c r="H32" s="26"/>
      <c r="I32" s="26"/>
      <c r="J32" s="26"/>
      <c r="K32" s="26"/>
      <c r="L32" s="26"/>
      <c r="M32" s="26"/>
      <c r="N32" s="26"/>
    </row>
    <row r="33" spans="1:14" ht="17.25" customHeight="1">
      <c r="A33" s="208">
        <v>45534</v>
      </c>
      <c r="B33" s="26">
        <v>5.5</v>
      </c>
      <c r="C33" s="26">
        <v>2.75</v>
      </c>
      <c r="D33" s="26">
        <v>4.5</v>
      </c>
      <c r="E33" s="26">
        <v>4.75</v>
      </c>
      <c r="F33" s="26"/>
      <c r="G33" s="26"/>
      <c r="H33" s="26"/>
      <c r="I33" s="26"/>
      <c r="J33" s="26"/>
      <c r="K33" s="26"/>
      <c r="L33" s="26"/>
      <c r="M33" s="26"/>
      <c r="N33" s="26"/>
    </row>
    <row r="34" spans="1:14" ht="17.45" customHeight="1">
      <c r="A34" s="208">
        <v>45565</v>
      </c>
      <c r="B34" s="210">
        <v>5</v>
      </c>
      <c r="C34" s="26">
        <v>2.75</v>
      </c>
      <c r="D34" s="26">
        <v>4.5</v>
      </c>
      <c r="E34" s="26">
        <v>4.25</v>
      </c>
      <c r="F34" s="210">
        <v>5</v>
      </c>
      <c r="G34" s="26"/>
      <c r="H34" s="26"/>
      <c r="I34" s="26"/>
      <c r="J34" s="26"/>
      <c r="K34" s="26"/>
      <c r="L34" s="26"/>
      <c r="M34" s="26"/>
      <c r="N34" s="26"/>
    </row>
    <row r="35" spans="1:14">
      <c r="A35" s="208">
        <v>45595</v>
      </c>
      <c r="B35" s="26"/>
      <c r="C35" s="26">
        <v>2.75</v>
      </c>
      <c r="D35" s="26">
        <v>4.5</v>
      </c>
      <c r="E35" s="26">
        <v>4.25</v>
      </c>
      <c r="F35" s="211">
        <v>4.75</v>
      </c>
      <c r="G35" s="26"/>
      <c r="H35" s="26"/>
      <c r="I35" s="26"/>
      <c r="J35" s="26"/>
      <c r="K35" s="26"/>
      <c r="L35" s="26"/>
      <c r="M35" s="26"/>
      <c r="N35" s="26"/>
    </row>
    <row r="36" spans="1:14">
      <c r="A36" s="208">
        <v>45626</v>
      </c>
      <c r="B36" s="26"/>
      <c r="C36" s="26">
        <v>2.75</v>
      </c>
      <c r="D36" s="26">
        <v>4.5</v>
      </c>
      <c r="E36" s="26">
        <v>4.25</v>
      </c>
      <c r="F36" s="211">
        <v>4.5</v>
      </c>
      <c r="G36" s="26"/>
      <c r="H36" s="26"/>
      <c r="I36" s="26"/>
      <c r="J36" s="26"/>
      <c r="K36" s="26"/>
      <c r="L36" s="26"/>
      <c r="M36" s="26"/>
      <c r="N36" s="26"/>
    </row>
    <row r="37" spans="1:14">
      <c r="A37" s="208">
        <v>45656</v>
      </c>
      <c r="B37" s="26"/>
      <c r="C37" s="26">
        <v>2.75</v>
      </c>
      <c r="D37" s="26">
        <v>4.25</v>
      </c>
      <c r="E37" s="26">
        <v>3.75</v>
      </c>
      <c r="F37" s="211">
        <v>4.25</v>
      </c>
      <c r="G37" s="26"/>
      <c r="H37" s="26"/>
      <c r="I37" s="26"/>
      <c r="J37" s="26"/>
      <c r="K37" s="26"/>
      <c r="L37" s="26"/>
      <c r="M37" s="26"/>
      <c r="N37" s="26"/>
    </row>
    <row r="38" spans="1:14">
      <c r="A38" s="208">
        <v>45687</v>
      </c>
      <c r="B38" s="26"/>
      <c r="C38" s="26">
        <v>2.75</v>
      </c>
      <c r="D38" s="26">
        <v>4</v>
      </c>
      <c r="E38" s="26">
        <v>3.75</v>
      </c>
      <c r="F38" s="211">
        <v>4</v>
      </c>
      <c r="G38" s="26"/>
      <c r="H38" s="26"/>
      <c r="I38" s="26"/>
      <c r="J38" s="26"/>
      <c r="K38" s="26"/>
      <c r="L38" s="26"/>
      <c r="M38" s="26"/>
      <c r="N38" s="26"/>
    </row>
    <row r="39" spans="1:14">
      <c r="A39" s="208">
        <v>45716</v>
      </c>
      <c r="B39" s="26"/>
      <c r="C39" s="26">
        <v>2.75</v>
      </c>
      <c r="D39" s="26">
        <v>4</v>
      </c>
      <c r="E39" s="26">
        <v>3.75</v>
      </c>
      <c r="F39" s="211">
        <v>4</v>
      </c>
      <c r="G39" s="26"/>
      <c r="H39" s="26"/>
      <c r="I39" s="26"/>
      <c r="J39" s="26"/>
      <c r="K39" s="26"/>
      <c r="L39" s="26"/>
      <c r="M39" s="26"/>
      <c r="N39" s="26"/>
    </row>
    <row r="40" spans="1:14">
      <c r="A40" s="208">
        <v>45746</v>
      </c>
      <c r="B40" s="26"/>
      <c r="C40" s="26">
        <v>2.75</v>
      </c>
      <c r="D40" s="26">
        <v>4</v>
      </c>
      <c r="E40" s="26">
        <v>3.75</v>
      </c>
      <c r="F40" s="211">
        <v>3.5</v>
      </c>
      <c r="G40" s="26"/>
      <c r="H40" s="26"/>
      <c r="I40" s="26"/>
      <c r="J40" s="26"/>
      <c r="K40" s="26"/>
      <c r="L40" s="26"/>
      <c r="M40" s="26"/>
      <c r="N40" s="26"/>
    </row>
    <row r="41" spans="1:14">
      <c r="A41" s="208">
        <v>45777</v>
      </c>
      <c r="B41" s="26"/>
      <c r="C41" s="26">
        <v>2.75</v>
      </c>
      <c r="D41" s="26">
        <v>4</v>
      </c>
      <c r="E41" s="26">
        <v>3.75</v>
      </c>
      <c r="F41" s="211">
        <v>3.5</v>
      </c>
      <c r="G41" s="26"/>
      <c r="H41" s="26"/>
      <c r="I41" s="26"/>
      <c r="J41" s="26"/>
      <c r="K41" s="26"/>
      <c r="L41" s="26"/>
      <c r="M41" s="26"/>
      <c r="N41" s="26"/>
    </row>
    <row r="42" spans="1:14">
      <c r="A42" s="208">
        <v>45807</v>
      </c>
      <c r="B42" s="26"/>
      <c r="C42" s="26">
        <v>2.75</v>
      </c>
      <c r="D42" s="26">
        <v>4</v>
      </c>
      <c r="E42" s="26">
        <v>3.75</v>
      </c>
      <c r="F42" s="211">
        <v>3.5</v>
      </c>
      <c r="G42" s="26"/>
      <c r="H42" s="26"/>
      <c r="I42" s="26"/>
      <c r="J42" s="26"/>
      <c r="K42" s="26"/>
      <c r="L42" s="26"/>
      <c r="M42" s="26"/>
      <c r="N42" s="26"/>
    </row>
    <row r="43" spans="1:14">
      <c r="A43" s="208">
        <v>45838</v>
      </c>
      <c r="B43" s="26"/>
      <c r="C43" s="26">
        <v>2.75</v>
      </c>
      <c r="D43" s="26">
        <v>3.75</v>
      </c>
      <c r="E43" s="26">
        <v>3.5</v>
      </c>
      <c r="F43" s="211">
        <v>3.25</v>
      </c>
      <c r="G43" s="26"/>
      <c r="H43" s="26"/>
      <c r="I43" s="26"/>
      <c r="J43" s="26"/>
      <c r="K43" s="26"/>
      <c r="L43" s="26"/>
      <c r="M43" s="26"/>
      <c r="N43" s="26"/>
    </row>
    <row r="44" spans="1:14">
      <c r="A44" s="208">
        <v>45868</v>
      </c>
      <c r="B44" s="26"/>
      <c r="C44" s="26">
        <v>2.75</v>
      </c>
      <c r="D44" s="26">
        <v>3.5</v>
      </c>
      <c r="E44" s="26">
        <v>3.25</v>
      </c>
      <c r="F44" s="211">
        <v>3.25</v>
      </c>
      <c r="G44" s="26"/>
      <c r="H44" s="26"/>
      <c r="I44" s="26"/>
      <c r="J44" s="26"/>
      <c r="K44" s="26"/>
      <c r="L44" s="26"/>
      <c r="M44" s="26"/>
      <c r="N44" s="26"/>
    </row>
    <row r="45" spans="1:14">
      <c r="A45" s="208">
        <v>45899</v>
      </c>
      <c r="B45" s="26"/>
      <c r="C45" s="26">
        <v>2.75</v>
      </c>
      <c r="D45" s="26">
        <v>3.5</v>
      </c>
      <c r="E45" s="26">
        <v>3.25</v>
      </c>
      <c r="F45" s="211">
        <v>3.25</v>
      </c>
      <c r="G45" s="26"/>
      <c r="H45" s="26"/>
      <c r="I45" s="26"/>
      <c r="J45" s="26"/>
      <c r="K45" s="26"/>
      <c r="L45" s="26"/>
      <c r="M45" s="26"/>
      <c r="N45" s="26"/>
    </row>
    <row r="46" spans="1:14">
      <c r="A46" s="208">
        <v>45930</v>
      </c>
      <c r="B46" s="26"/>
      <c r="C46" s="26">
        <v>2.75</v>
      </c>
      <c r="D46" s="26">
        <v>3.5</v>
      </c>
      <c r="E46" s="26">
        <v>3.25</v>
      </c>
      <c r="F46" s="211">
        <v>3</v>
      </c>
      <c r="G46" s="26"/>
      <c r="H46" s="26"/>
      <c r="I46" s="26"/>
      <c r="J46" s="26"/>
      <c r="K46" s="26"/>
      <c r="L46" s="26"/>
      <c r="M46" s="26"/>
      <c r="N46" s="26"/>
    </row>
    <row r="47" spans="1:14">
      <c r="A47" s="208">
        <v>45960</v>
      </c>
      <c r="B47" s="26"/>
      <c r="C47" s="26">
        <v>2.75</v>
      </c>
      <c r="D47" s="26">
        <v>3.5</v>
      </c>
      <c r="E47" s="26">
        <v>3.25</v>
      </c>
      <c r="F47" s="211">
        <v>3</v>
      </c>
      <c r="G47" s="26"/>
      <c r="H47" s="26"/>
      <c r="I47" s="26"/>
      <c r="J47" s="26"/>
      <c r="K47" s="26"/>
      <c r="L47" s="26"/>
      <c r="M47" s="26"/>
      <c r="N47" s="26"/>
    </row>
    <row r="48" spans="1:14">
      <c r="A48" s="208">
        <v>45991</v>
      </c>
      <c r="B48" s="26"/>
      <c r="C48" s="26">
        <v>2.75</v>
      </c>
      <c r="D48" s="26">
        <v>3.5</v>
      </c>
      <c r="E48" s="26">
        <v>3.25</v>
      </c>
      <c r="F48" s="211">
        <v>3</v>
      </c>
      <c r="G48" s="26"/>
      <c r="H48" s="26"/>
      <c r="I48" s="26"/>
      <c r="J48" s="26"/>
      <c r="K48" s="26"/>
      <c r="L48" s="26"/>
      <c r="M48" s="26"/>
      <c r="N48" s="26"/>
    </row>
    <row r="49" spans="1:14">
      <c r="A49" s="208">
        <v>46021</v>
      </c>
      <c r="B49" s="26"/>
      <c r="C49" s="26">
        <v>2.75</v>
      </c>
      <c r="D49" s="26">
        <v>3.5</v>
      </c>
      <c r="E49" s="26">
        <v>3.25</v>
      </c>
      <c r="F49" s="211">
        <v>3</v>
      </c>
      <c r="G49" s="26"/>
      <c r="H49" s="26"/>
      <c r="I49" s="26"/>
      <c r="J49" s="26"/>
      <c r="K49" s="26"/>
      <c r="L49" s="26"/>
      <c r="M49" s="26"/>
      <c r="N49" s="26"/>
    </row>
  </sheetData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FC76A-26CA-4A22-8C3B-3BB336A6BAA6}">
  <dimension ref="A1:AA88"/>
  <sheetViews>
    <sheetView zoomScale="70" zoomScaleNormal="70" workbookViewId="0">
      <selection activeCell="B16" sqref="B16"/>
    </sheetView>
  </sheetViews>
  <sheetFormatPr defaultColWidth="9.1328125" defaultRowHeight="14.25"/>
  <cols>
    <col min="1" max="2" width="9.1328125" style="184"/>
    <col min="3" max="3" width="14.3984375" style="184" bestFit="1" customWidth="1"/>
    <col min="4" max="4" width="9.1328125" style="184"/>
    <col min="5" max="5" width="14.3984375" style="184" bestFit="1" customWidth="1"/>
    <col min="6" max="13" width="9.1328125" style="184"/>
    <col min="14" max="15" width="9.73046875" style="184" bestFit="1" customWidth="1"/>
    <col min="16" max="16" width="9" style="184" bestFit="1" customWidth="1"/>
    <col min="17" max="17" width="10.265625" style="184" bestFit="1" customWidth="1"/>
    <col min="18" max="18" width="9" style="184" bestFit="1" customWidth="1"/>
    <col min="19" max="19" width="13.86328125" style="184" bestFit="1" customWidth="1"/>
    <col min="20" max="22" width="9.1328125" style="184"/>
    <col min="23" max="23" width="9.265625" style="184" customWidth="1"/>
    <col min="24" max="26" width="9.265625" style="184" bestFit="1" customWidth="1"/>
    <col min="27" max="27" width="12" style="184" customWidth="1"/>
    <col min="28" max="31" width="9.1328125" style="184"/>
    <col min="32" max="32" width="13.86328125" style="184" bestFit="1" customWidth="1"/>
    <col min="33" max="33" width="14.73046875" style="184" bestFit="1" customWidth="1"/>
    <col min="34" max="34" width="15.1328125" style="184" bestFit="1" customWidth="1"/>
    <col min="35" max="36" width="9.1328125" style="184"/>
    <col min="37" max="37" width="11.265625" style="184" bestFit="1" customWidth="1"/>
    <col min="38" max="38" width="13.3984375" style="184" bestFit="1" customWidth="1"/>
    <col min="39" max="39" width="12.73046875" style="184" bestFit="1" customWidth="1"/>
    <col min="40" max="40" width="13.3984375" style="184" bestFit="1" customWidth="1"/>
    <col min="41" max="41" width="13.86328125" style="184" bestFit="1" customWidth="1"/>
    <col min="42" max="44" width="9.1328125" style="184"/>
    <col min="45" max="45" width="13.86328125" style="184" bestFit="1" customWidth="1"/>
    <col min="46" max="47" width="13.3984375" style="184" bestFit="1" customWidth="1"/>
    <col min="48" max="48" width="12.265625" style="184" bestFit="1" customWidth="1"/>
    <col min="49" max="52" width="9.1328125" style="184"/>
    <col min="53" max="54" width="12.73046875" style="184" bestFit="1" customWidth="1"/>
    <col min="55" max="58" width="9.1328125" style="184"/>
    <col min="59" max="59" width="13.86328125" style="184" bestFit="1" customWidth="1"/>
    <col min="60" max="60" width="12.73046875" style="184" bestFit="1" customWidth="1"/>
    <col min="61" max="61" width="13.3984375" style="184" bestFit="1" customWidth="1"/>
    <col min="62" max="62" width="13" style="184" bestFit="1" customWidth="1"/>
    <col min="63" max="16384" width="9.1328125" style="184"/>
  </cols>
  <sheetData>
    <row r="1" spans="1:27" ht="15.4">
      <c r="A1" s="181"/>
      <c r="B1" s="212" t="s">
        <v>7</v>
      </c>
      <c r="C1" s="212" t="s">
        <v>80</v>
      </c>
      <c r="D1" s="212" t="s">
        <v>83</v>
      </c>
      <c r="E1" s="212" t="s">
        <v>81</v>
      </c>
      <c r="F1" s="212" t="s">
        <v>82</v>
      </c>
      <c r="G1" s="183"/>
      <c r="H1" s="183"/>
      <c r="I1" s="183" t="s">
        <v>431</v>
      </c>
      <c r="J1" s="181"/>
    </row>
    <row r="2" spans="1:27" ht="15.4">
      <c r="A2" s="185">
        <v>45323</v>
      </c>
      <c r="B2" s="181">
        <v>0</v>
      </c>
      <c r="C2" s="181">
        <v>0</v>
      </c>
      <c r="D2" s="181">
        <v>0</v>
      </c>
      <c r="E2" s="181">
        <v>0</v>
      </c>
      <c r="F2" s="181">
        <v>0</v>
      </c>
      <c r="G2" s="181"/>
      <c r="H2" s="181"/>
      <c r="I2" s="183" t="s">
        <v>432</v>
      </c>
      <c r="J2" s="181"/>
    </row>
    <row r="3" spans="1:27" ht="15.4">
      <c r="A3" s="185"/>
      <c r="B3" s="213">
        <v>-0.21067681895093063</v>
      </c>
      <c r="C3" s="213">
        <v>-0.1919327731092437</v>
      </c>
      <c r="D3" s="213">
        <v>-4.6997319034852533E-2</v>
      </c>
      <c r="E3" s="213">
        <v>0.42005076142131975</v>
      </c>
      <c r="F3" s="213">
        <v>-0.20098814229249012</v>
      </c>
      <c r="G3" s="214"/>
      <c r="H3" s="214"/>
      <c r="I3" s="214"/>
      <c r="J3" s="214"/>
      <c r="K3" s="215"/>
      <c r="L3" s="215"/>
      <c r="M3" s="187"/>
      <c r="N3" s="216"/>
      <c r="O3" s="216"/>
      <c r="P3" s="216"/>
      <c r="Q3" s="216"/>
      <c r="R3" s="216"/>
      <c r="S3" s="216"/>
      <c r="W3" s="217"/>
      <c r="X3" s="217"/>
      <c r="Y3" s="217"/>
      <c r="Z3" s="217"/>
      <c r="AA3" s="217"/>
    </row>
    <row r="4" spans="1:27" ht="15.4">
      <c r="A4" s="185"/>
      <c r="B4" s="213">
        <v>-0.35482233502538074</v>
      </c>
      <c r="C4" s="213">
        <v>-5.9327731092436969E-2</v>
      </c>
      <c r="D4" s="213">
        <v>-0.13005361930294906</v>
      </c>
      <c r="E4" s="213">
        <v>0.3119289340101522</v>
      </c>
      <c r="F4" s="213">
        <v>-9.2490118577075106E-2</v>
      </c>
      <c r="G4" s="214"/>
      <c r="H4" s="214"/>
      <c r="I4" s="214"/>
      <c r="J4" s="214"/>
      <c r="K4" s="215"/>
      <c r="L4" s="215"/>
      <c r="M4" s="187"/>
      <c r="N4" s="216"/>
      <c r="O4" s="216"/>
      <c r="P4" s="216"/>
      <c r="Q4" s="216"/>
      <c r="R4" s="216"/>
      <c r="S4" s="216"/>
      <c r="W4" s="217"/>
      <c r="X4" s="217"/>
      <c r="Y4" s="217"/>
      <c r="Z4" s="217"/>
      <c r="AA4" s="217"/>
    </row>
    <row r="5" spans="1:27" ht="15.4">
      <c r="A5" s="185"/>
      <c r="B5" s="213">
        <v>-0.39557247602932888</v>
      </c>
      <c r="C5" s="213">
        <v>-0.14747899159663863</v>
      </c>
      <c r="D5" s="213">
        <v>-9.2627345844504022E-2</v>
      </c>
      <c r="E5" s="213">
        <v>0.14340101522842633</v>
      </c>
      <c r="F5" s="213">
        <v>0.19762845849802368</v>
      </c>
      <c r="G5" s="214"/>
      <c r="H5" s="214"/>
      <c r="I5" s="214"/>
      <c r="J5" s="214"/>
      <c r="K5" s="215"/>
      <c r="L5" s="215"/>
      <c r="M5" s="187"/>
      <c r="N5" s="216"/>
      <c r="O5" s="216"/>
      <c r="P5" s="216"/>
      <c r="Q5" s="216"/>
      <c r="R5" s="216"/>
      <c r="S5" s="216"/>
      <c r="W5" s="217"/>
      <c r="X5" s="217"/>
      <c r="Y5" s="217"/>
      <c r="Z5" s="217"/>
      <c r="AA5" s="217"/>
    </row>
    <row r="6" spans="1:27" ht="15.4">
      <c r="A6" s="185"/>
      <c r="B6" s="213">
        <v>-0.40764241398759171</v>
      </c>
      <c r="C6" s="213">
        <v>-0.28352941176470586</v>
      </c>
      <c r="D6" s="213">
        <v>-0.42270777479892763</v>
      </c>
      <c r="E6" s="213">
        <v>0.14517766497461923</v>
      </c>
      <c r="F6" s="213">
        <v>-5.5533596837944676E-2</v>
      </c>
      <c r="G6" s="214"/>
      <c r="H6" s="214"/>
      <c r="I6" s="214"/>
      <c r="J6" s="214"/>
      <c r="K6" s="215"/>
      <c r="L6" s="215"/>
      <c r="M6" s="187"/>
      <c r="N6" s="216"/>
      <c r="O6" s="216"/>
      <c r="P6" s="216"/>
      <c r="Q6" s="216"/>
      <c r="R6" s="216"/>
      <c r="S6" s="216"/>
      <c r="W6" s="217"/>
      <c r="X6" s="217"/>
      <c r="Y6" s="217"/>
      <c r="Z6" s="217"/>
    </row>
    <row r="7" spans="1:27" ht="15.4">
      <c r="A7" s="185"/>
      <c r="B7" s="213">
        <v>-0.3542131979695432</v>
      </c>
      <c r="C7" s="213">
        <v>-0.45857142857142852</v>
      </c>
      <c r="D7" s="213">
        <v>-0.62817694369973187</v>
      </c>
      <c r="E7" s="213">
        <v>0.17766497461928926</v>
      </c>
      <c r="F7" s="213">
        <v>-4.9407114624505942E-2</v>
      </c>
      <c r="G7" s="214"/>
      <c r="H7" s="214"/>
      <c r="I7" s="214"/>
      <c r="J7" s="214"/>
      <c r="K7" s="215"/>
      <c r="L7" s="215"/>
      <c r="M7" s="187"/>
      <c r="N7" s="216"/>
      <c r="O7" s="216"/>
      <c r="P7" s="216"/>
      <c r="Q7" s="216"/>
      <c r="R7" s="216"/>
      <c r="S7" s="216"/>
      <c r="W7" s="217"/>
      <c r="X7" s="217"/>
      <c r="Y7" s="217"/>
      <c r="Z7" s="217"/>
    </row>
    <row r="8" spans="1:27" ht="15.4">
      <c r="A8" s="185">
        <v>44774</v>
      </c>
      <c r="B8" s="213">
        <v>-0.38465313028764814</v>
      </c>
      <c r="C8" s="213">
        <v>-0.36722689075630244</v>
      </c>
      <c r="D8" s="213">
        <v>-0.17042895442359246</v>
      </c>
      <c r="E8" s="213">
        <v>9.8984771573603358E-3</v>
      </c>
      <c r="F8" s="213">
        <v>0.38260869565217398</v>
      </c>
      <c r="G8" s="214"/>
      <c r="H8" s="181"/>
      <c r="I8" s="181"/>
      <c r="J8" s="181"/>
      <c r="M8" s="187"/>
      <c r="N8" s="216"/>
      <c r="O8" s="216"/>
      <c r="P8" s="216"/>
      <c r="Q8" s="216"/>
      <c r="R8" s="216"/>
      <c r="S8" s="216"/>
      <c r="W8" s="217"/>
      <c r="X8" s="217"/>
      <c r="Y8" s="217"/>
      <c r="Z8" s="217"/>
    </row>
    <row r="9" spans="1:27" ht="15.4">
      <c r="A9" s="185"/>
      <c r="B9" s="213">
        <v>-0.40575860124083485</v>
      </c>
      <c r="C9" s="213">
        <v>-0.51294117647058812</v>
      </c>
      <c r="D9" s="213">
        <v>-0.29104557640750667</v>
      </c>
      <c r="E9" s="213">
        <v>-2.2842639593908698E-2</v>
      </c>
      <c r="F9" s="213">
        <v>0.16166007905138347</v>
      </c>
      <c r="G9" s="214"/>
      <c r="H9" s="181"/>
      <c r="I9" s="181"/>
      <c r="J9" s="181"/>
      <c r="M9" s="187"/>
      <c r="N9" s="216"/>
      <c r="O9" s="216"/>
      <c r="P9" s="216"/>
      <c r="Q9" s="216"/>
      <c r="R9" s="216"/>
      <c r="S9" s="216"/>
      <c r="W9" s="217"/>
      <c r="X9" s="217"/>
      <c r="Y9" s="217"/>
      <c r="Z9" s="217"/>
    </row>
    <row r="10" spans="1:27" ht="15.4">
      <c r="A10" s="185"/>
      <c r="B10" s="213">
        <v>-0.68055837563451793</v>
      </c>
      <c r="C10" s="213">
        <v>-0.54445378151260493</v>
      </c>
      <c r="D10" s="213">
        <v>-0.67999999999999994</v>
      </c>
      <c r="E10" s="213">
        <v>0.45532994923857861</v>
      </c>
      <c r="F10" s="213">
        <v>0.12213438735177873</v>
      </c>
      <c r="G10" s="214"/>
      <c r="H10" s="181"/>
      <c r="I10" s="181"/>
      <c r="J10" s="181"/>
      <c r="M10" s="187"/>
      <c r="N10" s="216"/>
      <c r="O10" s="216"/>
      <c r="P10" s="216"/>
      <c r="Q10" s="216"/>
      <c r="R10" s="216"/>
      <c r="S10" s="216"/>
      <c r="W10" s="217"/>
      <c r="X10" s="217"/>
      <c r="Y10" s="217"/>
      <c r="Z10" s="217"/>
    </row>
    <row r="11" spans="1:27" ht="15.4">
      <c r="A11" s="185"/>
      <c r="B11" s="213">
        <v>-0.51840383530738876</v>
      </c>
      <c r="C11" s="213">
        <v>-0.41352941176470576</v>
      </c>
      <c r="D11" s="213">
        <v>-0.75884718498659509</v>
      </c>
      <c r="E11" s="213">
        <v>0.49999999999999994</v>
      </c>
      <c r="F11" s="213">
        <v>0.6480237154150198</v>
      </c>
      <c r="G11" s="214"/>
      <c r="H11" s="181"/>
      <c r="I11" s="181"/>
      <c r="J11" s="181"/>
      <c r="M11" s="187"/>
      <c r="N11" s="216"/>
      <c r="O11" s="216"/>
      <c r="P11" s="216"/>
      <c r="Q11" s="216"/>
      <c r="R11" s="216"/>
      <c r="S11" s="216"/>
      <c r="W11" s="217"/>
      <c r="X11" s="217"/>
      <c r="Y11" s="217"/>
      <c r="Z11" s="217"/>
    </row>
    <row r="12" spans="1:27" ht="15.4">
      <c r="A12" s="185"/>
      <c r="B12" s="213">
        <v>-0.407337845459673</v>
      </c>
      <c r="C12" s="213">
        <v>-0.3899999999999999</v>
      </c>
      <c r="D12" s="213">
        <v>-0.89482573726541548</v>
      </c>
      <c r="E12" s="213">
        <v>0.44949238578680195</v>
      </c>
      <c r="F12" s="213">
        <v>1.0256916996047432</v>
      </c>
      <c r="G12" s="181"/>
      <c r="H12" s="181"/>
      <c r="I12" s="181"/>
      <c r="J12" s="181"/>
      <c r="M12" s="187"/>
      <c r="N12" s="216"/>
      <c r="O12" s="216"/>
      <c r="P12" s="216"/>
      <c r="Q12" s="216"/>
      <c r="R12" s="216"/>
      <c r="S12" s="216"/>
      <c r="W12" s="217"/>
      <c r="X12" s="217"/>
      <c r="Y12" s="217"/>
      <c r="Z12" s="217"/>
    </row>
    <row r="13" spans="1:27" ht="15.4">
      <c r="A13" s="185"/>
      <c r="B13" s="213">
        <v>-0.35235758601240846</v>
      </c>
      <c r="C13" s="213">
        <v>-0.13277310924369734</v>
      </c>
      <c r="D13" s="213">
        <v>-0.88536193029490606</v>
      </c>
      <c r="E13" s="213">
        <v>1.3616751269035532</v>
      </c>
      <c r="F13" s="213">
        <v>1.2958498023715417</v>
      </c>
      <c r="G13" s="181"/>
      <c r="H13" s="181"/>
      <c r="I13" s="181"/>
      <c r="J13" s="181"/>
      <c r="M13" s="187"/>
      <c r="N13" s="216"/>
      <c r="O13" s="216"/>
      <c r="P13" s="216"/>
      <c r="Q13" s="216"/>
      <c r="R13" s="216"/>
      <c r="S13" s="216"/>
      <c r="W13" s="217"/>
      <c r="X13" s="217"/>
      <c r="Y13" s="217"/>
      <c r="Z13" s="217"/>
    </row>
    <row r="14" spans="1:27" ht="15.4">
      <c r="A14" s="185">
        <v>44958</v>
      </c>
      <c r="B14" s="213">
        <v>-0.47353073886068819</v>
      </c>
      <c r="C14" s="213">
        <v>-0.1429411764705881</v>
      </c>
      <c r="D14" s="213">
        <v>-0.64117962466487932</v>
      </c>
      <c r="E14" s="213">
        <v>1.0484771573604059</v>
      </c>
      <c r="F14" s="213">
        <v>0.823913043478261</v>
      </c>
      <c r="G14" s="181"/>
      <c r="H14" s="181"/>
      <c r="I14" s="181"/>
      <c r="J14" s="181"/>
      <c r="M14" s="187"/>
      <c r="N14" s="216"/>
      <c r="O14" s="216"/>
      <c r="P14" s="216"/>
      <c r="Q14" s="216"/>
      <c r="R14" s="216"/>
      <c r="S14" s="216"/>
      <c r="W14" s="217"/>
      <c r="X14" s="217"/>
      <c r="Y14" s="217"/>
      <c r="Z14" s="217"/>
    </row>
    <row r="15" spans="1:27" ht="15.4">
      <c r="A15" s="185"/>
      <c r="B15" s="213">
        <v>-0.53761421319796965</v>
      </c>
      <c r="C15" s="213">
        <v>-4.0336134453781383E-2</v>
      </c>
      <c r="D15" s="213">
        <v>-0.319195710455764</v>
      </c>
      <c r="E15" s="213">
        <v>0.71522842639593898</v>
      </c>
      <c r="F15" s="213">
        <v>0.82154150197628473</v>
      </c>
      <c r="G15" s="181"/>
      <c r="H15" s="181"/>
      <c r="I15" s="181"/>
      <c r="J15" s="181"/>
      <c r="M15" s="187"/>
      <c r="N15" s="216"/>
      <c r="O15" s="216"/>
      <c r="P15" s="216"/>
      <c r="Q15" s="216"/>
      <c r="R15" s="216"/>
      <c r="S15" s="216"/>
      <c r="W15" s="217"/>
      <c r="X15" s="217"/>
      <c r="Y15" s="217"/>
      <c r="Z15" s="217"/>
    </row>
    <row r="16" spans="1:27" ht="15.4">
      <c r="A16" s="185"/>
      <c r="B16" s="213">
        <v>-0.66291032148900175</v>
      </c>
      <c r="C16" s="213">
        <v>5.0420168067227017E-2</v>
      </c>
      <c r="D16" s="213">
        <v>-0.24174262734584445</v>
      </c>
      <c r="E16" s="213">
        <v>0.5870558375634517</v>
      </c>
      <c r="F16" s="213">
        <v>0.6557312252964429</v>
      </c>
      <c r="G16" s="181"/>
      <c r="H16" s="181"/>
      <c r="I16" s="181"/>
      <c r="J16" s="181"/>
      <c r="M16" s="187"/>
      <c r="N16" s="216"/>
      <c r="O16" s="216"/>
      <c r="P16" s="216"/>
      <c r="Q16" s="216"/>
      <c r="R16" s="216"/>
      <c r="S16" s="216"/>
      <c r="W16" s="217"/>
      <c r="X16" s="217"/>
      <c r="Y16" s="217"/>
      <c r="Z16" s="217"/>
    </row>
    <row r="17" spans="1:26" ht="15.4">
      <c r="A17" s="185"/>
      <c r="B17" s="213">
        <v>-0.72517766497461933</v>
      </c>
      <c r="C17" s="213">
        <v>5.4789915966386681E-2</v>
      </c>
      <c r="D17" s="213">
        <v>-0.10989276139410181</v>
      </c>
      <c r="E17" s="213">
        <v>0.41700507614213189</v>
      </c>
      <c r="F17" s="213">
        <v>0.60276679841897252</v>
      </c>
      <c r="G17" s="181"/>
      <c r="H17" s="181"/>
      <c r="I17" s="181"/>
      <c r="J17" s="181"/>
      <c r="M17" s="187"/>
      <c r="N17" s="216"/>
      <c r="O17" s="216"/>
      <c r="P17" s="216"/>
      <c r="Q17" s="216"/>
      <c r="R17" s="216"/>
      <c r="S17" s="216"/>
      <c r="W17" s="217"/>
      <c r="X17" s="217"/>
      <c r="Y17" s="217"/>
      <c r="Z17" s="217"/>
    </row>
    <row r="18" spans="1:26" ht="15.4">
      <c r="A18" s="185"/>
      <c r="B18" s="213">
        <v>-0.56304568527918786</v>
      </c>
      <c r="C18" s="213">
        <v>0.12033613445378163</v>
      </c>
      <c r="D18" s="213">
        <v>0.11126005361930302</v>
      </c>
      <c r="E18" s="213">
        <v>0.5307106598984771</v>
      </c>
      <c r="F18" s="213">
        <v>0.4976284584980239</v>
      </c>
      <c r="G18" s="181"/>
      <c r="H18" s="181"/>
      <c r="I18" s="181"/>
      <c r="J18" s="181"/>
      <c r="M18" s="187"/>
      <c r="N18" s="216"/>
      <c r="O18" s="216"/>
      <c r="P18" s="216"/>
      <c r="Q18" s="216"/>
      <c r="R18" s="216"/>
      <c r="S18" s="216"/>
      <c r="W18" s="217"/>
      <c r="X18" s="217"/>
      <c r="Y18" s="217"/>
      <c r="Z18" s="217"/>
    </row>
    <row r="19" spans="1:26" ht="15.4">
      <c r="A19" s="185"/>
      <c r="B19" s="213">
        <v>-0.5907670614777214</v>
      </c>
      <c r="C19" s="213">
        <v>0.18521008403361355</v>
      </c>
      <c r="D19" s="213">
        <v>0.85983914209115286</v>
      </c>
      <c r="E19" s="213">
        <v>0.71598984771573604</v>
      </c>
      <c r="F19" s="213">
        <v>0.61541501976284607</v>
      </c>
      <c r="G19" s="181"/>
      <c r="H19" s="181"/>
      <c r="I19" s="181"/>
      <c r="J19" s="181"/>
      <c r="M19" s="187"/>
      <c r="N19" s="216"/>
      <c r="O19" s="216"/>
      <c r="P19" s="216"/>
      <c r="Q19" s="216"/>
      <c r="R19" s="216"/>
      <c r="S19" s="216"/>
      <c r="W19" s="217"/>
      <c r="X19" s="217"/>
      <c r="Y19" s="217"/>
      <c r="Z19" s="217"/>
    </row>
    <row r="20" spans="1:26" ht="15.4">
      <c r="A20" s="185">
        <v>45139</v>
      </c>
      <c r="B20" s="213">
        <v>-0.74427523970671183</v>
      </c>
      <c r="C20" s="213">
        <v>2.941176470588247E-2</v>
      </c>
      <c r="D20" s="213">
        <v>0.57892761394101888</v>
      </c>
      <c r="E20" s="213">
        <v>0.55101522842639594</v>
      </c>
      <c r="F20" s="213">
        <v>0.31897233201581049</v>
      </c>
      <c r="G20" s="181"/>
      <c r="H20" s="181"/>
      <c r="I20" s="181"/>
      <c r="J20" s="181"/>
      <c r="W20" s="217"/>
      <c r="X20" s="217"/>
      <c r="Y20" s="217"/>
      <c r="Z20" s="217"/>
    </row>
    <row r="21" spans="1:26" ht="15.4">
      <c r="A21" s="185"/>
      <c r="B21" s="213">
        <v>-0.78388606880992673</v>
      </c>
      <c r="C21" s="213">
        <v>-8.4537815126050297E-2</v>
      </c>
      <c r="D21" s="213">
        <v>0.36402144772117973</v>
      </c>
      <c r="E21" s="213">
        <v>0.19771573604060916</v>
      </c>
      <c r="F21" s="213">
        <v>7.5098814229249217E-2</v>
      </c>
      <c r="G21" s="181"/>
      <c r="H21" s="181"/>
      <c r="I21" s="181"/>
      <c r="J21" s="181"/>
      <c r="W21" s="217"/>
      <c r="X21" s="217"/>
      <c r="Y21" s="217"/>
      <c r="Z21" s="217"/>
    </row>
    <row r="22" spans="1:26" ht="15.4">
      <c r="A22" s="185"/>
      <c r="B22" s="213">
        <v>-0.82291032148900178</v>
      </c>
      <c r="C22" s="213">
        <v>-0.19512605042016795</v>
      </c>
      <c r="D22" s="213">
        <v>9.6300268096514818E-2</v>
      </c>
      <c r="E22" s="213">
        <v>0.25076142131979695</v>
      </c>
      <c r="F22" s="213">
        <v>8.0632411067193877E-2</v>
      </c>
      <c r="G22" s="181"/>
      <c r="H22" s="181"/>
      <c r="I22" s="181"/>
      <c r="J22" s="181"/>
      <c r="W22" s="217"/>
      <c r="X22" s="217"/>
      <c r="Y22" s="217"/>
      <c r="Z22" s="217"/>
    </row>
    <row r="23" spans="1:26" ht="15.4">
      <c r="A23" s="185"/>
      <c r="B23" s="213">
        <v>-0.65079526226734363</v>
      </c>
      <c r="C23" s="213">
        <v>-7.1176470588235174E-2</v>
      </c>
      <c r="D23" s="213">
        <v>0.49533512064343171</v>
      </c>
      <c r="E23" s="213">
        <v>0.39568527918781726</v>
      </c>
      <c r="F23" s="213">
        <v>6.6007905138340123E-2</v>
      </c>
      <c r="G23" s="181"/>
      <c r="H23" s="181"/>
      <c r="I23" s="181"/>
      <c r="J23" s="181"/>
      <c r="W23" s="217"/>
      <c r="X23" s="217"/>
      <c r="Y23" s="217"/>
      <c r="Z23" s="217"/>
    </row>
    <row r="24" spans="1:26" ht="15.4">
      <c r="A24" s="185"/>
      <c r="B24" s="213">
        <v>-0.55179357021996633</v>
      </c>
      <c r="C24" s="213">
        <v>1.2436974789916094E-2</v>
      </c>
      <c r="D24" s="213">
        <v>0.38554959785522797</v>
      </c>
      <c r="E24" s="213">
        <v>0.67436548223350257</v>
      </c>
      <c r="F24" s="213">
        <v>1.9762845849823074E-4</v>
      </c>
      <c r="G24" s="181"/>
      <c r="H24" s="181"/>
      <c r="I24" s="181"/>
      <c r="J24" s="181"/>
      <c r="W24" s="217"/>
      <c r="X24" s="217"/>
      <c r="Y24" s="217"/>
      <c r="Z24" s="217"/>
    </row>
    <row r="25" spans="1:26" ht="15.4">
      <c r="A25" s="185"/>
      <c r="B25" s="213">
        <v>-0.47049069373942487</v>
      </c>
      <c r="C25" s="213">
        <v>5.2857142857142984E-2</v>
      </c>
      <c r="D25" s="213">
        <v>0.13469168900804296</v>
      </c>
      <c r="E25" s="213">
        <v>0.60329949238578684</v>
      </c>
      <c r="F25" s="213">
        <v>-0.19387351778656103</v>
      </c>
      <c r="G25" s="181"/>
      <c r="H25" s="181"/>
      <c r="I25" s="181"/>
      <c r="J25" s="181"/>
      <c r="W25" s="217"/>
      <c r="X25" s="217"/>
      <c r="Y25" s="217"/>
      <c r="Z25" s="217"/>
    </row>
    <row r="26" spans="1:26" ht="15.4">
      <c r="A26" s="185">
        <v>45323</v>
      </c>
      <c r="B26" s="213">
        <v>-0.38112803158488451</v>
      </c>
      <c r="C26" s="213">
        <v>8.1848739495798448E-2</v>
      </c>
      <c r="D26" s="213">
        <v>0.14262734584450409</v>
      </c>
      <c r="E26" s="213">
        <v>0.67918781725888333</v>
      </c>
      <c r="F26" s="213">
        <v>-0.26245059288537526</v>
      </c>
      <c r="G26" s="181"/>
      <c r="H26" s="181"/>
      <c r="I26" s="181"/>
      <c r="J26" s="181"/>
      <c r="W26" s="217"/>
      <c r="X26" s="217"/>
      <c r="Y26" s="217"/>
      <c r="Z26" s="217"/>
    </row>
    <row r="27" spans="1:26" ht="15.4">
      <c r="A27" s="185"/>
      <c r="B27" s="213">
        <v>-0.34703891708967866</v>
      </c>
      <c r="C27" s="213">
        <v>1.4033613445378276E-2</v>
      </c>
      <c r="D27" s="213">
        <v>7.4128686327077822E-2</v>
      </c>
      <c r="E27" s="213">
        <v>1.1545685279187818</v>
      </c>
      <c r="F27" s="213">
        <v>-0.53913043478260847</v>
      </c>
      <c r="G27" s="181"/>
      <c r="H27" s="181"/>
      <c r="I27" s="181"/>
      <c r="J27" s="181"/>
      <c r="W27" s="217"/>
      <c r="X27" s="217"/>
      <c r="Y27" s="217"/>
      <c r="Z27" s="217"/>
    </row>
    <row r="28" spans="1:26" ht="15.4">
      <c r="A28" s="185"/>
      <c r="B28" s="213">
        <v>-0.31861816130851678</v>
      </c>
      <c r="C28" s="213">
        <v>-0.17126050420168054</v>
      </c>
      <c r="D28" s="213">
        <v>2.9731903485254757E-2</v>
      </c>
      <c r="E28" s="213">
        <v>1.05</v>
      </c>
      <c r="F28" s="213">
        <v>-0.65573122529644245</v>
      </c>
      <c r="G28" s="181"/>
      <c r="H28" s="181"/>
      <c r="I28" s="181"/>
      <c r="J28" s="181"/>
      <c r="W28" s="217"/>
      <c r="X28" s="217"/>
      <c r="Y28" s="217"/>
      <c r="Z28" s="217"/>
    </row>
    <row r="29" spans="1:26" ht="15.4">
      <c r="A29" s="185"/>
      <c r="B29" s="213">
        <v>-0.19874224478285407</v>
      </c>
      <c r="C29" s="213">
        <v>-0.1445378151260503</v>
      </c>
      <c r="D29" s="213">
        <v>0.42707774798927622</v>
      </c>
      <c r="E29" s="213">
        <v>1.0058375634517767</v>
      </c>
      <c r="F29" s="213">
        <v>-0.64466403162055308</v>
      </c>
      <c r="G29" s="181"/>
      <c r="H29" s="181"/>
      <c r="I29" s="181"/>
      <c r="J29" s="181"/>
      <c r="W29" s="217"/>
      <c r="X29" s="217"/>
      <c r="Y29" s="217"/>
      <c r="Z29" s="217"/>
    </row>
    <row r="30" spans="1:26" ht="15.4">
      <c r="A30" s="185"/>
      <c r="B30" s="213">
        <v>-0.15384094754653144</v>
      </c>
      <c r="C30" s="213">
        <v>-0.14243697478991585</v>
      </c>
      <c r="D30" s="213">
        <v>0.39101876675603225</v>
      </c>
      <c r="E30" s="213">
        <v>0.97944162436548221</v>
      </c>
      <c r="F30" s="213">
        <v>-0.88913043478260834</v>
      </c>
      <c r="G30" s="181"/>
      <c r="H30" s="181"/>
      <c r="I30" s="181"/>
      <c r="J30" s="181"/>
      <c r="W30" s="217"/>
      <c r="X30" s="217"/>
      <c r="Y30" s="217"/>
      <c r="Z30" s="217"/>
    </row>
    <row r="31" spans="1:26" ht="15.4">
      <c r="A31" s="185"/>
      <c r="B31" s="213">
        <v>-0.17018048505358163</v>
      </c>
      <c r="C31" s="213">
        <v>-8.2268907563025101E-2</v>
      </c>
      <c r="D31" s="213">
        <v>0.92077747989276149</v>
      </c>
      <c r="E31" s="213">
        <v>0.99467005076142134</v>
      </c>
      <c r="F31" s="213">
        <v>-0.74446640316205492</v>
      </c>
      <c r="G31" s="181"/>
      <c r="H31" s="181"/>
      <c r="I31" s="181"/>
      <c r="J31" s="181"/>
      <c r="W31" s="217"/>
      <c r="X31" s="217"/>
      <c r="Y31" s="217"/>
      <c r="Z31" s="217"/>
    </row>
    <row r="32" spans="1:26" ht="15.4">
      <c r="A32" s="185">
        <v>45505</v>
      </c>
      <c r="B32" s="181">
        <v>-0.17095882684715186</v>
      </c>
      <c r="C32" s="181">
        <v>0.2823529411764707</v>
      </c>
      <c r="D32" s="181">
        <v>1.637372654155496</v>
      </c>
      <c r="E32" s="181">
        <v>1.0309644670050762</v>
      </c>
      <c r="F32" s="181">
        <v>-0.62747035573122489</v>
      </c>
      <c r="G32" s="181"/>
      <c r="H32" s="181"/>
      <c r="I32" s="181"/>
      <c r="J32" s="181"/>
      <c r="W32" s="217"/>
      <c r="X32" s="217"/>
      <c r="Y32" s="217"/>
      <c r="Z32" s="217"/>
    </row>
    <row r="33" spans="23:26">
      <c r="W33" s="217"/>
      <c r="X33" s="217"/>
      <c r="Y33" s="217"/>
      <c r="Z33" s="217"/>
    </row>
    <row r="34" spans="23:26">
      <c r="W34" s="217"/>
      <c r="X34" s="217"/>
      <c r="Y34" s="217"/>
      <c r="Z34" s="217"/>
    </row>
    <row r="35" spans="23:26">
      <c r="W35" s="217"/>
      <c r="X35" s="217"/>
      <c r="Y35" s="217"/>
      <c r="Z35" s="217"/>
    </row>
    <row r="36" spans="23:26">
      <c r="W36" s="217"/>
      <c r="X36" s="217"/>
      <c r="Y36" s="217"/>
      <c r="Z36" s="217"/>
    </row>
    <row r="37" spans="23:26">
      <c r="W37" s="217"/>
      <c r="X37" s="217"/>
      <c r="Y37" s="217"/>
      <c r="Z37" s="217"/>
    </row>
    <row r="38" spans="23:26">
      <c r="W38" s="217"/>
      <c r="X38" s="217"/>
      <c r="Y38" s="217"/>
      <c r="Z38" s="217"/>
    </row>
    <row r="39" spans="23:26">
      <c r="W39" s="217"/>
      <c r="X39" s="217"/>
      <c r="Y39" s="217"/>
      <c r="Z39" s="217"/>
    </row>
    <row r="40" spans="23:26">
      <c r="W40" s="217"/>
      <c r="X40" s="217"/>
      <c r="Y40" s="217"/>
      <c r="Z40" s="217"/>
    </row>
    <row r="41" spans="23:26">
      <c r="W41" s="217"/>
      <c r="X41" s="217"/>
      <c r="Y41" s="217"/>
      <c r="Z41" s="217"/>
    </row>
    <row r="42" spans="23:26">
      <c r="W42" s="217"/>
      <c r="X42" s="217"/>
      <c r="Y42" s="217"/>
      <c r="Z42" s="217"/>
    </row>
    <row r="43" spans="23:26">
      <c r="W43" s="217"/>
      <c r="X43" s="217"/>
      <c r="Y43" s="217"/>
      <c r="Z43" s="217"/>
    </row>
    <row r="44" spans="23:26">
      <c r="W44" s="217"/>
      <c r="X44" s="217"/>
      <c r="Y44" s="217"/>
      <c r="Z44" s="217"/>
    </row>
    <row r="45" spans="23:26">
      <c r="W45" s="217"/>
      <c r="X45" s="217"/>
      <c r="Y45" s="217"/>
      <c r="Z45" s="217"/>
    </row>
    <row r="46" spans="23:26">
      <c r="W46" s="217"/>
      <c r="X46" s="217"/>
      <c r="Y46" s="217"/>
      <c r="Z46" s="217"/>
    </row>
    <row r="47" spans="23:26">
      <c r="W47" s="217"/>
      <c r="X47" s="217"/>
      <c r="Y47" s="217"/>
      <c r="Z47" s="217"/>
    </row>
    <row r="48" spans="23:26">
      <c r="W48" s="217"/>
      <c r="X48" s="217"/>
      <c r="Y48" s="217"/>
      <c r="Z48" s="217"/>
    </row>
    <row r="49" spans="23:26">
      <c r="W49" s="217"/>
      <c r="X49" s="217"/>
      <c r="Y49" s="217"/>
      <c r="Z49" s="217"/>
    </row>
    <row r="50" spans="23:26">
      <c r="W50" s="217"/>
      <c r="X50" s="217"/>
      <c r="Y50" s="217"/>
      <c r="Z50" s="217"/>
    </row>
    <row r="51" spans="23:26">
      <c r="W51" s="217"/>
      <c r="X51" s="217"/>
      <c r="Y51" s="217"/>
      <c r="Z51" s="217"/>
    </row>
    <row r="52" spans="23:26">
      <c r="W52" s="217"/>
      <c r="X52" s="217"/>
      <c r="Y52" s="217"/>
      <c r="Z52" s="217"/>
    </row>
    <row r="53" spans="23:26">
      <c r="W53" s="217"/>
      <c r="X53" s="217"/>
      <c r="Y53" s="217"/>
      <c r="Z53" s="217"/>
    </row>
    <row r="54" spans="23:26">
      <c r="W54" s="217"/>
      <c r="X54" s="217"/>
      <c r="Y54" s="217"/>
      <c r="Z54" s="217"/>
    </row>
    <row r="55" spans="23:26">
      <c r="W55" s="217"/>
      <c r="X55" s="217"/>
      <c r="Y55" s="217"/>
      <c r="Z55" s="217"/>
    </row>
    <row r="56" spans="23:26">
      <c r="W56" s="217"/>
      <c r="X56" s="217"/>
      <c r="Y56" s="217"/>
      <c r="Z56" s="217"/>
    </row>
    <row r="57" spans="23:26">
      <c r="W57" s="217"/>
      <c r="X57" s="217"/>
      <c r="Y57" s="217"/>
      <c r="Z57" s="217"/>
    </row>
    <row r="58" spans="23:26">
      <c r="W58" s="217"/>
      <c r="X58" s="217"/>
      <c r="Y58" s="217"/>
      <c r="Z58" s="217"/>
    </row>
    <row r="59" spans="23:26">
      <c r="W59" s="217"/>
      <c r="X59" s="217"/>
      <c r="Y59" s="217"/>
      <c r="Z59" s="217"/>
    </row>
    <row r="60" spans="23:26">
      <c r="W60" s="217"/>
      <c r="X60" s="217"/>
      <c r="Y60" s="217"/>
      <c r="Z60" s="217"/>
    </row>
    <row r="61" spans="23:26">
      <c r="W61" s="217"/>
      <c r="X61" s="217"/>
      <c r="Y61" s="217"/>
      <c r="Z61" s="217"/>
    </row>
    <row r="62" spans="23:26">
      <c r="W62" s="217"/>
      <c r="X62" s="217"/>
      <c r="Y62" s="217"/>
      <c r="Z62" s="217"/>
    </row>
    <row r="63" spans="23:26">
      <c r="W63" s="217"/>
      <c r="X63" s="217"/>
      <c r="Y63" s="217"/>
      <c r="Z63" s="217"/>
    </row>
    <row r="64" spans="23:26">
      <c r="W64" s="217"/>
      <c r="X64" s="217"/>
      <c r="Y64" s="217"/>
      <c r="Z64" s="217"/>
    </row>
    <row r="65" spans="23:26">
      <c r="W65" s="217"/>
      <c r="X65" s="217"/>
      <c r="Y65" s="217"/>
      <c r="Z65" s="217"/>
    </row>
    <row r="66" spans="23:26">
      <c r="W66" s="217"/>
      <c r="X66" s="217"/>
      <c r="Y66" s="217"/>
      <c r="Z66" s="217"/>
    </row>
    <row r="67" spans="23:26">
      <c r="W67" s="217"/>
      <c r="X67" s="217"/>
      <c r="Y67" s="217"/>
      <c r="Z67" s="217"/>
    </row>
    <row r="68" spans="23:26">
      <c r="W68" s="217"/>
      <c r="X68" s="217"/>
      <c r="Y68" s="217"/>
      <c r="Z68" s="217"/>
    </row>
    <row r="69" spans="23:26">
      <c r="W69" s="217"/>
      <c r="X69" s="217"/>
      <c r="Y69" s="217"/>
      <c r="Z69" s="217"/>
    </row>
    <row r="70" spans="23:26">
      <c r="W70" s="217"/>
      <c r="X70" s="217"/>
      <c r="Y70" s="217"/>
      <c r="Z70" s="217"/>
    </row>
    <row r="71" spans="23:26">
      <c r="W71" s="217"/>
      <c r="X71" s="217"/>
      <c r="Y71" s="217"/>
      <c r="Z71" s="217"/>
    </row>
    <row r="72" spans="23:26">
      <c r="W72" s="217"/>
      <c r="X72" s="217"/>
      <c r="Y72" s="217"/>
      <c r="Z72" s="217"/>
    </row>
    <row r="73" spans="23:26">
      <c r="W73" s="217"/>
      <c r="X73" s="217"/>
      <c r="Y73" s="217"/>
      <c r="Z73" s="217"/>
    </row>
    <row r="74" spans="23:26">
      <c r="W74" s="217"/>
      <c r="X74" s="217"/>
      <c r="Y74" s="217"/>
      <c r="Z74" s="217"/>
    </row>
    <row r="75" spans="23:26">
      <c r="W75" s="217"/>
      <c r="X75" s="217"/>
      <c r="Y75" s="217"/>
      <c r="Z75" s="217"/>
    </row>
    <row r="76" spans="23:26">
      <c r="W76" s="217"/>
      <c r="X76" s="217"/>
      <c r="Y76" s="217"/>
      <c r="Z76" s="217"/>
    </row>
    <row r="77" spans="23:26">
      <c r="W77" s="217"/>
      <c r="X77" s="217"/>
      <c r="Y77" s="217"/>
      <c r="Z77" s="217"/>
    </row>
    <row r="78" spans="23:26">
      <c r="W78" s="217"/>
      <c r="X78" s="217"/>
      <c r="Y78" s="217"/>
      <c r="Z78" s="217"/>
    </row>
    <row r="79" spans="23:26">
      <c r="W79" s="217"/>
      <c r="X79" s="217"/>
      <c r="Y79" s="217"/>
      <c r="Z79" s="217"/>
    </row>
    <row r="80" spans="23:26">
      <c r="W80" s="217"/>
      <c r="X80" s="217"/>
      <c r="Y80" s="217"/>
      <c r="Z80" s="217"/>
    </row>
    <row r="81" spans="23:26">
      <c r="W81" s="217"/>
      <c r="X81" s="217"/>
      <c r="Y81" s="217"/>
      <c r="Z81" s="217"/>
    </row>
    <row r="82" spans="23:26">
      <c r="W82" s="217"/>
      <c r="X82" s="217"/>
      <c r="Y82" s="217"/>
      <c r="Z82" s="217"/>
    </row>
    <row r="83" spans="23:26">
      <c r="W83" s="217"/>
      <c r="X83" s="217"/>
      <c r="Y83" s="217"/>
      <c r="Z83" s="217"/>
    </row>
    <row r="84" spans="23:26">
      <c r="W84" s="217"/>
      <c r="X84" s="217"/>
      <c r="Y84" s="217"/>
      <c r="Z84" s="217"/>
    </row>
    <row r="85" spans="23:26">
      <c r="W85" s="217"/>
      <c r="X85" s="217"/>
      <c r="Y85" s="217"/>
      <c r="Z85" s="217"/>
    </row>
    <row r="86" spans="23:26">
      <c r="W86" s="217"/>
      <c r="X86" s="217"/>
      <c r="Y86" s="217"/>
      <c r="Z86" s="217"/>
    </row>
    <row r="87" spans="23:26">
      <c r="W87" s="217"/>
      <c r="X87" s="217"/>
      <c r="Y87" s="217"/>
      <c r="Z87" s="217"/>
    </row>
    <row r="88" spans="23:26">
      <c r="W88" s="217"/>
      <c r="X88" s="217"/>
      <c r="Y88" s="217"/>
      <c r="Z88" s="217"/>
    </row>
  </sheetData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F1185-EC1A-4AEA-A825-9CCD2088D8DD}">
  <dimension ref="A1:O177"/>
  <sheetViews>
    <sheetView zoomScale="55" zoomScaleNormal="55" workbookViewId="0">
      <selection activeCell="M10" sqref="M10"/>
    </sheetView>
  </sheetViews>
  <sheetFormatPr defaultColWidth="9.265625" defaultRowHeight="14.25"/>
  <cols>
    <col min="1" max="1" width="13" style="221" customWidth="1"/>
    <col min="2" max="10" width="14.86328125" style="50" bestFit="1" customWidth="1"/>
    <col min="11" max="16384" width="9.265625" style="50"/>
  </cols>
  <sheetData>
    <row r="1" spans="1:15" ht="15.4">
      <c r="A1" s="218"/>
      <c r="B1" s="219" t="s">
        <v>7</v>
      </c>
      <c r="C1" s="219" t="s">
        <v>80</v>
      </c>
      <c r="D1" s="219" t="s">
        <v>83</v>
      </c>
      <c r="E1" s="219" t="s">
        <v>81</v>
      </c>
      <c r="F1" s="219" t="s">
        <v>82</v>
      </c>
      <c r="G1" s="219" t="s">
        <v>77</v>
      </c>
      <c r="H1" s="219" t="s">
        <v>184</v>
      </c>
      <c r="I1" s="219" t="s">
        <v>84</v>
      </c>
      <c r="J1" s="219" t="s">
        <v>79</v>
      </c>
      <c r="K1" s="220"/>
      <c r="L1" s="48"/>
      <c r="M1" s="48"/>
      <c r="N1" s="183" t="s">
        <v>431</v>
      </c>
      <c r="O1" s="48"/>
    </row>
    <row r="2" spans="1:15" ht="15.4">
      <c r="A2" s="218">
        <v>45288</v>
      </c>
      <c r="B2" s="48">
        <v>100</v>
      </c>
      <c r="C2" s="48">
        <v>99.999999999999986</v>
      </c>
      <c r="D2" s="48">
        <v>100</v>
      </c>
      <c r="E2" s="48">
        <v>99.999999999999986</v>
      </c>
      <c r="F2" s="48">
        <v>100</v>
      </c>
      <c r="G2" s="48">
        <v>100</v>
      </c>
      <c r="H2" s="48">
        <v>100</v>
      </c>
      <c r="I2" s="48">
        <v>99.999999999999986</v>
      </c>
      <c r="J2" s="48">
        <v>100</v>
      </c>
      <c r="K2" s="48">
        <v>100</v>
      </c>
      <c r="L2" s="48"/>
      <c r="M2" s="48"/>
      <c r="N2" s="183" t="s">
        <v>433</v>
      </c>
      <c r="O2" s="48"/>
    </row>
    <row r="3" spans="1:15" ht="15.4">
      <c r="A3" s="218">
        <v>45289</v>
      </c>
      <c r="B3" s="48">
        <v>100.02798227654941</v>
      </c>
      <c r="C3" s="48">
        <v>100.11633317822243</v>
      </c>
      <c r="D3" s="48">
        <v>100.21986735870819</v>
      </c>
      <c r="E3" s="48">
        <v>100.1258521991773</v>
      </c>
      <c r="F3" s="48">
        <v>100.13446277012579</v>
      </c>
      <c r="G3" s="48">
        <v>100.0411946446962</v>
      </c>
      <c r="H3" s="48">
        <v>100.03946153617061</v>
      </c>
      <c r="I3" s="48">
        <v>100.02812507455029</v>
      </c>
      <c r="J3" s="48">
        <v>100.07323707888681</v>
      </c>
      <c r="K3" s="48">
        <v>100</v>
      </c>
      <c r="L3" s="48"/>
      <c r="M3" s="48"/>
      <c r="N3" s="48"/>
      <c r="O3" s="48"/>
    </row>
    <row r="4" spans="1:15" ht="15.4">
      <c r="A4" s="218">
        <v>45292</v>
      </c>
      <c r="B4" s="48">
        <v>100.03942798218998</v>
      </c>
      <c r="C4" s="48">
        <v>100.17978400051736</v>
      </c>
      <c r="D4" s="48">
        <v>100.33487056242377</v>
      </c>
      <c r="E4" s="48">
        <v>100.21242425469318</v>
      </c>
      <c r="F4" s="48">
        <v>100.33453673643072</v>
      </c>
      <c r="G4" s="48">
        <v>100.06867660188175</v>
      </c>
      <c r="H4" s="48">
        <v>100.07696643022247</v>
      </c>
      <c r="I4" s="48">
        <v>100.04948055878705</v>
      </c>
      <c r="J4" s="48">
        <v>100.11280643810767</v>
      </c>
      <c r="K4" s="48">
        <v>100</v>
      </c>
      <c r="L4" s="48"/>
      <c r="M4" s="48"/>
      <c r="N4" s="48"/>
      <c r="O4" s="48"/>
    </row>
    <row r="5" spans="1:15" ht="15.4">
      <c r="A5" s="218">
        <v>45293</v>
      </c>
      <c r="B5" s="48">
        <v>100.08244831202519</v>
      </c>
      <c r="C5" s="48">
        <v>100.33226464587584</v>
      </c>
      <c r="D5" s="48">
        <v>100.47409463102285</v>
      </c>
      <c r="E5" s="48">
        <v>100.33338888313372</v>
      </c>
      <c r="F5" s="48">
        <v>100.58429343124354</v>
      </c>
      <c r="G5" s="48">
        <v>100.03432651379926</v>
      </c>
      <c r="H5" s="48">
        <v>100.09349240700114</v>
      </c>
      <c r="I5" s="48">
        <v>100.06988146529163</v>
      </c>
      <c r="J5" s="48">
        <v>100.19845311326961</v>
      </c>
      <c r="K5" s="48">
        <v>100</v>
      </c>
      <c r="L5" s="48"/>
      <c r="M5" s="48"/>
      <c r="N5" s="48"/>
      <c r="O5" s="48"/>
    </row>
    <row r="6" spans="1:15" ht="15.4">
      <c r="A6" s="218">
        <v>45294</v>
      </c>
      <c r="B6" s="48">
        <v>100.08432982630472</v>
      </c>
      <c r="C6" s="48">
        <v>100.28874415713896</v>
      </c>
      <c r="D6" s="48">
        <v>100.39718360714929</v>
      </c>
      <c r="E6" s="48">
        <v>100.3220925205361</v>
      </c>
      <c r="F6" s="48">
        <v>100.78107808677643</v>
      </c>
      <c r="G6" s="48">
        <v>99.951982439292081</v>
      </c>
      <c r="H6" s="48">
        <v>100.05957655960262</v>
      </c>
      <c r="I6" s="48">
        <v>100.08756618764207</v>
      </c>
      <c r="J6" s="48">
        <v>100.27198126998364</v>
      </c>
      <c r="K6" s="48">
        <v>100</v>
      </c>
      <c r="L6" s="48"/>
      <c r="M6" s="48"/>
      <c r="N6" s="48"/>
      <c r="O6" s="48"/>
    </row>
    <row r="7" spans="1:15" ht="15.4">
      <c r="A7" s="218">
        <v>45295</v>
      </c>
      <c r="B7" s="48">
        <v>100.0768041936164</v>
      </c>
      <c r="C7" s="48">
        <v>100.23596402303559</v>
      </c>
      <c r="D7" s="48">
        <v>100.31930438547434</v>
      </c>
      <c r="E7" s="48">
        <v>100.2627907186087</v>
      </c>
      <c r="F7" s="48">
        <v>100.8433405014725</v>
      </c>
      <c r="G7" s="48">
        <v>99.876619370758789</v>
      </c>
      <c r="H7" s="48">
        <v>100.01699690705918</v>
      </c>
      <c r="I7" s="48">
        <v>100.10504751640948</v>
      </c>
      <c r="J7" s="48">
        <v>100.30878583080869</v>
      </c>
      <c r="K7" s="48">
        <v>100</v>
      </c>
      <c r="L7" s="48"/>
      <c r="M7" s="48"/>
      <c r="N7" s="48"/>
      <c r="O7" s="48"/>
    </row>
    <row r="8" spans="1:15" ht="15.4">
      <c r="A8" s="218">
        <v>45296</v>
      </c>
      <c r="B8" s="48">
        <v>100.07045532129003</v>
      </c>
      <c r="C8" s="48">
        <v>100.1970526511877</v>
      </c>
      <c r="D8" s="48">
        <v>100.25600346145525</v>
      </c>
      <c r="E8" s="48">
        <v>100.19184120178107</v>
      </c>
      <c r="F8" s="48">
        <v>100.78952389543349</v>
      </c>
      <c r="G8" s="48">
        <v>99.893737359887581</v>
      </c>
      <c r="H8" s="48">
        <v>99.97879298605919</v>
      </c>
      <c r="I8" s="48">
        <v>100.11792136676519</v>
      </c>
      <c r="J8" s="48">
        <v>100.31287689430356</v>
      </c>
      <c r="K8" s="48">
        <v>100</v>
      </c>
      <c r="L8" s="48"/>
      <c r="M8" s="48"/>
      <c r="N8" s="48"/>
      <c r="O8" s="48"/>
    </row>
    <row r="9" spans="1:15" ht="15.4">
      <c r="A9" s="218">
        <v>45299</v>
      </c>
      <c r="B9" s="48">
        <v>100.06293177490764</v>
      </c>
      <c r="C9" s="48">
        <v>100.08484266740867</v>
      </c>
      <c r="D9" s="48">
        <v>100.13685309900238</v>
      </c>
      <c r="E9" s="48">
        <v>100.20446046487916</v>
      </c>
      <c r="F9" s="48">
        <v>100.43962582716192</v>
      </c>
      <c r="G9" s="48">
        <v>99.866351393029703</v>
      </c>
      <c r="H9" s="48">
        <v>99.911139533240885</v>
      </c>
      <c r="I9" s="48">
        <v>100.12337383234731</v>
      </c>
      <c r="J9" s="48">
        <v>100.29651464223093</v>
      </c>
      <c r="K9" s="48">
        <v>100</v>
      </c>
      <c r="L9" s="48"/>
      <c r="M9" s="48"/>
      <c r="N9" s="48"/>
      <c r="O9" s="48"/>
    </row>
    <row r="10" spans="1:15" ht="15.4">
      <c r="A10" s="218">
        <v>45300</v>
      </c>
      <c r="B10" s="48">
        <v>100.0199282181556</v>
      </c>
      <c r="C10" s="48">
        <v>99.970733127099209</v>
      </c>
      <c r="D10" s="48">
        <v>99.949674682770748</v>
      </c>
      <c r="E10" s="48">
        <v>100.20866759234548</v>
      </c>
      <c r="F10" s="48">
        <v>100.24163743470181</v>
      </c>
      <c r="G10" s="48">
        <v>99.815043156596815</v>
      </c>
      <c r="H10" s="48">
        <v>99.847905731278658</v>
      </c>
      <c r="I10" s="48">
        <v>100.12882689184912</v>
      </c>
      <c r="J10" s="48">
        <v>100.24745989694026</v>
      </c>
      <c r="K10" s="48">
        <v>100</v>
      </c>
      <c r="L10" s="48"/>
      <c r="M10" s="48"/>
      <c r="N10" s="48"/>
      <c r="O10" s="48"/>
    </row>
    <row r="11" spans="1:15" ht="15.4">
      <c r="A11" s="218">
        <v>45301</v>
      </c>
      <c r="B11" s="48">
        <v>100.00261638379533</v>
      </c>
      <c r="C11" s="48">
        <v>99.949847916872699</v>
      </c>
      <c r="D11" s="48">
        <v>99.911194612130927</v>
      </c>
      <c r="E11" s="48">
        <v>100.14246778034378</v>
      </c>
      <c r="F11" s="48">
        <v>100.03626625122074</v>
      </c>
      <c r="G11" s="48">
        <v>99.794534620916394</v>
      </c>
      <c r="H11" s="48">
        <v>99.832078878346351</v>
      </c>
      <c r="I11" s="48">
        <v>100.13381905937017</v>
      </c>
      <c r="J11" s="48">
        <v>100.2305354710259</v>
      </c>
      <c r="K11" s="48">
        <v>100</v>
      </c>
      <c r="L11" s="48"/>
      <c r="M11" s="48"/>
      <c r="N11" s="48"/>
      <c r="O11" s="48"/>
    </row>
    <row r="12" spans="1:15" ht="15.4">
      <c r="A12" s="218">
        <v>45302</v>
      </c>
      <c r="B12" s="48">
        <v>99.938855880897691</v>
      </c>
      <c r="C12" s="48">
        <v>99.831143738098859</v>
      </c>
      <c r="D12" s="48">
        <v>99.789792099259131</v>
      </c>
      <c r="E12" s="48">
        <v>99.919671715165251</v>
      </c>
      <c r="F12" s="48">
        <v>99.720369051981592</v>
      </c>
      <c r="G12" s="48">
        <v>99.700888536993077</v>
      </c>
      <c r="H12" s="48">
        <v>99.785369476420357</v>
      </c>
      <c r="I12" s="48">
        <v>100.1388117247095</v>
      </c>
      <c r="J12" s="48">
        <v>100.20253518175787</v>
      </c>
      <c r="K12" s="48">
        <v>100</v>
      </c>
      <c r="L12" s="48"/>
      <c r="M12" s="48"/>
      <c r="N12" s="48"/>
      <c r="O12" s="48"/>
    </row>
    <row r="13" spans="1:15" ht="15.4">
      <c r="A13" s="218">
        <v>45303</v>
      </c>
      <c r="B13" s="48">
        <v>99.929208380762404</v>
      </c>
      <c r="C13" s="48">
        <v>99.75308178603531</v>
      </c>
      <c r="D13" s="48">
        <v>99.759104072166238</v>
      </c>
      <c r="E13" s="48">
        <v>99.771605822976611</v>
      </c>
      <c r="F13" s="48">
        <v>99.398839987471732</v>
      </c>
      <c r="G13" s="48">
        <v>99.619092267573038</v>
      </c>
      <c r="H13" s="48">
        <v>99.781664253091236</v>
      </c>
      <c r="I13" s="48">
        <v>100.14552533682848</v>
      </c>
      <c r="J13" s="48">
        <v>100.19553755368555</v>
      </c>
      <c r="K13" s="48">
        <v>100</v>
      </c>
      <c r="L13" s="48"/>
      <c r="M13" s="48"/>
      <c r="N13" s="48"/>
      <c r="O13" s="48"/>
    </row>
    <row r="14" spans="1:15" ht="15.4">
      <c r="A14" s="218">
        <v>45306</v>
      </c>
      <c r="B14" s="48">
        <v>99.911727033445189</v>
      </c>
      <c r="C14" s="48">
        <v>99.694386244632042</v>
      </c>
      <c r="D14" s="48">
        <v>99.726901951139538</v>
      </c>
      <c r="E14" s="48">
        <v>99.701434515847723</v>
      </c>
      <c r="F14" s="48">
        <v>99.24959638994136</v>
      </c>
      <c r="G14" s="48">
        <v>99.566579787389813</v>
      </c>
      <c r="H14" s="48">
        <v>99.770550233905098</v>
      </c>
      <c r="I14" s="48">
        <v>100.14477001052568</v>
      </c>
      <c r="J14" s="48">
        <v>100.21303345672978</v>
      </c>
      <c r="K14" s="48">
        <v>100</v>
      </c>
      <c r="L14" s="48"/>
      <c r="M14" s="48"/>
      <c r="N14" s="48"/>
      <c r="O14" s="48"/>
    </row>
    <row r="15" spans="1:15" ht="15.4">
      <c r="A15" s="218">
        <v>45307</v>
      </c>
      <c r="B15" s="48">
        <v>99.890636999272232</v>
      </c>
      <c r="C15" s="48">
        <v>99.666905641647801</v>
      </c>
      <c r="D15" s="48">
        <v>99.625830492511483</v>
      </c>
      <c r="E15" s="48">
        <v>99.634672153144294</v>
      </c>
      <c r="F15" s="48">
        <v>99.018764240006846</v>
      </c>
      <c r="G15" s="48">
        <v>99.470450555880632</v>
      </c>
      <c r="H15" s="48">
        <v>99.755735392382519</v>
      </c>
      <c r="I15" s="48">
        <v>100.14984770093147</v>
      </c>
      <c r="J15" s="48">
        <v>100.24804359977641</v>
      </c>
      <c r="K15" s="48">
        <v>100</v>
      </c>
      <c r="L15" s="48"/>
      <c r="M15" s="48"/>
      <c r="N15" s="48"/>
      <c r="O15" s="48"/>
    </row>
    <row r="16" spans="1:15" ht="15.4">
      <c r="A16" s="218">
        <v>45308</v>
      </c>
      <c r="B16" s="48">
        <v>99.858115549410343</v>
      </c>
      <c r="C16" s="48">
        <v>99.599162319053576</v>
      </c>
      <c r="D16" s="48">
        <v>99.425824610873576</v>
      </c>
      <c r="E16" s="48">
        <v>99.565456138244954</v>
      </c>
      <c r="F16" s="48">
        <v>98.735016394617546</v>
      </c>
      <c r="G16" s="48">
        <v>99.354178842782005</v>
      </c>
      <c r="H16" s="48">
        <v>99.715757287894064</v>
      </c>
      <c r="I16" s="48">
        <v>100.15349892052083</v>
      </c>
      <c r="J16" s="48">
        <v>100.29008807493361</v>
      </c>
      <c r="K16" s="48">
        <v>100</v>
      </c>
      <c r="L16" s="48"/>
      <c r="M16" s="48"/>
      <c r="N16" s="48"/>
      <c r="O16" s="48"/>
    </row>
    <row r="17" spans="1:15" ht="15.4">
      <c r="A17" s="218">
        <v>45309</v>
      </c>
      <c r="B17" s="48">
        <v>99.825214162876264</v>
      </c>
      <c r="C17" s="48">
        <v>99.492242336382574</v>
      </c>
      <c r="D17" s="48">
        <v>99.202344546381255</v>
      </c>
      <c r="E17" s="48">
        <v>99.448110837017467</v>
      </c>
      <c r="F17" s="48">
        <v>98.466284327477481</v>
      </c>
      <c r="G17" s="48">
        <v>99.223697650663937</v>
      </c>
      <c r="H17" s="48">
        <v>99.675811213816246</v>
      </c>
      <c r="I17" s="48">
        <v>100.1657135552766</v>
      </c>
      <c r="J17" s="48">
        <v>100.34620226605119</v>
      </c>
      <c r="K17" s="48">
        <v>100</v>
      </c>
      <c r="L17" s="48"/>
      <c r="M17" s="48"/>
      <c r="N17" s="48"/>
      <c r="O17" s="48"/>
    </row>
    <row r="18" spans="1:15" ht="15.4">
      <c r="A18" s="218">
        <v>45310</v>
      </c>
      <c r="B18" s="48">
        <v>99.802757379525303</v>
      </c>
      <c r="C18" s="48">
        <v>99.390106415156581</v>
      </c>
      <c r="D18" s="48">
        <v>99.005544534309976</v>
      </c>
      <c r="E18" s="48">
        <v>99.449125626602395</v>
      </c>
      <c r="F18" s="48">
        <v>98.264916723135613</v>
      </c>
      <c r="G18" s="48">
        <v>99.131119339883952</v>
      </c>
      <c r="H18" s="48">
        <v>99.639591537075376</v>
      </c>
      <c r="I18" s="48">
        <v>100.17826709129974</v>
      </c>
      <c r="J18" s="48">
        <v>100.40940583665758</v>
      </c>
      <c r="K18" s="48">
        <v>100</v>
      </c>
      <c r="L18" s="48"/>
      <c r="M18" s="48"/>
      <c r="N18" s="48"/>
      <c r="O18" s="48"/>
    </row>
    <row r="19" spans="1:15" ht="15.4">
      <c r="A19" s="218">
        <v>45313</v>
      </c>
      <c r="B19" s="48">
        <v>99.799149195994204</v>
      </c>
      <c r="C19" s="48">
        <v>99.335476956055729</v>
      </c>
      <c r="D19" s="48">
        <v>98.75387511352622</v>
      </c>
      <c r="E19" s="48">
        <v>99.553759994688249</v>
      </c>
      <c r="F19" s="48">
        <v>98.055566789339593</v>
      </c>
      <c r="G19" s="48">
        <v>99.09644699641494</v>
      </c>
      <c r="H19" s="48">
        <v>99.599706451397708</v>
      </c>
      <c r="I19" s="48">
        <v>100.18683385159432</v>
      </c>
      <c r="J19" s="48">
        <v>100.45510239803959</v>
      </c>
      <c r="K19" s="48">
        <v>100</v>
      </c>
      <c r="L19" s="48"/>
      <c r="M19" s="48"/>
      <c r="N19" s="48"/>
      <c r="O19" s="48"/>
    </row>
    <row r="20" spans="1:15" ht="15.4">
      <c r="A20" s="218">
        <v>45314</v>
      </c>
      <c r="B20" s="48">
        <v>99.785721027655413</v>
      </c>
      <c r="C20" s="48">
        <v>99.27272727272728</v>
      </c>
      <c r="D20" s="48">
        <v>98.48852860511478</v>
      </c>
      <c r="E20" s="48">
        <v>99.541812424992997</v>
      </c>
      <c r="F20" s="48">
        <v>97.828314862066705</v>
      </c>
      <c r="G20" s="48">
        <v>99.056026571103928</v>
      </c>
      <c r="H20" s="48">
        <v>99.548051062820903</v>
      </c>
      <c r="I20" s="48">
        <v>100.19657822253711</v>
      </c>
      <c r="J20" s="48">
        <v>100.48324403823933</v>
      </c>
      <c r="K20" s="48">
        <v>100</v>
      </c>
      <c r="L20" s="48"/>
      <c r="M20" s="48"/>
      <c r="N20" s="48"/>
      <c r="O20" s="48"/>
    </row>
    <row r="21" spans="1:15" ht="15.4">
      <c r="A21" s="218">
        <v>45315</v>
      </c>
      <c r="B21" s="48">
        <v>99.791933611558505</v>
      </c>
      <c r="C21" s="48">
        <v>99.184647891188817</v>
      </c>
      <c r="D21" s="48">
        <v>98.236502480707031</v>
      </c>
      <c r="E21" s="48">
        <v>99.46130471721942</v>
      </c>
      <c r="F21" s="48">
        <v>97.466792783673824</v>
      </c>
      <c r="G21" s="48">
        <v>98.998340273126999</v>
      </c>
      <c r="H21" s="48">
        <v>99.503817641874832</v>
      </c>
      <c r="I21" s="48">
        <v>100.20682865799103</v>
      </c>
      <c r="J21" s="48">
        <v>100.49380121874344</v>
      </c>
      <c r="K21" s="48">
        <v>100</v>
      </c>
      <c r="L21" s="48"/>
      <c r="M21" s="48"/>
      <c r="N21" s="48"/>
      <c r="O21" s="48"/>
    </row>
    <row r="22" spans="1:15" ht="15.4">
      <c r="A22" s="218">
        <v>45316</v>
      </c>
      <c r="B22" s="48">
        <v>99.8099745293555</v>
      </c>
      <c r="C22" s="48">
        <v>99.036085157684184</v>
      </c>
      <c r="D22" s="48">
        <v>98.119133319218008</v>
      </c>
      <c r="E22" s="48">
        <v>99.355091929474042</v>
      </c>
      <c r="F22" s="48">
        <v>97.227791697009167</v>
      </c>
      <c r="G22" s="48">
        <v>98.94072112446527</v>
      </c>
      <c r="H22" s="48">
        <v>99.455942440930897</v>
      </c>
      <c r="I22" s="48">
        <v>100.22258649024128</v>
      </c>
      <c r="J22" s="48">
        <v>100.50788091068301</v>
      </c>
      <c r="K22" s="48">
        <v>100</v>
      </c>
      <c r="L22" s="48"/>
      <c r="M22" s="48"/>
      <c r="N22" s="48"/>
      <c r="O22" s="48"/>
    </row>
    <row r="23" spans="1:15" ht="15.4">
      <c r="A23" s="218">
        <v>45317</v>
      </c>
      <c r="B23" s="48">
        <v>99.82882423141676</v>
      </c>
      <c r="C23" s="48">
        <v>98.878047890868629</v>
      </c>
      <c r="D23" s="48">
        <v>98.079331205135873</v>
      </c>
      <c r="E23" s="48">
        <v>99.245568344114943</v>
      </c>
      <c r="F23" s="48">
        <v>97.168370485521237</v>
      </c>
      <c r="G23" s="48">
        <v>98.900427611484432</v>
      </c>
      <c r="H23" s="48">
        <v>99.422089357860628</v>
      </c>
      <c r="I23" s="48">
        <v>100.24204899866956</v>
      </c>
      <c r="J23" s="48">
        <v>100.518443268995</v>
      </c>
      <c r="K23" s="48">
        <v>100</v>
      </c>
      <c r="L23" s="48"/>
      <c r="M23" s="48"/>
      <c r="N23" s="48"/>
      <c r="O23" s="48"/>
    </row>
    <row r="24" spans="1:15" ht="15.4">
      <c r="A24" s="218">
        <v>45320</v>
      </c>
      <c r="B24" s="48">
        <v>99.844270250393322</v>
      </c>
      <c r="C24" s="48">
        <v>98.707034663559568</v>
      </c>
      <c r="D24" s="48">
        <v>98.029191933436735</v>
      </c>
      <c r="E24" s="48">
        <v>99.14611908146891</v>
      </c>
      <c r="F24" s="48">
        <v>97.165644697911773</v>
      </c>
      <c r="G24" s="48">
        <v>98.903304631138013</v>
      </c>
      <c r="H24" s="48">
        <v>99.388259312956777</v>
      </c>
      <c r="I24" s="48">
        <v>100.25285542483529</v>
      </c>
      <c r="J24" s="48">
        <v>100.518443268995</v>
      </c>
      <c r="K24" s="48">
        <v>100</v>
      </c>
      <c r="L24" s="48"/>
      <c r="M24" s="48"/>
      <c r="N24" s="48"/>
      <c r="O24" s="48"/>
    </row>
    <row r="25" spans="1:15" ht="15.4">
      <c r="A25" s="218">
        <v>45321</v>
      </c>
      <c r="B25" s="48">
        <v>99.866745721492507</v>
      </c>
      <c r="C25" s="48">
        <v>98.532126147683684</v>
      </c>
      <c r="D25" s="48">
        <v>97.979103899078524</v>
      </c>
      <c r="E25" s="48">
        <v>98.998575343022353</v>
      </c>
      <c r="F25" s="48">
        <v>97.243038613341596</v>
      </c>
      <c r="G25" s="48">
        <v>98.932084036547749</v>
      </c>
      <c r="H25" s="48">
        <v>99.350778991267319</v>
      </c>
      <c r="I25" s="48">
        <v>100.2716986578271</v>
      </c>
      <c r="J25" s="48">
        <v>100.50084057158871</v>
      </c>
      <c r="K25" s="48">
        <v>100</v>
      </c>
      <c r="L25" s="48"/>
      <c r="M25" s="48"/>
      <c r="N25" s="48"/>
      <c r="O25" s="48"/>
    </row>
    <row r="26" spans="1:15" ht="15.4">
      <c r="A26" s="218">
        <v>45322</v>
      </c>
      <c r="B26" s="48">
        <v>99.879994934459532</v>
      </c>
      <c r="C26" s="48">
        <v>98.381939739796252</v>
      </c>
      <c r="D26" s="48">
        <v>97.9618440291014</v>
      </c>
      <c r="E26" s="48">
        <v>98.882812500000014</v>
      </c>
      <c r="F26" s="48">
        <v>97.288964217730324</v>
      </c>
      <c r="G26" s="48">
        <v>98.983929195295218</v>
      </c>
      <c r="H26" s="48">
        <v>99.30965667615213</v>
      </c>
      <c r="I26" s="48">
        <v>100.29555728263553</v>
      </c>
      <c r="J26" s="48">
        <v>100.47620715011031</v>
      </c>
      <c r="K26" s="48">
        <v>100</v>
      </c>
      <c r="L26" s="48"/>
      <c r="M26" s="48"/>
      <c r="N26" s="48"/>
      <c r="O26" s="48"/>
    </row>
    <row r="27" spans="1:15" ht="15.4">
      <c r="A27" s="218">
        <v>45323</v>
      </c>
      <c r="B27" s="48">
        <v>99.893649316159056</v>
      </c>
      <c r="C27" s="48">
        <v>98.225091876888285</v>
      </c>
      <c r="D27" s="48">
        <v>97.967711702569943</v>
      </c>
      <c r="E27" s="48">
        <v>98.822652605962304</v>
      </c>
      <c r="F27" s="48">
        <v>97.337434056098445</v>
      </c>
      <c r="G27" s="48">
        <v>99.073345572165394</v>
      </c>
      <c r="H27" s="48">
        <v>99.258301628929217</v>
      </c>
      <c r="I27" s="48">
        <v>100.32464902099471</v>
      </c>
      <c r="J27" s="48">
        <v>100.44455334640158</v>
      </c>
      <c r="K27" s="48">
        <v>100</v>
      </c>
      <c r="L27" s="48"/>
      <c r="M27" s="48"/>
      <c r="N27" s="48"/>
      <c r="O27" s="48"/>
    </row>
    <row r="28" spans="1:15" ht="15.4">
      <c r="A28" s="218">
        <v>45324</v>
      </c>
      <c r="B28" s="48">
        <v>99.903089085659602</v>
      </c>
      <c r="C28" s="48">
        <v>98.119315540236443</v>
      </c>
      <c r="D28" s="48">
        <v>97.986354858262487</v>
      </c>
      <c r="E28" s="48">
        <v>98.851720745301307</v>
      </c>
      <c r="F28" s="48">
        <v>97.515675336532098</v>
      </c>
      <c r="G28" s="48">
        <v>99.177386890697477</v>
      </c>
      <c r="H28" s="48">
        <v>99.214325272290935</v>
      </c>
      <c r="I28" s="48">
        <v>100.35228284743631</v>
      </c>
      <c r="J28" s="48">
        <v>100.41643337066071</v>
      </c>
      <c r="K28" s="48">
        <v>100</v>
      </c>
      <c r="L28" s="48"/>
      <c r="M28" s="48"/>
      <c r="N28" s="48"/>
      <c r="O28" s="48"/>
    </row>
    <row r="29" spans="1:15" ht="15.4">
      <c r="A29" s="218">
        <v>45327</v>
      </c>
      <c r="B29" s="48">
        <v>99.897866865035454</v>
      </c>
      <c r="C29" s="48">
        <v>98.146846456586729</v>
      </c>
      <c r="D29" s="48">
        <v>97.894588599795782</v>
      </c>
      <c r="E29" s="48">
        <v>98.941790078806108</v>
      </c>
      <c r="F29" s="48">
        <v>97.543686305053441</v>
      </c>
      <c r="G29" s="48">
        <v>99.293244940276281</v>
      </c>
      <c r="H29" s="48">
        <v>99.141849414125929</v>
      </c>
      <c r="I29" s="48">
        <v>100.37188007109187</v>
      </c>
      <c r="J29" s="48">
        <v>100.39886637976279</v>
      </c>
      <c r="K29" s="48">
        <v>100</v>
      </c>
      <c r="L29" s="48"/>
      <c r="M29" s="48"/>
      <c r="N29" s="48"/>
      <c r="O29" s="48"/>
    </row>
    <row r="30" spans="1:15" ht="15.4">
      <c r="A30" s="218">
        <v>45328</v>
      </c>
      <c r="B30" s="48">
        <v>99.896260137756897</v>
      </c>
      <c r="C30" s="48">
        <v>98.201954664066676</v>
      </c>
      <c r="D30" s="48">
        <v>97.774105070680065</v>
      </c>
      <c r="E30" s="48">
        <v>98.962637273368856</v>
      </c>
      <c r="F30" s="48">
        <v>97.530267278837073</v>
      </c>
      <c r="G30" s="48">
        <v>99.42681678607984</v>
      </c>
      <c r="H30" s="48">
        <v>99.062175134369951</v>
      </c>
      <c r="I30" s="48">
        <v>100.39764204066903</v>
      </c>
      <c r="J30" s="48">
        <v>100.39886637976279</v>
      </c>
      <c r="K30" s="48">
        <v>100</v>
      </c>
      <c r="L30" s="48"/>
      <c r="M30" s="48"/>
      <c r="N30" s="48"/>
      <c r="O30" s="48"/>
    </row>
    <row r="31" spans="1:15" ht="15.4">
      <c r="A31" s="218">
        <v>45329</v>
      </c>
      <c r="B31" s="48">
        <v>99.905901276766855</v>
      </c>
      <c r="C31" s="48">
        <v>98.286514822160711</v>
      </c>
      <c r="D31" s="48">
        <v>97.653917746637163</v>
      </c>
      <c r="E31" s="48">
        <v>98.999832391168525</v>
      </c>
      <c r="F31" s="48">
        <v>97.546747301856556</v>
      </c>
      <c r="G31" s="48">
        <v>99.522861659153435</v>
      </c>
      <c r="H31" s="48">
        <v>98.98992131553355</v>
      </c>
      <c r="I31" s="48">
        <v>100.42480972852096</v>
      </c>
      <c r="J31" s="48">
        <v>100.39886637976279</v>
      </c>
      <c r="K31" s="48">
        <v>100</v>
      </c>
      <c r="L31" s="48"/>
      <c r="M31" s="48"/>
      <c r="N31" s="48"/>
      <c r="O31" s="48"/>
    </row>
    <row r="32" spans="1:15" ht="15.4">
      <c r="A32" s="218">
        <v>45330</v>
      </c>
      <c r="B32" s="48">
        <v>99.904294291033793</v>
      </c>
      <c r="C32" s="48">
        <v>98.353234531567423</v>
      </c>
      <c r="D32" s="48">
        <v>97.530604370549639</v>
      </c>
      <c r="E32" s="48">
        <v>99.095713446858483</v>
      </c>
      <c r="F32" s="48">
        <v>97.410914303529367</v>
      </c>
      <c r="G32" s="48">
        <v>99.575328022492982</v>
      </c>
      <c r="H32" s="48">
        <v>98.925055771935121</v>
      </c>
      <c r="I32" s="48">
        <v>100.45009225441201</v>
      </c>
      <c r="J32" s="48">
        <v>100.39886637976279</v>
      </c>
      <c r="K32" s="48">
        <v>100</v>
      </c>
      <c r="L32" s="48"/>
      <c r="M32" s="48"/>
      <c r="N32" s="48"/>
      <c r="O32" s="48"/>
    </row>
    <row r="33" spans="1:15" ht="15.4">
      <c r="A33" s="218">
        <v>45331</v>
      </c>
      <c r="B33" s="48">
        <v>99.904896904625446</v>
      </c>
      <c r="C33" s="48">
        <v>98.410507793595329</v>
      </c>
      <c r="D33" s="48">
        <v>97.387131799236428</v>
      </c>
      <c r="E33" s="48">
        <v>99.13569771374658</v>
      </c>
      <c r="F33" s="48">
        <v>97.221670878929402</v>
      </c>
      <c r="G33" s="48">
        <v>99.600123039064897</v>
      </c>
      <c r="H33" s="48">
        <v>98.860275182105809</v>
      </c>
      <c r="I33" s="48">
        <v>100.47703489203127</v>
      </c>
      <c r="J33" s="48">
        <v>100.41291948070128</v>
      </c>
      <c r="K33" s="48">
        <v>100</v>
      </c>
      <c r="L33" s="48"/>
      <c r="M33" s="48"/>
      <c r="N33" s="48"/>
      <c r="O33" s="48"/>
    </row>
    <row r="34" spans="1:15" ht="15.4">
      <c r="A34" s="218">
        <v>45334</v>
      </c>
      <c r="B34" s="48">
        <v>99.904495161423299</v>
      </c>
      <c r="C34" s="48">
        <v>98.558273180262233</v>
      </c>
      <c r="D34" s="48">
        <v>97.387131799236428</v>
      </c>
      <c r="E34" s="48">
        <v>99.279141696699966</v>
      </c>
      <c r="F34" s="48">
        <v>97.068084416429301</v>
      </c>
      <c r="G34" s="48">
        <v>99.606250769041466</v>
      </c>
      <c r="H34" s="48">
        <v>98.817377490457389</v>
      </c>
      <c r="I34" s="48">
        <v>100.49744151908465</v>
      </c>
      <c r="J34" s="48">
        <v>100.43752187609381</v>
      </c>
      <c r="K34" s="48">
        <v>100</v>
      </c>
      <c r="L34" s="48"/>
      <c r="M34" s="48"/>
      <c r="N34" s="48"/>
      <c r="O34" s="48"/>
    </row>
    <row r="35" spans="1:15" ht="15.4">
      <c r="A35" s="218">
        <v>45335</v>
      </c>
      <c r="B35" s="48">
        <v>99.891841904225785</v>
      </c>
      <c r="C35" s="48">
        <v>98.763133734571056</v>
      </c>
      <c r="D35" s="48">
        <v>97.262789680804545</v>
      </c>
      <c r="E35" s="48">
        <v>99.313960642348263</v>
      </c>
      <c r="F35" s="48">
        <v>96.888918726028734</v>
      </c>
      <c r="G35" s="48">
        <v>99.610336341263334</v>
      </c>
      <c r="H35" s="48">
        <v>98.763626206420028</v>
      </c>
      <c r="I35" s="48">
        <v>100.52064669711729</v>
      </c>
      <c r="J35" s="48">
        <v>100.47268907563027</v>
      </c>
      <c r="K35" s="48">
        <v>100</v>
      </c>
      <c r="L35" s="48"/>
      <c r="M35" s="48"/>
      <c r="N35" s="48"/>
      <c r="O35" s="48"/>
    </row>
    <row r="36" spans="1:15" ht="15.4">
      <c r="A36" s="218">
        <v>45336</v>
      </c>
      <c r="B36" s="48">
        <v>99.895356376375261</v>
      </c>
      <c r="C36" s="48">
        <v>98.768171384850802</v>
      </c>
      <c r="D36" s="48">
        <v>97.169316791892371</v>
      </c>
      <c r="E36" s="48">
        <v>99.305696309747063</v>
      </c>
      <c r="F36" s="48">
        <v>96.733216251173943</v>
      </c>
      <c r="G36" s="48">
        <v>99.617146373145545</v>
      </c>
      <c r="H36" s="48">
        <v>98.717185743569402</v>
      </c>
      <c r="I36" s="48">
        <v>100.54217072740818</v>
      </c>
      <c r="J36" s="48">
        <v>100.50788091068301</v>
      </c>
      <c r="K36" s="48">
        <v>100</v>
      </c>
      <c r="L36" s="48"/>
      <c r="M36" s="48"/>
      <c r="N36" s="48"/>
      <c r="O36" s="48"/>
    </row>
    <row r="37" spans="1:15" ht="15.4">
      <c r="A37" s="218">
        <v>45337</v>
      </c>
      <c r="B37" s="48">
        <v>99.906838708985575</v>
      </c>
      <c r="C37" s="48">
        <v>98.95745496358758</v>
      </c>
      <c r="D37" s="48">
        <v>97.113319246284661</v>
      </c>
      <c r="E37" s="48">
        <v>99.308057407280828</v>
      </c>
      <c r="F37" s="48">
        <v>96.567012477218555</v>
      </c>
      <c r="G37" s="48">
        <v>99.535487396680111</v>
      </c>
      <c r="H37" s="48">
        <v>98.699781827798233</v>
      </c>
      <c r="I37" s="48">
        <v>100.56717385084072</v>
      </c>
      <c r="J37" s="48">
        <v>100.52900784753365</v>
      </c>
      <c r="K37" s="48">
        <v>100</v>
      </c>
      <c r="L37" s="48"/>
      <c r="M37" s="48"/>
      <c r="N37" s="48"/>
      <c r="O37" s="48"/>
    </row>
    <row r="38" spans="1:15" ht="15.4">
      <c r="A38" s="218">
        <v>45338</v>
      </c>
      <c r="B38" s="48">
        <v>99.906604349281636</v>
      </c>
      <c r="C38" s="48">
        <v>99.160158750480093</v>
      </c>
      <c r="D38" s="48">
        <v>97.069245404877037</v>
      </c>
      <c r="E38" s="48">
        <v>99.385149845930542</v>
      </c>
      <c r="F38" s="48">
        <v>96.344035091414028</v>
      </c>
      <c r="G38" s="48">
        <v>99.413249641809372</v>
      </c>
      <c r="H38" s="48">
        <v>98.682384047592819</v>
      </c>
      <c r="I38" s="48">
        <v>100.5896915304286</v>
      </c>
      <c r="J38" s="48">
        <v>100.54662041417009</v>
      </c>
      <c r="K38" s="48">
        <v>100</v>
      </c>
      <c r="L38" s="48"/>
      <c r="M38" s="48"/>
      <c r="N38" s="48"/>
      <c r="O38" s="48"/>
    </row>
    <row r="39" spans="1:15" ht="15.4">
      <c r="A39" s="218">
        <v>45341</v>
      </c>
      <c r="B39" s="48">
        <v>99.928404506493848</v>
      </c>
      <c r="C39" s="48">
        <v>99.119551585574982</v>
      </c>
      <c r="D39" s="48">
        <v>97.009978368571623</v>
      </c>
      <c r="E39" s="48">
        <v>99.409099428496646</v>
      </c>
      <c r="F39" s="48">
        <v>96.252167005620038</v>
      </c>
      <c r="G39" s="48">
        <v>99.264255058246476</v>
      </c>
      <c r="H39" s="48">
        <v>98.664992399709206</v>
      </c>
      <c r="I39" s="48">
        <v>100.60950865494712</v>
      </c>
      <c r="J39" s="48">
        <v>100.55719091673677</v>
      </c>
      <c r="K39" s="48">
        <v>100</v>
      </c>
      <c r="L39" s="48"/>
      <c r="M39" s="48"/>
      <c r="N39" s="48"/>
      <c r="O39" s="48"/>
    </row>
    <row r="40" spans="1:15" ht="15.4">
      <c r="A40" s="218">
        <v>45342</v>
      </c>
      <c r="B40" s="48">
        <v>99.905901276766855</v>
      </c>
      <c r="C40" s="48">
        <v>99.117860342106383</v>
      </c>
      <c r="D40" s="48">
        <v>96.944023150811489</v>
      </c>
      <c r="E40" s="48">
        <v>99.413113274187381</v>
      </c>
      <c r="F40" s="48">
        <v>96.165393911558397</v>
      </c>
      <c r="G40" s="48">
        <v>99.213563476662245</v>
      </c>
      <c r="H40" s="48">
        <v>98.640364722897232</v>
      </c>
      <c r="I40" s="48">
        <v>100.63704539616906</v>
      </c>
      <c r="J40" s="48">
        <v>100.56423915329081</v>
      </c>
      <c r="K40" s="48">
        <v>100</v>
      </c>
      <c r="L40" s="48"/>
      <c r="M40" s="48"/>
      <c r="N40" s="48"/>
      <c r="O40" s="48"/>
    </row>
    <row r="41" spans="1:15" ht="15.4">
      <c r="A41" s="218">
        <v>45343</v>
      </c>
      <c r="B41" s="48">
        <v>99.915276390666975</v>
      </c>
      <c r="C41" s="48">
        <v>99.145350201608593</v>
      </c>
      <c r="D41" s="48">
        <v>96.90999347742742</v>
      </c>
      <c r="E41" s="48">
        <v>99.372820523278349</v>
      </c>
      <c r="F41" s="48">
        <v>96.150101736802469</v>
      </c>
      <c r="G41" s="48">
        <v>99.199379110330483</v>
      </c>
      <c r="H41" s="48">
        <v>98.615749337600107</v>
      </c>
      <c r="I41" s="48">
        <v>100.66642040589224</v>
      </c>
      <c r="J41" s="48">
        <v>100.57128837796161</v>
      </c>
      <c r="K41" s="48">
        <v>100</v>
      </c>
      <c r="L41" s="48"/>
      <c r="M41" s="48"/>
      <c r="N41" s="48"/>
      <c r="O41" s="48"/>
    </row>
    <row r="42" spans="1:15" ht="15.4">
      <c r="A42" s="218">
        <v>45344</v>
      </c>
      <c r="B42" s="48">
        <v>99.92418437876438</v>
      </c>
      <c r="C42" s="48">
        <v>99.096724667349022</v>
      </c>
      <c r="D42" s="48">
        <v>96.833333333333329</v>
      </c>
      <c r="E42" s="48">
        <v>99.389288455017578</v>
      </c>
      <c r="F42" s="48">
        <v>96.120637024891437</v>
      </c>
      <c r="G42" s="48">
        <v>99.135936862158118</v>
      </c>
      <c r="H42" s="48">
        <v>98.601999031306434</v>
      </c>
      <c r="I42" s="48">
        <v>100.69992799320124</v>
      </c>
      <c r="J42" s="48">
        <v>100.57128837796161</v>
      </c>
      <c r="K42" s="48">
        <v>100</v>
      </c>
      <c r="L42" s="48"/>
      <c r="M42" s="48"/>
      <c r="N42" s="48"/>
      <c r="O42" s="48"/>
    </row>
    <row r="43" spans="1:15" ht="15.4">
      <c r="A43" s="218">
        <v>45345</v>
      </c>
      <c r="B43" s="48">
        <v>99.916589047023834</v>
      </c>
      <c r="C43" s="48">
        <v>99.098535943411733</v>
      </c>
      <c r="D43" s="48">
        <v>96.852125536795697</v>
      </c>
      <c r="E43" s="48">
        <v>99.410071171927001</v>
      </c>
      <c r="F43" s="48">
        <v>96.159062895107127</v>
      </c>
      <c r="G43" s="48">
        <v>99.082007343941243</v>
      </c>
      <c r="H43" s="48">
        <v>98.609235556599344</v>
      </c>
      <c r="I43" s="48">
        <v>100.73282104280008</v>
      </c>
      <c r="J43" s="48">
        <v>100.56776364209863</v>
      </c>
      <c r="K43" s="48">
        <v>100</v>
      </c>
      <c r="L43" s="48"/>
      <c r="M43" s="48"/>
      <c r="N43" s="48"/>
      <c r="O43" s="48"/>
    </row>
    <row r="44" spans="1:15" ht="15.4">
      <c r="A44" s="218">
        <v>45348</v>
      </c>
      <c r="B44" s="48">
        <v>99.907776158796565</v>
      </c>
      <c r="C44" s="48">
        <v>99.094913457496389</v>
      </c>
      <c r="D44" s="48">
        <v>96.85790922074753</v>
      </c>
      <c r="E44" s="48">
        <v>99.505224951119786</v>
      </c>
      <c r="F44" s="48">
        <v>96.213698520332102</v>
      </c>
      <c r="G44" s="48">
        <v>98.943600488912182</v>
      </c>
      <c r="H44" s="48">
        <v>98.605617161183332</v>
      </c>
      <c r="I44" s="48">
        <v>100.7594058312317</v>
      </c>
      <c r="J44" s="48">
        <v>100.56776364209863</v>
      </c>
      <c r="K44" s="48">
        <v>100</v>
      </c>
      <c r="L44" s="48"/>
      <c r="M44" s="48"/>
      <c r="N44" s="48"/>
      <c r="O44" s="48"/>
    </row>
    <row r="45" spans="1:15" ht="15.4">
      <c r="A45" s="218">
        <v>45349</v>
      </c>
      <c r="B45" s="48">
        <v>99.906102153618477</v>
      </c>
      <c r="C45" s="48">
        <v>99.068658352747704</v>
      </c>
      <c r="D45" s="48">
        <v>96.859355249669079</v>
      </c>
      <c r="E45" s="48">
        <v>99.508018878760893</v>
      </c>
      <c r="F45" s="48">
        <v>96.310230305575686</v>
      </c>
      <c r="G45" s="48">
        <v>98.848669864805942</v>
      </c>
      <c r="H45" s="48">
        <v>98.598381166939419</v>
      </c>
      <c r="I45" s="48">
        <v>100.7920827153314</v>
      </c>
      <c r="J45" s="48">
        <v>100.57833859095689</v>
      </c>
      <c r="K45" s="48">
        <v>100</v>
      </c>
      <c r="L45" s="48"/>
      <c r="M45" s="48"/>
      <c r="N45" s="48"/>
      <c r="O45" s="48"/>
    </row>
    <row r="46" spans="1:15" ht="15.4">
      <c r="A46" s="218">
        <v>45350</v>
      </c>
      <c r="B46" s="48">
        <v>99.897465178370396</v>
      </c>
      <c r="C46" s="48">
        <v>99.067753252448455</v>
      </c>
      <c r="D46" s="48">
        <v>96.920127477342888</v>
      </c>
      <c r="E46" s="48">
        <v>99.467649175090983</v>
      </c>
      <c r="F46" s="48">
        <v>96.31822012579741</v>
      </c>
      <c r="G46" s="48">
        <v>98.779743746186696</v>
      </c>
      <c r="H46" s="48">
        <v>98.587529166605535</v>
      </c>
      <c r="I46" s="48">
        <v>100.82928961306007</v>
      </c>
      <c r="J46" s="48">
        <v>100.60302212249765</v>
      </c>
      <c r="K46" s="48">
        <v>100</v>
      </c>
      <c r="L46" s="48"/>
      <c r="M46" s="48"/>
      <c r="N46" s="48"/>
      <c r="O46" s="48"/>
    </row>
    <row r="47" spans="1:15" ht="15.4">
      <c r="A47" s="218">
        <v>45351</v>
      </c>
      <c r="B47" s="48">
        <v>99.903892552678144</v>
      </c>
      <c r="C47" s="48">
        <v>99.028849578534945</v>
      </c>
      <c r="D47" s="48">
        <v>97.004176509873119</v>
      </c>
      <c r="E47" s="48">
        <v>99.421733575106558</v>
      </c>
      <c r="F47" s="48">
        <v>96.410712769741295</v>
      </c>
      <c r="G47" s="48">
        <v>98.710913683477045</v>
      </c>
      <c r="H47" s="48">
        <v>98.58029582673008</v>
      </c>
      <c r="I47" s="48">
        <v>100.85779804124789</v>
      </c>
      <c r="J47" s="48">
        <v>100.63124671225673</v>
      </c>
      <c r="K47" s="48">
        <v>100</v>
      </c>
      <c r="L47" s="48"/>
      <c r="M47" s="48"/>
      <c r="N47" s="48"/>
      <c r="O47" s="48"/>
    </row>
    <row r="48" spans="1:15" ht="15.4">
      <c r="A48" s="218">
        <v>45352</v>
      </c>
      <c r="B48" s="48">
        <v>99.898067709579394</v>
      </c>
      <c r="C48" s="48">
        <v>98.978230112728752</v>
      </c>
      <c r="D48" s="48">
        <v>97.159615624609998</v>
      </c>
      <c r="E48" s="48">
        <v>99.396637447029846</v>
      </c>
      <c r="F48" s="48">
        <v>96.424848050723043</v>
      </c>
      <c r="G48" s="48">
        <v>98.636455945922421</v>
      </c>
      <c r="H48" s="48">
        <v>98.562217119886142</v>
      </c>
      <c r="I48" s="48">
        <v>100.89965377472517</v>
      </c>
      <c r="J48" s="48">
        <v>100.66301831193434</v>
      </c>
      <c r="K48" s="48">
        <v>100</v>
      </c>
      <c r="L48" s="48"/>
      <c r="M48" s="48"/>
      <c r="N48" s="48"/>
      <c r="O48" s="48"/>
    </row>
    <row r="49" spans="1:15" ht="15.4">
      <c r="A49" s="218">
        <v>45355</v>
      </c>
      <c r="B49" s="48">
        <v>99.897666021299116</v>
      </c>
      <c r="C49" s="48">
        <v>98.943910651227725</v>
      </c>
      <c r="D49" s="48">
        <v>97.346217134054541</v>
      </c>
      <c r="E49" s="48">
        <v>99.384474187380519</v>
      </c>
      <c r="F49" s="48">
        <v>96.457025737972117</v>
      </c>
      <c r="G49" s="48">
        <v>98.590691605045663</v>
      </c>
      <c r="H49" s="48">
        <v>98.551373078277209</v>
      </c>
      <c r="I49" s="48">
        <v>100.93834691637446</v>
      </c>
      <c r="J49" s="48">
        <v>100.69480997999791</v>
      </c>
      <c r="K49" s="48">
        <v>100</v>
      </c>
      <c r="L49" s="48"/>
      <c r="M49" s="48"/>
      <c r="N49" s="48"/>
      <c r="O49" s="48"/>
    </row>
    <row r="50" spans="1:15" ht="15.4">
      <c r="A50" s="218">
        <v>45356</v>
      </c>
      <c r="B50" s="48">
        <v>99.905097777438186</v>
      </c>
      <c r="C50" s="48">
        <v>98.86001859854494</v>
      </c>
      <c r="D50" s="48">
        <v>97.493964074975679</v>
      </c>
      <c r="E50" s="48">
        <v>99.353319418002783</v>
      </c>
      <c r="F50" s="48">
        <v>96.535703038039969</v>
      </c>
      <c r="G50" s="48">
        <v>98.547826086956533</v>
      </c>
      <c r="H50" s="48">
        <v>98.540531422578496</v>
      </c>
      <c r="I50" s="48">
        <v>100.98654174189602</v>
      </c>
      <c r="J50" s="48">
        <v>100.73369374429546</v>
      </c>
      <c r="K50" s="48">
        <v>100</v>
      </c>
      <c r="L50" s="48"/>
      <c r="M50" s="48"/>
      <c r="N50" s="48"/>
      <c r="O50" s="48"/>
    </row>
    <row r="51" spans="1:15" ht="15.4">
      <c r="A51" s="218">
        <v>45357</v>
      </c>
      <c r="B51" s="48">
        <v>99.917955317822589</v>
      </c>
      <c r="C51" s="48">
        <v>98.709730275914183</v>
      </c>
      <c r="D51" s="48">
        <v>97.627467208386634</v>
      </c>
      <c r="E51" s="48">
        <v>99.315352221398513</v>
      </c>
      <c r="F51" s="48">
        <v>96.574743638510881</v>
      </c>
      <c r="G51" s="48">
        <v>98.530690314727863</v>
      </c>
      <c r="H51" s="48">
        <v>98.533304977229548</v>
      </c>
      <c r="I51" s="48">
        <v>101.02735137031613</v>
      </c>
      <c r="J51" s="48">
        <v>100.76906868942268</v>
      </c>
      <c r="K51" s="48">
        <v>100</v>
      </c>
      <c r="L51" s="48"/>
      <c r="M51" s="48"/>
      <c r="N51" s="48"/>
      <c r="O51" s="48"/>
    </row>
    <row r="52" spans="1:15" ht="15.4">
      <c r="A52" s="218">
        <v>45358</v>
      </c>
      <c r="B52" s="48">
        <v>99.92900741098272</v>
      </c>
      <c r="C52" s="48">
        <v>98.630720113515437</v>
      </c>
      <c r="D52" s="48">
        <v>97.826196220345778</v>
      </c>
      <c r="E52" s="48">
        <v>99.340660460778295</v>
      </c>
      <c r="F52" s="48">
        <v>96.685885915104848</v>
      </c>
      <c r="G52" s="48">
        <v>98.50499782703173</v>
      </c>
      <c r="H52" s="48">
        <v>98.529692152002696</v>
      </c>
      <c r="I52" s="48">
        <v>101.06789481830184</v>
      </c>
      <c r="J52" s="48">
        <v>100.82217771687574</v>
      </c>
      <c r="K52" s="48">
        <v>100</v>
      </c>
      <c r="L52" s="48"/>
      <c r="M52" s="48"/>
      <c r="N52" s="48"/>
      <c r="O52" s="48"/>
    </row>
    <row r="53" spans="1:15" ht="15.4">
      <c r="A53" s="218">
        <v>45359</v>
      </c>
      <c r="B53" s="48">
        <v>99.948505244016729</v>
      </c>
      <c r="C53" s="48">
        <v>98.628028814669293</v>
      </c>
      <c r="D53" s="48">
        <v>98.028698205480751</v>
      </c>
      <c r="E53" s="48">
        <v>99.414380871747269</v>
      </c>
      <c r="F53" s="48">
        <v>96.8477410768281</v>
      </c>
      <c r="G53" s="48">
        <v>98.482171306085817</v>
      </c>
      <c r="H53" s="48">
        <v>98.523069327138018</v>
      </c>
      <c r="I53" s="48">
        <v>101.10055829528309</v>
      </c>
      <c r="J53" s="48">
        <v>100.84343700579865</v>
      </c>
      <c r="K53" s="48">
        <v>100</v>
      </c>
      <c r="L53" s="48"/>
      <c r="M53" s="48"/>
      <c r="N53" s="48"/>
      <c r="O53" s="48"/>
    </row>
    <row r="54" spans="1:15" ht="15.4">
      <c r="A54" s="218">
        <v>45362</v>
      </c>
      <c r="B54" s="48">
        <v>99.961977262805533</v>
      </c>
      <c r="C54" s="48">
        <v>98.593204697096667</v>
      </c>
      <c r="D54" s="48">
        <v>98.261795858197246</v>
      </c>
      <c r="E54" s="48">
        <v>99.523007168678404</v>
      </c>
      <c r="F54" s="48">
        <v>97.044657144526738</v>
      </c>
      <c r="G54" s="48">
        <v>98.487876944468596</v>
      </c>
      <c r="H54" s="48">
        <v>98.535713674576428</v>
      </c>
      <c r="I54" s="48">
        <v>101.12708082807458</v>
      </c>
      <c r="J54" s="48">
        <v>100.90135496272683</v>
      </c>
      <c r="K54" s="48">
        <v>100</v>
      </c>
      <c r="L54" s="48"/>
      <c r="M54" s="48"/>
      <c r="N54" s="48"/>
      <c r="O54" s="48"/>
    </row>
    <row r="55" spans="1:15" ht="15.4">
      <c r="A55" s="218">
        <v>45363</v>
      </c>
      <c r="B55" s="48">
        <v>99.981286785049505</v>
      </c>
      <c r="C55" s="48">
        <v>98.597179082437989</v>
      </c>
      <c r="D55" s="48">
        <v>98.428760708397789</v>
      </c>
      <c r="E55" s="48">
        <v>99.691490939592171</v>
      </c>
      <c r="F55" s="48">
        <v>97.203936554568628</v>
      </c>
      <c r="G55" s="48">
        <v>98.493583244010551</v>
      </c>
      <c r="H55" s="48">
        <v>98.552577853952187</v>
      </c>
      <c r="I55" s="48">
        <v>101.14081812376511</v>
      </c>
      <c r="J55" s="48">
        <v>101.00079782241413</v>
      </c>
      <c r="K55" s="48">
        <v>100</v>
      </c>
      <c r="L55" s="48"/>
      <c r="M55" s="48"/>
      <c r="N55" s="48"/>
      <c r="O55" s="48"/>
    </row>
    <row r="56" spans="1:15" ht="15.4">
      <c r="A56" s="218">
        <v>45364</v>
      </c>
      <c r="B56" s="48">
        <v>99.999396238566263</v>
      </c>
      <c r="C56" s="48">
        <v>98.714043561933636</v>
      </c>
      <c r="D56" s="48">
        <v>98.560345962588229</v>
      </c>
      <c r="E56" s="48">
        <v>99.857476587634991</v>
      </c>
      <c r="F56" s="48">
        <v>97.2443646581455</v>
      </c>
      <c r="G56" s="48">
        <v>98.50499782703173</v>
      </c>
      <c r="H56" s="48">
        <v>98.561012108526825</v>
      </c>
      <c r="I56" s="48">
        <v>101.14972154189486</v>
      </c>
      <c r="J56" s="48">
        <v>101.10874901633761</v>
      </c>
      <c r="K56" s="48">
        <v>100</v>
      </c>
      <c r="L56" s="48"/>
      <c r="M56" s="48"/>
      <c r="N56" s="48"/>
      <c r="O56" s="48"/>
    </row>
    <row r="57" spans="1:15" ht="15.4">
      <c r="A57" s="218">
        <v>45365</v>
      </c>
      <c r="B57" s="48">
        <v>100.01006376400876</v>
      </c>
      <c r="C57" s="48">
        <v>98.899330915777099</v>
      </c>
      <c r="D57" s="48">
        <v>98.675772001602041</v>
      </c>
      <c r="E57" s="48">
        <v>100.01426445687309</v>
      </c>
      <c r="F57" s="48">
        <v>97.2979827468656</v>
      </c>
      <c r="G57" s="48">
        <v>98.493583244010551</v>
      </c>
      <c r="H57" s="48">
        <v>98.569447806853447</v>
      </c>
      <c r="I57" s="48">
        <v>101.15203326252687</v>
      </c>
      <c r="J57" s="48">
        <v>101.19610897228672</v>
      </c>
      <c r="K57" s="48">
        <v>100</v>
      </c>
      <c r="L57" s="48"/>
      <c r="M57" s="48"/>
      <c r="N57" s="48"/>
      <c r="O57" s="48"/>
    </row>
    <row r="58" spans="1:15" ht="15.4">
      <c r="A58" s="218">
        <v>45366</v>
      </c>
      <c r="B58" s="48">
        <v>100.01831756211364</v>
      </c>
      <c r="C58" s="48">
        <v>99.119551585574982</v>
      </c>
      <c r="D58" s="48">
        <v>98.76139154437881</v>
      </c>
      <c r="E58" s="48">
        <v>100.17025847116835</v>
      </c>
      <c r="F58" s="48">
        <v>97.288144434346307</v>
      </c>
      <c r="G58" s="48">
        <v>98.476466328747293</v>
      </c>
      <c r="H58" s="48">
        <v>98.544145042758871</v>
      </c>
      <c r="I58" s="48">
        <v>101.15507290786674</v>
      </c>
      <c r="J58" s="48">
        <v>101.26693958215699</v>
      </c>
      <c r="K58" s="48">
        <v>100</v>
      </c>
      <c r="L58" s="48"/>
      <c r="M58" s="48"/>
      <c r="N58" s="48"/>
      <c r="O58" s="48"/>
    </row>
    <row r="59" spans="1:15" ht="15.4">
      <c r="A59" s="218">
        <v>45369</v>
      </c>
      <c r="B59" s="48">
        <v>100.0301973700104</v>
      </c>
      <c r="C59" s="48">
        <v>99.245287854131689</v>
      </c>
      <c r="D59" s="48">
        <v>98.746359826692242</v>
      </c>
      <c r="E59" s="48">
        <v>100.25784848508229</v>
      </c>
      <c r="F59" s="48">
        <v>97.157935440955782</v>
      </c>
      <c r="G59" s="48">
        <v>98.456504112127888</v>
      </c>
      <c r="H59" s="48">
        <v>98.510428224391347</v>
      </c>
      <c r="I59" s="48">
        <v>101.14942188214181</v>
      </c>
      <c r="J59" s="48">
        <v>101.27110917657302</v>
      </c>
      <c r="K59" s="48">
        <v>100</v>
      </c>
      <c r="L59" s="48"/>
      <c r="M59" s="48"/>
      <c r="N59" s="48"/>
      <c r="O59" s="48"/>
    </row>
    <row r="60" spans="1:15" ht="15.4">
      <c r="A60" s="218">
        <v>45370</v>
      </c>
      <c r="B60" s="48">
        <v>100.02878775372982</v>
      </c>
      <c r="C60" s="48">
        <v>99.227487605211593</v>
      </c>
      <c r="D60" s="48">
        <v>98.639766064089102</v>
      </c>
      <c r="E60" s="48">
        <v>100.31099228823527</v>
      </c>
      <c r="F60" s="48">
        <v>96.95877626445062</v>
      </c>
      <c r="G60" s="48">
        <v>98.419452887538</v>
      </c>
      <c r="H60" s="48">
        <v>98.482749521736281</v>
      </c>
      <c r="I60" s="48">
        <v>101.14244459274913</v>
      </c>
      <c r="J60" s="48">
        <v>101.27051349920596</v>
      </c>
      <c r="K60" s="48">
        <v>100</v>
      </c>
      <c r="L60" s="48"/>
      <c r="M60" s="48"/>
      <c r="N60" s="48"/>
      <c r="O60" s="48"/>
    </row>
    <row r="61" spans="1:15" ht="15.4">
      <c r="A61" s="218">
        <v>45371</v>
      </c>
      <c r="B61" s="48">
        <v>100.02898912505184</v>
      </c>
      <c r="C61" s="48">
        <v>99.121031470955216</v>
      </c>
      <c r="D61" s="48">
        <v>98.47357982717098</v>
      </c>
      <c r="E61" s="48">
        <v>100.30608831687448</v>
      </c>
      <c r="F61" s="48">
        <v>96.709255987839441</v>
      </c>
      <c r="G61" s="48">
        <v>98.356814302658606</v>
      </c>
      <c r="H61" s="48">
        <v>98.43224591761232</v>
      </c>
      <c r="I61" s="48">
        <v>101.13816452350999</v>
      </c>
      <c r="J61" s="48">
        <v>101.29553798362046</v>
      </c>
      <c r="K61" s="48">
        <v>100</v>
      </c>
      <c r="L61" s="48"/>
      <c r="M61" s="48"/>
      <c r="N61" s="48"/>
      <c r="O61" s="48"/>
    </row>
    <row r="62" spans="1:15" ht="15.4">
      <c r="A62" s="218">
        <v>45372</v>
      </c>
      <c r="B62" s="48">
        <v>100.03321811011098</v>
      </c>
      <c r="C62" s="48">
        <v>99.031562796814484</v>
      </c>
      <c r="D62" s="48">
        <v>98.415322927253499</v>
      </c>
      <c r="E62" s="48">
        <v>100.17386209749742</v>
      </c>
      <c r="F62" s="48">
        <v>96.531488131733397</v>
      </c>
      <c r="G62" s="48">
        <v>98.271526432927715</v>
      </c>
      <c r="H62" s="48">
        <v>98.388998323093716</v>
      </c>
      <c r="I62" s="48">
        <v>101.13174509881084</v>
      </c>
      <c r="J62" s="48">
        <v>101.27408766852545</v>
      </c>
      <c r="K62" s="48">
        <v>100</v>
      </c>
      <c r="L62" s="48"/>
      <c r="M62" s="48"/>
      <c r="N62" s="48"/>
      <c r="O62" s="48"/>
    </row>
    <row r="63" spans="1:15" ht="15.4">
      <c r="A63" s="218">
        <v>45373</v>
      </c>
      <c r="B63" s="48">
        <v>100.01831756211364</v>
      </c>
      <c r="C63" s="48">
        <v>98.978230112728752</v>
      </c>
      <c r="D63" s="48">
        <v>98.248403624340625</v>
      </c>
      <c r="E63" s="48">
        <v>100.03068901456444</v>
      </c>
      <c r="F63" s="48">
        <v>96.261873331282075</v>
      </c>
      <c r="G63" s="48">
        <v>98.186386345915039</v>
      </c>
      <c r="H63" s="48">
        <v>98.303336259877099</v>
      </c>
      <c r="I63" s="48">
        <v>101.12712361759374</v>
      </c>
      <c r="J63" s="48">
        <v>101.249073780036</v>
      </c>
      <c r="K63" s="48">
        <v>100</v>
      </c>
      <c r="L63" s="48"/>
      <c r="M63" s="48"/>
      <c r="N63" s="48"/>
      <c r="O63" s="48"/>
    </row>
    <row r="64" spans="1:15" ht="15.4">
      <c r="A64" s="218">
        <v>45376</v>
      </c>
      <c r="B64" s="48">
        <v>100.0138885254613</v>
      </c>
      <c r="C64" s="48">
        <v>98.800568554559362</v>
      </c>
      <c r="D64" s="48">
        <v>98.128037590497485</v>
      </c>
      <c r="E64" s="48">
        <v>99.826535864363038</v>
      </c>
      <c r="F64" s="48">
        <v>96.005695514861216</v>
      </c>
      <c r="G64" s="48">
        <v>98.158039091145298</v>
      </c>
      <c r="H64" s="48">
        <v>98.176198513777152</v>
      </c>
      <c r="I64" s="48">
        <v>101.12070559434672</v>
      </c>
      <c r="J64" s="48">
        <v>101.24192922414707</v>
      </c>
      <c r="K64" s="48">
        <v>100</v>
      </c>
      <c r="L64" s="48"/>
      <c r="M64" s="48"/>
      <c r="N64" s="48"/>
      <c r="O64" s="48"/>
    </row>
    <row r="65" spans="1:15" ht="15.4">
      <c r="A65" s="218">
        <v>45377</v>
      </c>
      <c r="B65" s="48">
        <v>100.02033089027155</v>
      </c>
      <c r="C65" s="48">
        <v>98.60919383440185</v>
      </c>
      <c r="D65" s="48">
        <v>98.070188698259145</v>
      </c>
      <c r="E65" s="48">
        <v>99.588602259315465</v>
      </c>
      <c r="F65" s="48">
        <v>95.795139323766008</v>
      </c>
      <c r="G65" s="48">
        <v>98.135373069707029</v>
      </c>
      <c r="H65" s="48">
        <v>98.074438499551093</v>
      </c>
      <c r="I65" s="48">
        <v>101.11625624308526</v>
      </c>
      <c r="J65" s="48">
        <v>101.26336591735188</v>
      </c>
      <c r="K65" s="48">
        <v>100</v>
      </c>
      <c r="L65" s="48"/>
      <c r="M65" s="48"/>
      <c r="N65" s="48"/>
      <c r="O65" s="48"/>
    </row>
    <row r="66" spans="1:15" ht="15.4">
      <c r="A66" s="218">
        <v>45378</v>
      </c>
      <c r="B66" s="48">
        <v>100.01972688331345</v>
      </c>
      <c r="C66" s="48">
        <v>98.454302783780335</v>
      </c>
      <c r="D66" s="48">
        <v>98.031660647819365</v>
      </c>
      <c r="E66" s="48">
        <v>99.402720193381569</v>
      </c>
      <c r="F66" s="48">
        <v>95.618375171449898</v>
      </c>
      <c r="G66" s="48">
        <v>98.109886304611322</v>
      </c>
      <c r="H66" s="48">
        <v>97.969317369810284</v>
      </c>
      <c r="I66" s="48">
        <v>101.11625624308526</v>
      </c>
      <c r="J66" s="48">
        <v>101.31699738719018</v>
      </c>
      <c r="K66" s="48">
        <v>100</v>
      </c>
      <c r="L66" s="48"/>
      <c r="M66" s="48"/>
      <c r="N66" s="48"/>
      <c r="O66" s="48"/>
    </row>
    <row r="67" spans="1:15" ht="15.4">
      <c r="A67" s="218">
        <v>45379</v>
      </c>
      <c r="B67" s="48">
        <v>100.0271768123411</v>
      </c>
      <c r="C67" s="48">
        <v>98.292769151279458</v>
      </c>
      <c r="D67" s="48">
        <v>98.034376377258681</v>
      </c>
      <c r="E67" s="48">
        <v>99.281206546154692</v>
      </c>
      <c r="F67" s="48">
        <v>95.461201046812477</v>
      </c>
      <c r="G67" s="48">
        <v>98.073095451005287</v>
      </c>
      <c r="H67" s="48">
        <v>97.857293722642623</v>
      </c>
      <c r="I67" s="48">
        <v>101.11899425906191</v>
      </c>
      <c r="J67" s="48">
        <v>101.33846588501203</v>
      </c>
      <c r="K67" s="48">
        <v>100</v>
      </c>
      <c r="L67" s="48"/>
      <c r="M67" s="48"/>
      <c r="N67" s="48"/>
      <c r="O67" s="48"/>
    </row>
    <row r="68" spans="1:15" ht="15.4">
      <c r="A68" s="218">
        <v>45380</v>
      </c>
      <c r="B68" s="48">
        <v>100.03080150343547</v>
      </c>
      <c r="C68" s="48">
        <v>98.243047554620674</v>
      </c>
      <c r="D68" s="48">
        <v>98.074142005572966</v>
      </c>
      <c r="E68" s="48">
        <v>99.16947426153726</v>
      </c>
      <c r="F68" s="48">
        <v>95.314058923934141</v>
      </c>
      <c r="G68" s="48">
        <v>98.039159145304083</v>
      </c>
      <c r="H68" s="48">
        <v>97.738415654324584</v>
      </c>
      <c r="I68" s="48">
        <v>101.12198913382421</v>
      </c>
      <c r="J68" s="48">
        <v>101.36352396764279</v>
      </c>
      <c r="K68" s="48">
        <v>100</v>
      </c>
      <c r="L68" s="48"/>
      <c r="M68" s="48"/>
      <c r="N68" s="48"/>
      <c r="O68" s="48"/>
    </row>
    <row r="69" spans="1:15" ht="15.4">
      <c r="A69" s="218">
        <v>45383</v>
      </c>
      <c r="B69" s="48">
        <v>100.03160702602042</v>
      </c>
      <c r="C69" s="48">
        <v>98.091669920741296</v>
      </c>
      <c r="D69" s="48">
        <v>97.999823773019642</v>
      </c>
      <c r="E69" s="48">
        <v>99.086545133637713</v>
      </c>
      <c r="F69" s="48">
        <v>95.165539416090468</v>
      </c>
      <c r="G69" s="48">
        <v>98.027852261915072</v>
      </c>
      <c r="H69" s="48">
        <v>97.61982606421239</v>
      </c>
      <c r="I69" s="48">
        <v>101.12515533718904</v>
      </c>
      <c r="J69" s="48">
        <v>101.40292600183761</v>
      </c>
      <c r="K69" s="48">
        <v>100</v>
      </c>
      <c r="L69" s="48"/>
      <c r="M69" s="48"/>
      <c r="N69" s="48"/>
      <c r="O69" s="48"/>
    </row>
    <row r="70" spans="1:15" ht="15.4">
      <c r="A70" s="218">
        <v>45384</v>
      </c>
      <c r="B70" s="48">
        <v>100.04107288826967</v>
      </c>
      <c r="C70" s="48">
        <v>97.836631578947362</v>
      </c>
      <c r="D70" s="48">
        <v>97.970473203904007</v>
      </c>
      <c r="E70" s="48">
        <v>99.007274770130081</v>
      </c>
      <c r="F70" s="48">
        <v>95.078252842697111</v>
      </c>
      <c r="G70" s="48">
        <v>98.013722324723247</v>
      </c>
      <c r="H70" s="48">
        <v>97.500816370958958</v>
      </c>
      <c r="I70" s="48">
        <v>101.12708082807458</v>
      </c>
      <c r="J70" s="48">
        <v>101.43518682173284</v>
      </c>
      <c r="K70" s="48">
        <v>100</v>
      </c>
      <c r="L70" s="48"/>
      <c r="M70" s="48"/>
      <c r="N70" s="48"/>
      <c r="O70" s="48"/>
    </row>
    <row r="71" spans="1:15" ht="15.4">
      <c r="A71" s="218">
        <v>45385</v>
      </c>
      <c r="B71" s="48">
        <v>100.05054054217317</v>
      </c>
      <c r="C71" s="48">
        <v>97.671104759302636</v>
      </c>
      <c r="D71" s="48">
        <v>97.896311944371107</v>
      </c>
      <c r="E71" s="48">
        <v>98.947817280528781</v>
      </c>
      <c r="F71" s="48">
        <v>94.962032733157557</v>
      </c>
      <c r="G71" s="48">
        <v>97.900829302004155</v>
      </c>
      <c r="H71" s="48">
        <v>97.423050429612445</v>
      </c>
      <c r="I71" s="48">
        <v>101.12729477603257</v>
      </c>
      <c r="J71" s="48">
        <v>101.44953155382714</v>
      </c>
      <c r="K71" s="48">
        <v>100</v>
      </c>
      <c r="L71" s="48"/>
      <c r="M71" s="48"/>
      <c r="N71" s="48"/>
      <c r="O71" s="48"/>
    </row>
    <row r="72" spans="1:15" ht="15.4">
      <c r="A72" s="218">
        <v>45386</v>
      </c>
      <c r="B72" s="48">
        <v>100.04953325977174</v>
      </c>
      <c r="C72" s="48">
        <v>97.539904920819822</v>
      </c>
      <c r="D72" s="48">
        <v>97.834309741207932</v>
      </c>
      <c r="E72" s="48">
        <v>98.924616581581006</v>
      </c>
      <c r="F72" s="48">
        <v>94.850623041321057</v>
      </c>
      <c r="G72" s="48">
        <v>97.793821549790039</v>
      </c>
      <c r="H72" s="48">
        <v>97.370099282556723</v>
      </c>
      <c r="I72" s="48">
        <v>101.1302045581391</v>
      </c>
      <c r="J72" s="48">
        <v>101.45670544143127</v>
      </c>
      <c r="K72" s="48">
        <v>100</v>
      </c>
      <c r="L72" s="48"/>
      <c r="M72" s="48"/>
      <c r="N72" s="48"/>
      <c r="O72" s="48"/>
    </row>
    <row r="73" spans="1:15" ht="15.4">
      <c r="A73" s="218">
        <v>45387</v>
      </c>
      <c r="B73" s="48">
        <v>100.04896919048612</v>
      </c>
      <c r="C73" s="48">
        <v>97.427436346292922</v>
      </c>
      <c r="D73" s="48">
        <v>97.777543341421364</v>
      </c>
      <c r="E73" s="48">
        <v>98.878247808162271</v>
      </c>
      <c r="F73" s="48">
        <v>94.718341634043938</v>
      </c>
      <c r="G73" s="48">
        <v>97.698275862068982</v>
      </c>
      <c r="H73" s="48">
        <v>97.317205663998848</v>
      </c>
      <c r="I73" s="48">
        <v>101.13161671862886</v>
      </c>
      <c r="J73" s="48">
        <v>101.46029276571672</v>
      </c>
      <c r="K73" s="48">
        <v>100</v>
      </c>
      <c r="L73" s="48"/>
      <c r="M73" s="48"/>
      <c r="N73" s="48"/>
      <c r="O73" s="48"/>
    </row>
    <row r="74" spans="1:15" ht="15.4">
      <c r="A74" s="218">
        <v>45390</v>
      </c>
      <c r="B74" s="48">
        <v>100.04925122433386</v>
      </c>
      <c r="C74" s="48">
        <v>97.370075176627353</v>
      </c>
      <c r="D74" s="48">
        <v>97.737772421412046</v>
      </c>
      <c r="E74" s="48">
        <v>98.804744120856213</v>
      </c>
      <c r="F74" s="48">
        <v>94.661189642325695</v>
      </c>
      <c r="G74" s="48">
        <v>97.614125753660645</v>
      </c>
      <c r="H74" s="48">
        <v>97.271410989647464</v>
      </c>
      <c r="I74" s="48">
        <v>101.13174509881084</v>
      </c>
      <c r="J74" s="48">
        <v>101.46746817538899</v>
      </c>
      <c r="K74" s="48">
        <v>100</v>
      </c>
      <c r="L74" s="48"/>
      <c r="M74" s="48"/>
      <c r="N74" s="48"/>
      <c r="O74" s="48"/>
    </row>
    <row r="75" spans="1:15" ht="15.4">
      <c r="A75" s="218">
        <v>45391</v>
      </c>
      <c r="B75" s="48">
        <v>100.04755904509814</v>
      </c>
      <c r="C75" s="48">
        <v>97.370075176627353</v>
      </c>
      <c r="D75" s="48">
        <v>97.673029828575991</v>
      </c>
      <c r="E75" s="48">
        <v>98.804744120856213</v>
      </c>
      <c r="F75" s="48">
        <v>94.607582656251992</v>
      </c>
      <c r="G75" s="48">
        <v>97.53012048192771</v>
      </c>
      <c r="H75" s="48">
        <v>97.243251067525534</v>
      </c>
      <c r="I75" s="48">
        <v>101.13230141669911</v>
      </c>
      <c r="J75" s="48">
        <v>101.46746817538899</v>
      </c>
      <c r="K75" s="48">
        <v>100</v>
      </c>
      <c r="L75" s="48"/>
      <c r="M75" s="48"/>
      <c r="N75" s="48"/>
      <c r="O75" s="48"/>
    </row>
    <row r="76" spans="1:15" ht="15.4">
      <c r="A76" s="218">
        <v>45392</v>
      </c>
      <c r="B76" s="48">
        <v>100.0416368685209</v>
      </c>
      <c r="C76" s="48">
        <v>97.314717384134553</v>
      </c>
      <c r="D76" s="48">
        <v>97.600786282184046</v>
      </c>
      <c r="E76" s="48">
        <v>98.768120825603802</v>
      </c>
      <c r="F76" s="48">
        <v>94.621926484346616</v>
      </c>
      <c r="G76" s="48">
        <v>97.440674080018354</v>
      </c>
      <c r="H76" s="48">
        <v>97.211590637774478</v>
      </c>
      <c r="I76" s="48">
        <v>101.12926313972218</v>
      </c>
      <c r="J76" s="48">
        <v>101.45670544143127</v>
      </c>
      <c r="K76" s="48">
        <v>100</v>
      </c>
      <c r="L76" s="48"/>
      <c r="M76" s="48"/>
      <c r="N76" s="48"/>
      <c r="O76" s="48"/>
    </row>
    <row r="77" spans="1:15" ht="15.4">
      <c r="A77" s="218">
        <v>45393</v>
      </c>
      <c r="B77" s="48">
        <v>100.0385350558275</v>
      </c>
      <c r="C77" s="48">
        <v>97.295871367557154</v>
      </c>
      <c r="D77" s="48">
        <v>97.604554996243962</v>
      </c>
      <c r="E77" s="48">
        <v>98.637968961987127</v>
      </c>
      <c r="F77" s="48">
        <v>94.62063406931324</v>
      </c>
      <c r="G77" s="48">
        <v>97.34302974775963</v>
      </c>
      <c r="H77" s="48">
        <v>97.165895284929135</v>
      </c>
      <c r="I77" s="48">
        <v>101.13088923708771</v>
      </c>
      <c r="J77" s="48">
        <v>101.45311837081037</v>
      </c>
      <c r="K77" s="48">
        <v>100</v>
      </c>
      <c r="L77" s="48"/>
      <c r="M77" s="48"/>
      <c r="N77" s="48"/>
      <c r="O77" s="48"/>
    </row>
    <row r="78" spans="1:15" ht="15.4">
      <c r="A78" s="218">
        <v>45394</v>
      </c>
      <c r="B78" s="48">
        <v>100.03345977720058</v>
      </c>
      <c r="C78" s="48">
        <v>97.334590009425071</v>
      </c>
      <c r="D78" s="48">
        <v>97.528551786065051</v>
      </c>
      <c r="E78" s="48">
        <v>98.589424935738123</v>
      </c>
      <c r="F78" s="48">
        <v>94.646006323578305</v>
      </c>
      <c r="G78" s="48">
        <v>97.315167301142054</v>
      </c>
      <c r="H78" s="48">
        <v>97.113223230096494</v>
      </c>
      <c r="I78" s="48">
        <v>101.1330717131103</v>
      </c>
      <c r="J78" s="48">
        <v>101.45311837081037</v>
      </c>
      <c r="K78" s="48">
        <v>100</v>
      </c>
      <c r="L78" s="48"/>
      <c r="M78" s="48"/>
      <c r="N78" s="48"/>
      <c r="O78" s="48"/>
    </row>
    <row r="79" spans="1:15" ht="15.4">
      <c r="A79" s="218">
        <v>45397</v>
      </c>
      <c r="B79" s="48">
        <v>100.02885487741374</v>
      </c>
      <c r="C79" s="48">
        <v>97.383541836927151</v>
      </c>
      <c r="D79" s="48">
        <v>97.374853788881637</v>
      </c>
      <c r="E79" s="48">
        <v>98.562903077369626</v>
      </c>
      <c r="F79" s="48">
        <v>94.686290302897177</v>
      </c>
      <c r="G79" s="48">
        <v>97.265055070805332</v>
      </c>
      <c r="H79" s="48">
        <v>97.084570224296272</v>
      </c>
      <c r="I79" s="48">
        <v>101.12986222214136</v>
      </c>
      <c r="J79" s="48">
        <v>101.45072713130791</v>
      </c>
      <c r="K79" s="48">
        <v>100</v>
      </c>
      <c r="L79" s="48"/>
      <c r="M79" s="48"/>
      <c r="N79" s="48"/>
      <c r="O79" s="48"/>
    </row>
    <row r="80" spans="1:15" ht="15.4">
      <c r="A80" s="218">
        <v>45398</v>
      </c>
      <c r="B80" s="48">
        <v>100.0157003566799</v>
      </c>
      <c r="C80" s="48">
        <v>97.59213759213759</v>
      </c>
      <c r="D80" s="48">
        <v>97.182901681171586</v>
      </c>
      <c r="E80" s="48">
        <v>98.444775201252966</v>
      </c>
      <c r="F80" s="48">
        <v>94.844748389277257</v>
      </c>
      <c r="G80" s="48">
        <v>97.138334771403919</v>
      </c>
      <c r="H80" s="48">
        <v>97.049391098334368</v>
      </c>
      <c r="I80" s="48">
        <v>101.12922034839241</v>
      </c>
      <c r="J80" s="48">
        <v>101.45240098712358</v>
      </c>
      <c r="K80" s="48">
        <v>100</v>
      </c>
      <c r="L80" s="48"/>
      <c r="M80" s="48"/>
      <c r="N80" s="48"/>
      <c r="O80" s="48"/>
    </row>
    <row r="81" spans="1:15" ht="15.4">
      <c r="A81" s="218">
        <v>45399</v>
      </c>
      <c r="B81" s="48">
        <v>100</v>
      </c>
      <c r="C81" s="48">
        <v>96.6694748666105</v>
      </c>
      <c r="D81" s="48">
        <v>97.018102136805808</v>
      </c>
      <c r="E81" s="48">
        <v>98.30679611650487</v>
      </c>
      <c r="F81" s="48">
        <v>94.688102205758454</v>
      </c>
      <c r="G81" s="48">
        <v>96.952742702665716</v>
      </c>
      <c r="H81" s="48">
        <v>97.008925751107824</v>
      </c>
      <c r="I81" s="48">
        <v>101.12665293487441</v>
      </c>
      <c r="J81" s="48">
        <v>101.43231836209517</v>
      </c>
      <c r="K81" s="48">
        <v>100</v>
      </c>
      <c r="L81" s="48"/>
      <c r="M81" s="48"/>
      <c r="N81" s="48"/>
      <c r="O81" s="48"/>
    </row>
    <row r="82" spans="1:15" ht="15.4">
      <c r="A82" s="218">
        <v>45400</v>
      </c>
      <c r="B82" s="48">
        <v>99.987121337127149</v>
      </c>
      <c r="C82" s="48">
        <v>96.238066640435704</v>
      </c>
      <c r="D82" s="48">
        <v>96.914625900133146</v>
      </c>
      <c r="E82" s="48">
        <v>98.147115754597564</v>
      </c>
      <c r="F82" s="48">
        <v>94.569956169219012</v>
      </c>
      <c r="G82" s="48">
        <v>96.773367186032345</v>
      </c>
      <c r="H82" s="48">
        <v>96.933399064532807</v>
      </c>
      <c r="I82" s="48">
        <v>101.12421401277551</v>
      </c>
      <c r="J82" s="48">
        <v>101.41224368625291</v>
      </c>
      <c r="K82" s="48">
        <v>100</v>
      </c>
      <c r="L82" s="48"/>
      <c r="M82" s="48"/>
      <c r="N82" s="48"/>
      <c r="O82" s="48"/>
    </row>
    <row r="83" spans="1:15" ht="15.4">
      <c r="A83" s="218">
        <v>45401</v>
      </c>
      <c r="B83" s="48">
        <v>99.969619723438882</v>
      </c>
      <c r="C83" s="48">
        <v>96.117643408928728</v>
      </c>
      <c r="D83" s="48">
        <v>96.915301498780053</v>
      </c>
      <c r="E83" s="48">
        <v>98.06000784810891</v>
      </c>
      <c r="F83" s="48">
        <v>94.223880131549379</v>
      </c>
      <c r="G83" s="48">
        <v>96.576544844081099</v>
      </c>
      <c r="H83" s="48">
        <v>96.689254830468826</v>
      </c>
      <c r="I83" s="48">
        <v>101.12357221072298</v>
      </c>
      <c r="J83" s="48">
        <v>101.30197485013876</v>
      </c>
      <c r="K83" s="48">
        <v>100</v>
      </c>
      <c r="L83" s="48"/>
      <c r="M83" s="48"/>
      <c r="N83" s="48"/>
      <c r="O83" s="48"/>
    </row>
    <row r="84" spans="1:15" ht="15.4">
      <c r="A84" s="218">
        <v>45404</v>
      </c>
      <c r="B84" s="48">
        <v>99.954537042252369</v>
      </c>
      <c r="C84" s="48">
        <v>95.923017858469777</v>
      </c>
      <c r="D84" s="48">
        <v>96.908545936149423</v>
      </c>
      <c r="E84" s="48">
        <v>97.817891662401024</v>
      </c>
      <c r="F84" s="48">
        <v>94.017358324414033</v>
      </c>
      <c r="G84" s="48">
        <v>96.395824236891201</v>
      </c>
      <c r="H84" s="48">
        <v>96.575741239892196</v>
      </c>
      <c r="I84" s="48">
        <v>101.12263091578217</v>
      </c>
      <c r="J84" s="48">
        <v>101.18195473874994</v>
      </c>
      <c r="K84" s="48">
        <v>100</v>
      </c>
      <c r="L84" s="48"/>
      <c r="M84" s="48"/>
      <c r="N84" s="48"/>
      <c r="O84" s="48"/>
    </row>
    <row r="85" spans="1:15" ht="15.4">
      <c r="A85" s="218">
        <v>45405</v>
      </c>
      <c r="B85" s="48">
        <v>99.936041834271904</v>
      </c>
      <c r="C85" s="48">
        <v>95.8490254717954</v>
      </c>
      <c r="D85" s="48">
        <v>96.878157555485885</v>
      </c>
      <c r="E85" s="48">
        <v>97.570374152469213</v>
      </c>
      <c r="F85" s="48">
        <v>93.918001576520311</v>
      </c>
      <c r="G85" s="48">
        <v>96.214145027280338</v>
      </c>
      <c r="H85" s="48">
        <v>96.462493867636695</v>
      </c>
      <c r="I85" s="48">
        <v>101.11942208745266</v>
      </c>
      <c r="J85" s="48">
        <v>101.07717019148129</v>
      </c>
      <c r="K85" s="48">
        <v>100</v>
      </c>
      <c r="L85" s="48"/>
      <c r="M85" s="48"/>
      <c r="N85" s="48"/>
      <c r="O85" s="48"/>
    </row>
    <row r="86" spans="1:15" ht="15.4">
      <c r="A86" s="218">
        <v>45406</v>
      </c>
      <c r="B86" s="48">
        <v>99.922174919409812</v>
      </c>
      <c r="C86" s="48">
        <v>95.779320578727024</v>
      </c>
      <c r="D86" s="48">
        <v>96.883944349038046</v>
      </c>
      <c r="E86" s="48">
        <v>97.331881894128173</v>
      </c>
      <c r="F86" s="48">
        <v>93.902512624767127</v>
      </c>
      <c r="G86" s="48">
        <v>96.06625375799635</v>
      </c>
      <c r="H86" s="48">
        <v>96.466533843088698</v>
      </c>
      <c r="I86" s="48">
        <v>101.11736854419276</v>
      </c>
      <c r="J86" s="48">
        <v>101.05474458981178</v>
      </c>
      <c r="K86" s="48">
        <v>100</v>
      </c>
      <c r="L86" s="48"/>
      <c r="M86" s="48"/>
      <c r="N86" s="48"/>
      <c r="O86" s="48"/>
    </row>
    <row r="87" spans="1:15" ht="15.4">
      <c r="A87" s="218">
        <v>45407</v>
      </c>
      <c r="B87" s="48">
        <v>99.91614702623572</v>
      </c>
      <c r="C87" s="48">
        <v>95.536290109425366</v>
      </c>
      <c r="D87" s="48">
        <v>96.911441061950427</v>
      </c>
      <c r="E87" s="48">
        <v>97.172484103106086</v>
      </c>
      <c r="F87" s="48">
        <v>93.824890285067298</v>
      </c>
      <c r="G87" s="48">
        <v>95.988142292490124</v>
      </c>
      <c r="H87" s="48">
        <v>96.464109817210641</v>
      </c>
      <c r="I87" s="48">
        <v>101.11167895378561</v>
      </c>
      <c r="J87" s="48">
        <v>101.04229022148668</v>
      </c>
      <c r="K87" s="48">
        <v>100</v>
      </c>
      <c r="L87" s="48"/>
      <c r="M87" s="48"/>
      <c r="N87" s="48"/>
      <c r="O87" s="48"/>
    </row>
    <row r="88" spans="1:15" ht="15.4">
      <c r="A88" s="218">
        <v>45408</v>
      </c>
      <c r="B88" s="48">
        <v>99.909918967285279</v>
      </c>
      <c r="C88" s="48">
        <v>95.5093628340409</v>
      </c>
      <c r="D88" s="48">
        <v>96.957786611670684</v>
      </c>
      <c r="E88" s="48">
        <v>96.955458780283379</v>
      </c>
      <c r="F88" s="48">
        <v>93.734934821780996</v>
      </c>
      <c r="G88" s="48">
        <v>95.978387289829399</v>
      </c>
      <c r="H88" s="48">
        <v>96.466533843088698</v>
      </c>
      <c r="I88" s="48">
        <v>101.1081714050742</v>
      </c>
      <c r="J88" s="48">
        <v>100.98184121621622</v>
      </c>
      <c r="K88" s="48">
        <v>100</v>
      </c>
      <c r="L88" s="48"/>
      <c r="M88" s="48"/>
      <c r="N88" s="48"/>
      <c r="O88" s="48"/>
    </row>
    <row r="89" spans="1:15" ht="15.4">
      <c r="A89" s="218">
        <v>45411</v>
      </c>
      <c r="B89" s="48">
        <v>99.900678762143727</v>
      </c>
      <c r="C89" s="48">
        <v>95.524507558405872</v>
      </c>
      <c r="D89" s="48">
        <v>96.965032108286351</v>
      </c>
      <c r="E89" s="48">
        <v>96.811713693955909</v>
      </c>
      <c r="F89" s="48">
        <v>93.640016081572668</v>
      </c>
      <c r="G89" s="48">
        <v>95.97676164881635</v>
      </c>
      <c r="H89" s="48">
        <v>96.457877167163218</v>
      </c>
      <c r="I89" s="48">
        <v>101.10560506018962</v>
      </c>
      <c r="J89" s="48">
        <v>100.92146449548062</v>
      </c>
      <c r="K89" s="48">
        <v>100</v>
      </c>
      <c r="L89" s="48"/>
      <c r="M89" s="48"/>
      <c r="N89" s="48"/>
      <c r="O89" s="48"/>
    </row>
    <row r="90" spans="1:15" ht="15.4">
      <c r="A90" s="218">
        <v>45412</v>
      </c>
      <c r="B90" s="48">
        <v>99.897264336249194</v>
      </c>
      <c r="C90" s="48">
        <v>95.463957460295077</v>
      </c>
      <c r="D90" s="48">
        <v>97.005626909485997</v>
      </c>
      <c r="E90" s="48">
        <v>96.667195667483327</v>
      </c>
      <c r="F90" s="48">
        <v>93.569946102982442</v>
      </c>
      <c r="G90" s="48">
        <v>95.97676164881635</v>
      </c>
      <c r="H90" s="48">
        <v>96.447491206661397</v>
      </c>
      <c r="I90" s="48">
        <v>101.09893317315421</v>
      </c>
      <c r="J90" s="48">
        <v>100.91791517197723</v>
      </c>
      <c r="K90" s="48">
        <v>100</v>
      </c>
      <c r="L90" s="48"/>
      <c r="M90" s="48"/>
      <c r="N90" s="48"/>
      <c r="O90" s="48"/>
    </row>
    <row r="91" spans="1:15" ht="15.4">
      <c r="A91" s="218">
        <v>45413</v>
      </c>
      <c r="B91" s="48">
        <v>99.894184858181575</v>
      </c>
      <c r="C91" s="48">
        <v>95.516093229744726</v>
      </c>
      <c r="D91" s="48">
        <v>97.028597351386225</v>
      </c>
      <c r="E91" s="48">
        <v>96.646825052496396</v>
      </c>
      <c r="F91" s="48">
        <v>93.549103163985706</v>
      </c>
      <c r="G91" s="48">
        <v>95.985865947843138</v>
      </c>
      <c r="H91" s="48">
        <v>96.442299065085152</v>
      </c>
      <c r="I91" s="48">
        <v>101.08790083061295</v>
      </c>
      <c r="J91" s="48">
        <v>100.92619731520021</v>
      </c>
      <c r="K91" s="48">
        <v>100</v>
      </c>
      <c r="L91" s="48"/>
      <c r="M91" s="48"/>
      <c r="N91" s="48"/>
      <c r="O91" s="48"/>
    </row>
    <row r="92" spans="1:15" ht="15.4">
      <c r="A92" s="218">
        <v>45414</v>
      </c>
      <c r="B92" s="48">
        <v>99.894372299246058</v>
      </c>
      <c r="C92" s="48">
        <v>95.465078060805268</v>
      </c>
      <c r="D92" s="48">
        <v>97.072634280028637</v>
      </c>
      <c r="E92" s="48">
        <v>96.627540795877479</v>
      </c>
      <c r="F92" s="48">
        <v>93.588998076010441</v>
      </c>
      <c r="G92" s="48">
        <v>96.011670844238523</v>
      </c>
      <c r="H92" s="48">
        <v>96.438261119219092</v>
      </c>
      <c r="I92" s="48">
        <v>101.0730238101078</v>
      </c>
      <c r="J92" s="48">
        <v>100.90963438793095</v>
      </c>
      <c r="K92" s="48">
        <v>100</v>
      </c>
      <c r="L92" s="48"/>
      <c r="M92" s="48"/>
      <c r="N92" s="48"/>
      <c r="O92" s="48"/>
    </row>
    <row r="93" spans="1:15" ht="15.4">
      <c r="A93" s="218">
        <v>45415</v>
      </c>
      <c r="B93" s="48">
        <v>99.890787610801823</v>
      </c>
      <c r="C93" s="48">
        <v>95.506278386321128</v>
      </c>
      <c r="D93" s="48">
        <v>97.194791575635733</v>
      </c>
      <c r="E93" s="48">
        <v>96.589832977782436</v>
      </c>
      <c r="F93" s="48">
        <v>93.635339074197205</v>
      </c>
      <c r="G93" s="48">
        <v>96.037489619171907</v>
      </c>
      <c r="H93" s="48">
        <v>96.43018624179139</v>
      </c>
      <c r="I93" s="48">
        <v>101.05460460360999</v>
      </c>
      <c r="J93" s="48">
        <v>100.86411435601512</v>
      </c>
      <c r="K93" s="48">
        <v>100</v>
      </c>
      <c r="L93" s="48"/>
      <c r="M93" s="48"/>
      <c r="N93" s="48"/>
      <c r="O93" s="48"/>
    </row>
    <row r="94" spans="1:15" ht="15.4">
      <c r="A94" s="218">
        <v>45418</v>
      </c>
      <c r="B94" s="48">
        <v>99.913284031744567</v>
      </c>
      <c r="C94" s="48">
        <v>95.572076379677327</v>
      </c>
      <c r="D94" s="48">
        <v>97.337697572246242</v>
      </c>
      <c r="E94" s="48">
        <v>96.589274564669424</v>
      </c>
      <c r="F94" s="48">
        <v>93.690231720470166</v>
      </c>
      <c r="G94" s="48">
        <v>96.048884670147132</v>
      </c>
      <c r="H94" s="48">
        <v>96.43018624179139</v>
      </c>
      <c r="I94" s="48">
        <v>101.03743079038782</v>
      </c>
      <c r="J94" s="48">
        <v>100.80623913158034</v>
      </c>
      <c r="K94" s="48">
        <v>100</v>
      </c>
      <c r="L94" s="48"/>
      <c r="M94" s="48"/>
      <c r="N94" s="48"/>
      <c r="O94" s="48"/>
    </row>
    <row r="95" spans="1:15" ht="15.4">
      <c r="A95" s="218">
        <v>45419</v>
      </c>
      <c r="B95" s="48">
        <v>99.932273270064726</v>
      </c>
      <c r="C95" s="48">
        <v>95.752246285877305</v>
      </c>
      <c r="D95" s="48">
        <v>97.457107306216116</v>
      </c>
      <c r="E95" s="48">
        <v>96.776424589095669</v>
      </c>
      <c r="F95" s="48">
        <v>93.811828782404774</v>
      </c>
      <c r="G95" s="48">
        <v>96.047365173783035</v>
      </c>
      <c r="H95" s="48">
        <v>96.426149310144808</v>
      </c>
      <c r="I95" s="48">
        <v>101.02022011427546</v>
      </c>
      <c r="J95" s="48">
        <v>100.74843028597178</v>
      </c>
      <c r="K95" s="48">
        <v>100</v>
      </c>
      <c r="L95" s="48"/>
      <c r="M95" s="48"/>
      <c r="N95" s="48"/>
      <c r="O95" s="48"/>
    </row>
    <row r="96" spans="1:15" ht="15.4">
      <c r="A96" s="218">
        <v>45420</v>
      </c>
      <c r="B96" s="48">
        <v>99.949862335147913</v>
      </c>
      <c r="C96" s="48">
        <v>95.918256355185108</v>
      </c>
      <c r="D96" s="48">
        <v>97.549423754977454</v>
      </c>
      <c r="E96" s="48">
        <v>96.931953666878442</v>
      </c>
      <c r="F96" s="48">
        <v>93.842023137754737</v>
      </c>
      <c r="G96" s="48">
        <v>96.029894420499048</v>
      </c>
      <c r="H96" s="48">
        <v>96.426149310144808</v>
      </c>
      <c r="I96" s="48">
        <v>101.00126526324151</v>
      </c>
      <c r="J96" s="48">
        <v>100.69480997999791</v>
      </c>
      <c r="K96" s="48">
        <v>100</v>
      </c>
      <c r="L96" s="48"/>
      <c r="M96" s="48"/>
      <c r="N96" s="48"/>
      <c r="O96" s="48"/>
    </row>
    <row r="97" spans="1:15" ht="15.4">
      <c r="A97" s="218">
        <v>45421</v>
      </c>
      <c r="B97" s="48">
        <v>99.962178365220197</v>
      </c>
      <c r="C97" s="48">
        <v>96.035995085492402</v>
      </c>
      <c r="D97" s="48">
        <v>97.636772245241929</v>
      </c>
      <c r="E97" s="48">
        <v>97.013567303756048</v>
      </c>
      <c r="F97" s="48">
        <v>93.909955171012228</v>
      </c>
      <c r="G97" s="48">
        <v>96.014707626616072</v>
      </c>
      <c r="H97" s="48">
        <v>96.422112716486467</v>
      </c>
      <c r="I97" s="48">
        <v>100.98765119104208</v>
      </c>
      <c r="J97" s="48">
        <v>100.64536494686263</v>
      </c>
      <c r="K97" s="48">
        <v>100</v>
      </c>
      <c r="L97" s="48"/>
      <c r="M97" s="48"/>
      <c r="N97" s="48"/>
      <c r="O97" s="48"/>
    </row>
    <row r="98" spans="1:15" ht="15.4">
      <c r="A98" s="218">
        <v>45422</v>
      </c>
      <c r="B98" s="48">
        <v>99.961896822066208</v>
      </c>
      <c r="C98" s="48">
        <v>96.035995085492402</v>
      </c>
      <c r="D98" s="48">
        <v>97.657445568022283</v>
      </c>
      <c r="E98" s="48">
        <v>97.018919201421554</v>
      </c>
      <c r="F98" s="48">
        <v>93.976948718786872</v>
      </c>
      <c r="G98" s="48">
        <v>96.000609904165984</v>
      </c>
      <c r="H98" s="48">
        <v>96.42326599447415</v>
      </c>
      <c r="I98" s="48">
        <v>100.97600319067401</v>
      </c>
      <c r="J98" s="48">
        <v>100.63477589955814</v>
      </c>
      <c r="K98" s="48">
        <v>100</v>
      </c>
      <c r="L98" s="48"/>
      <c r="M98" s="48"/>
      <c r="N98" s="48"/>
      <c r="O98" s="48"/>
    </row>
    <row r="99" spans="1:15" ht="15.4">
      <c r="A99" s="218">
        <v>45425</v>
      </c>
      <c r="B99" s="48">
        <v>99.957251588983596</v>
      </c>
      <c r="C99" s="48">
        <v>96.268756056881259</v>
      </c>
      <c r="D99" s="48">
        <v>97.714808410999112</v>
      </c>
      <c r="E99" s="48">
        <v>97.082462750684243</v>
      </c>
      <c r="F99" s="48">
        <v>94.04167183815315</v>
      </c>
      <c r="G99" s="48">
        <v>95.984348444725498</v>
      </c>
      <c r="H99" s="48">
        <v>96.419806243272348</v>
      </c>
      <c r="I99" s="48">
        <v>100.97062809671553</v>
      </c>
      <c r="J99" s="48">
        <v>100.59596844872918</v>
      </c>
      <c r="K99" s="48">
        <v>100</v>
      </c>
      <c r="L99" s="48"/>
      <c r="M99" s="48"/>
      <c r="N99" s="48"/>
      <c r="O99" s="48"/>
    </row>
    <row r="100" spans="1:15" ht="15.4">
      <c r="A100" s="218">
        <v>45426</v>
      </c>
      <c r="B100" s="48">
        <v>99.949309441719961</v>
      </c>
      <c r="C100" s="48">
        <v>96.4089550020594</v>
      </c>
      <c r="D100" s="48">
        <v>97.748669380637963</v>
      </c>
      <c r="E100" s="48">
        <v>97.046694166527686</v>
      </c>
      <c r="F100" s="48">
        <v>94.053971648918505</v>
      </c>
      <c r="G100" s="48">
        <v>95.965925449218432</v>
      </c>
      <c r="H100" s="48">
        <v>96.412887485648682</v>
      </c>
      <c r="I100" s="48">
        <v>100.96943370910313</v>
      </c>
      <c r="J100" s="48">
        <v>100.58362689941639</v>
      </c>
      <c r="K100" s="48">
        <v>100</v>
      </c>
      <c r="L100" s="48"/>
      <c r="M100" s="48"/>
      <c r="N100" s="48"/>
      <c r="O100" s="48"/>
    </row>
    <row r="101" spans="1:15" ht="15.4">
      <c r="A101" s="218">
        <v>45427</v>
      </c>
      <c r="B101" s="48">
        <v>99.938252857565232</v>
      </c>
      <c r="C101" s="48">
        <v>96.364574454492057</v>
      </c>
      <c r="D101" s="48">
        <v>97.865153398417547</v>
      </c>
      <c r="E101" s="48">
        <v>96.94051061946243</v>
      </c>
      <c r="F101" s="48">
        <v>94.155465911544454</v>
      </c>
      <c r="G101" s="48">
        <v>95.952383640201845</v>
      </c>
      <c r="H101" s="48">
        <v>96.402511210762341</v>
      </c>
      <c r="I101" s="48">
        <v>100.96977495982328</v>
      </c>
      <c r="J101" s="48">
        <v>100.56306437858487</v>
      </c>
      <c r="K101" s="48">
        <v>100</v>
      </c>
      <c r="L101" s="48"/>
      <c r="M101" s="48"/>
      <c r="N101" s="48"/>
      <c r="O101" s="48"/>
    </row>
    <row r="102" spans="1:15" ht="15.4">
      <c r="A102" s="218">
        <v>45428</v>
      </c>
      <c r="B102" s="48">
        <v>99.934634870385977</v>
      </c>
      <c r="C102" s="48">
        <v>96.310665124780826</v>
      </c>
      <c r="D102" s="48">
        <v>98.044104861125788</v>
      </c>
      <c r="E102" s="48">
        <v>96.836002414468922</v>
      </c>
      <c r="F102" s="48">
        <v>94.377489718053155</v>
      </c>
      <c r="G102" s="48">
        <v>95.954008455490154</v>
      </c>
      <c r="H102" s="48">
        <v>96.399052948773146</v>
      </c>
      <c r="I102" s="48">
        <v>100.97118264342666</v>
      </c>
      <c r="J102" s="48">
        <v>100.55484172409767</v>
      </c>
      <c r="K102" s="48">
        <v>100</v>
      </c>
      <c r="L102" s="48"/>
      <c r="M102" s="48"/>
      <c r="N102" s="48"/>
      <c r="O102" s="48"/>
    </row>
    <row r="103" spans="1:15" ht="15.4">
      <c r="A103" s="218">
        <v>45429</v>
      </c>
      <c r="B103" s="48">
        <v>99.928806442011449</v>
      </c>
      <c r="C103" s="48">
        <v>96.442579472301418</v>
      </c>
      <c r="D103" s="48">
        <v>98.226686207536943</v>
      </c>
      <c r="E103" s="48">
        <v>96.809069123508451</v>
      </c>
      <c r="F103" s="48">
        <v>94.64435858541303</v>
      </c>
      <c r="G103" s="48">
        <v>95.932890147966745</v>
      </c>
      <c r="H103" s="48">
        <v>96.392137169093928</v>
      </c>
      <c r="I103" s="48">
        <v>100.97041481114087</v>
      </c>
      <c r="J103" s="48">
        <v>100.54251026331313</v>
      </c>
      <c r="K103" s="48">
        <v>100</v>
      </c>
      <c r="L103" s="48"/>
      <c r="M103" s="48"/>
      <c r="N103" s="48"/>
      <c r="O103" s="48"/>
    </row>
    <row r="104" spans="1:15" ht="15.4">
      <c r="A104" s="218">
        <v>45432</v>
      </c>
      <c r="B104" s="48">
        <v>99.925992961287093</v>
      </c>
      <c r="C104" s="48">
        <v>96.526913770004882</v>
      </c>
      <c r="D104" s="48">
        <v>98.393531662258454</v>
      </c>
      <c r="E104" s="48">
        <v>96.752365848392117</v>
      </c>
      <c r="F104" s="48">
        <v>94.983981428015184</v>
      </c>
      <c r="G104" s="48">
        <v>95.916110430901696</v>
      </c>
      <c r="H104" s="48">
        <v>96.388679651350486</v>
      </c>
      <c r="I104" s="48">
        <v>100.97131061660967</v>
      </c>
      <c r="J104" s="48">
        <v>100.5384004484724</v>
      </c>
      <c r="K104" s="48">
        <v>100</v>
      </c>
      <c r="L104" s="48"/>
      <c r="M104" s="48"/>
      <c r="N104" s="48"/>
      <c r="O104" s="48"/>
    </row>
    <row r="105" spans="1:15" ht="15.4">
      <c r="A105" s="218">
        <v>45433</v>
      </c>
      <c r="B105" s="48">
        <v>99.914338800099742</v>
      </c>
      <c r="C105" s="48">
        <v>96.585522272399331</v>
      </c>
      <c r="D105" s="48">
        <v>98.536395208731989</v>
      </c>
      <c r="E105" s="48">
        <v>96.661203418786499</v>
      </c>
      <c r="F105" s="48">
        <v>95.156799812874752</v>
      </c>
      <c r="G105" s="48">
        <v>95.90041858943259</v>
      </c>
      <c r="H105" s="48">
        <v>96.371395782527614</v>
      </c>
      <c r="I105" s="48">
        <v>100.97352886999164</v>
      </c>
      <c r="J105" s="48">
        <v>100.53429096960673</v>
      </c>
      <c r="K105" s="48">
        <v>100</v>
      </c>
      <c r="L105" s="48"/>
      <c r="M105" s="48"/>
      <c r="N105" s="48"/>
      <c r="O105" s="48"/>
    </row>
    <row r="106" spans="1:15" ht="15.4">
      <c r="A106" s="218">
        <v>45434</v>
      </c>
      <c r="B106" s="48">
        <v>99.904896904625446</v>
      </c>
      <c r="C106" s="48">
        <v>96.634584536413229</v>
      </c>
      <c r="D106" s="48">
        <v>98.688530408702889</v>
      </c>
      <c r="E106" s="48">
        <v>96.470081662954755</v>
      </c>
      <c r="F106" s="48">
        <v>95.326643870745116</v>
      </c>
      <c r="G106" s="48">
        <v>95.880405416838215</v>
      </c>
      <c r="H106" s="48">
        <v>96.357573149741825</v>
      </c>
      <c r="I106" s="48">
        <v>100.97391280835606</v>
      </c>
      <c r="J106" s="48">
        <v>100.53182544353822</v>
      </c>
      <c r="K106" s="48">
        <v>100</v>
      </c>
      <c r="L106" s="48"/>
      <c r="M106" s="48"/>
      <c r="N106" s="48"/>
      <c r="O106" s="48"/>
    </row>
    <row r="107" spans="1:15" ht="15.4">
      <c r="A107" s="218">
        <v>45435</v>
      </c>
      <c r="B107" s="48">
        <v>99.895858464012861</v>
      </c>
      <c r="C107" s="48">
        <v>96.689587732895006</v>
      </c>
      <c r="D107" s="48">
        <v>98.732334351253456</v>
      </c>
      <c r="E107" s="48">
        <v>96.36729941586681</v>
      </c>
      <c r="F107" s="48">
        <v>95.438755782166098</v>
      </c>
      <c r="G107" s="48">
        <v>95.859860040487902</v>
      </c>
      <c r="H107" s="48">
        <v>96.329939776312031</v>
      </c>
      <c r="I107" s="48">
        <v>100.97408344856635</v>
      </c>
      <c r="J107" s="48">
        <v>100.53429096960673</v>
      </c>
      <c r="K107" s="48">
        <v>100</v>
      </c>
      <c r="L107" s="48"/>
      <c r="M107" s="48"/>
      <c r="N107" s="48"/>
      <c r="O107" s="48"/>
    </row>
    <row r="108" spans="1:15" ht="15.4">
      <c r="A108" s="218">
        <v>45436</v>
      </c>
      <c r="B108" s="48">
        <v>99.88521528667026</v>
      </c>
      <c r="C108" s="48">
        <v>96.822341117055842</v>
      </c>
      <c r="D108" s="48">
        <v>98.672770502856707</v>
      </c>
      <c r="E108" s="48">
        <v>96.280665357685336</v>
      </c>
      <c r="F108" s="48">
        <v>95.375072247286596</v>
      </c>
      <c r="G108" s="48">
        <v>95.835541373983844</v>
      </c>
      <c r="H108" s="48">
        <v>96.288519420954572</v>
      </c>
      <c r="I108" s="48">
        <v>100.97297429750876</v>
      </c>
      <c r="J108" s="48">
        <v>100.53429096960673</v>
      </c>
      <c r="K108" s="48">
        <v>100</v>
      </c>
      <c r="L108" s="48"/>
      <c r="M108" s="48"/>
      <c r="N108" s="48"/>
      <c r="O108" s="48"/>
    </row>
    <row r="109" spans="1:15" ht="15.4">
      <c r="A109" s="218">
        <v>45439</v>
      </c>
      <c r="B109" s="48">
        <v>99.87096099886638</v>
      </c>
      <c r="C109" s="48">
        <v>96.913201786764432</v>
      </c>
      <c r="D109" s="48">
        <v>98.590550483113191</v>
      </c>
      <c r="E109" s="48">
        <v>96.148397344198585</v>
      </c>
      <c r="F109" s="48">
        <v>95.175855956407219</v>
      </c>
      <c r="G109" s="48">
        <v>95.792878435261841</v>
      </c>
      <c r="H109" s="48">
        <v>96.240240670439078</v>
      </c>
      <c r="I109" s="48">
        <v>100.97126795884594</v>
      </c>
      <c r="J109" s="48">
        <v>100.51785641307077</v>
      </c>
      <c r="K109" s="48">
        <v>100</v>
      </c>
      <c r="L109" s="48"/>
      <c r="M109" s="48"/>
      <c r="N109" s="48"/>
      <c r="O109" s="48"/>
    </row>
    <row r="110" spans="1:15" ht="15.4">
      <c r="A110" s="218">
        <v>45440</v>
      </c>
      <c r="B110" s="48">
        <v>99.859721049881415</v>
      </c>
      <c r="C110" s="48">
        <v>96.767906447945435</v>
      </c>
      <c r="D110" s="48">
        <v>98.567832961111691</v>
      </c>
      <c r="E110" s="48">
        <v>95.974415724777003</v>
      </c>
      <c r="F110" s="48">
        <v>95.032105635300667</v>
      </c>
      <c r="G110" s="48">
        <v>95.783163078448709</v>
      </c>
      <c r="H110" s="48">
        <v>96.202341316722141</v>
      </c>
      <c r="I110" s="48">
        <v>100.97536326852737</v>
      </c>
      <c r="J110" s="48">
        <v>100.4973207718979</v>
      </c>
      <c r="K110" s="48">
        <v>100</v>
      </c>
      <c r="L110" s="48"/>
      <c r="M110" s="48"/>
      <c r="N110" s="48"/>
      <c r="O110" s="48"/>
    </row>
    <row r="111" spans="1:15" ht="15.4">
      <c r="A111" s="218">
        <v>45441</v>
      </c>
      <c r="B111" s="48">
        <v>99.84687849145169</v>
      </c>
      <c r="C111" s="48">
        <v>96.626662341874791</v>
      </c>
      <c r="D111" s="48">
        <v>98.511957484499547</v>
      </c>
      <c r="E111" s="48">
        <v>95.899808857499195</v>
      </c>
      <c r="F111" s="48">
        <v>94.749575400014962</v>
      </c>
      <c r="G111" s="48">
        <v>95.779925064089937</v>
      </c>
      <c r="H111" s="48">
        <v>96.157589637157372</v>
      </c>
      <c r="I111" s="48">
        <v>100.97425408935338</v>
      </c>
      <c r="J111" s="48">
        <v>100.46448119317984</v>
      </c>
      <c r="K111" s="48">
        <v>100</v>
      </c>
      <c r="L111" s="48"/>
      <c r="M111" s="48"/>
      <c r="N111" s="48"/>
      <c r="O111" s="48"/>
    </row>
    <row r="112" spans="1:15" ht="15.4">
      <c r="A112" s="218">
        <v>45442</v>
      </c>
      <c r="B112" s="48">
        <v>99.838452357510576</v>
      </c>
      <c r="C112" s="48">
        <v>96.410167044238094</v>
      </c>
      <c r="D112" s="48">
        <v>98.450916172435186</v>
      </c>
      <c r="E112" s="48">
        <v>95.776584296826243</v>
      </c>
      <c r="F112" s="48">
        <v>94.47889838653461</v>
      </c>
      <c r="G112" s="48">
        <v>95.781544043903054</v>
      </c>
      <c r="H112" s="48">
        <v>96.078515499302824</v>
      </c>
      <c r="I112" s="48">
        <v>100.97638714785526</v>
      </c>
      <c r="J112" s="48">
        <v>100.41116262794158</v>
      </c>
      <c r="K112" s="48">
        <v>100</v>
      </c>
      <c r="L112" s="48"/>
      <c r="M112" s="48"/>
      <c r="N112" s="48"/>
      <c r="O112" s="48"/>
    </row>
    <row r="113" spans="1:15" ht="15.4">
      <c r="A113" s="218">
        <v>45443</v>
      </c>
      <c r="B113" s="48">
        <v>99.836245747914873</v>
      </c>
      <c r="C113" s="48">
        <v>96.136135142179796</v>
      </c>
      <c r="D113" s="48">
        <v>98.46012980640333</v>
      </c>
      <c r="E113" s="48">
        <v>95.658839782394793</v>
      </c>
      <c r="F113" s="48">
        <v>94.453226833127772</v>
      </c>
      <c r="G113" s="48">
        <v>95.782623394185251</v>
      </c>
      <c r="H113" s="48">
        <v>95.998885403791064</v>
      </c>
      <c r="I113" s="48">
        <v>100.97660045866209</v>
      </c>
      <c r="J113" s="48">
        <v>100.37428291590878</v>
      </c>
      <c r="K113" s="48">
        <v>100</v>
      </c>
      <c r="L113" s="48"/>
      <c r="M113" s="48"/>
      <c r="N113" s="48"/>
      <c r="O113" s="48"/>
    </row>
    <row r="114" spans="1:15" ht="15.4">
      <c r="A114" s="218">
        <v>45446</v>
      </c>
      <c r="B114" s="48">
        <v>99.838652963219715</v>
      </c>
      <c r="C114" s="48">
        <v>95.999504224421074</v>
      </c>
      <c r="D114" s="48">
        <v>98.491020509369136</v>
      </c>
      <c r="E114" s="48">
        <v>95.574177225120621</v>
      </c>
      <c r="F114" s="48">
        <v>94.38913037765785</v>
      </c>
      <c r="G114" s="48">
        <v>95.791259072262548</v>
      </c>
      <c r="H114" s="48">
        <v>95.926235301677067</v>
      </c>
      <c r="I114" s="48">
        <v>100.97864828826332</v>
      </c>
      <c r="J114" s="48">
        <v>100.29709891646279</v>
      </c>
      <c r="K114" s="48">
        <v>100</v>
      </c>
      <c r="L114" s="48"/>
      <c r="M114" s="48"/>
      <c r="N114" s="48"/>
      <c r="O114" s="48"/>
    </row>
    <row r="115" spans="1:15" ht="15.4">
      <c r="A115" s="218">
        <v>45447</v>
      </c>
      <c r="B115" s="48">
        <v>99.842464624868882</v>
      </c>
      <c r="C115" s="48">
        <v>95.924197347540556</v>
      </c>
      <c r="D115" s="48">
        <v>98.578316670212004</v>
      </c>
      <c r="E115" s="48">
        <v>95.499957129383532</v>
      </c>
      <c r="F115" s="48">
        <v>94.436267340534428</v>
      </c>
      <c r="G115" s="48">
        <v>95.812315062702538</v>
      </c>
      <c r="H115" s="48">
        <v>95.867373513231982</v>
      </c>
      <c r="I115" s="48">
        <v>100.98462159905623</v>
      </c>
      <c r="J115" s="48">
        <v>100.20953378732322</v>
      </c>
      <c r="K115" s="48">
        <v>100</v>
      </c>
      <c r="L115" s="48"/>
      <c r="M115" s="48"/>
      <c r="N115" s="48"/>
      <c r="O115" s="48"/>
    </row>
    <row r="116" spans="1:15" ht="15.4">
      <c r="A116" s="218">
        <v>45448</v>
      </c>
      <c r="B116" s="48">
        <v>99.841260910800671</v>
      </c>
      <c r="C116" s="48">
        <v>95.733649774547999</v>
      </c>
      <c r="D116" s="48">
        <v>98.599290780141814</v>
      </c>
      <c r="E116" s="48">
        <v>95.385458593816935</v>
      </c>
      <c r="F116" s="48">
        <v>94.444421361625473</v>
      </c>
      <c r="G116" s="48">
        <v>95.8382428386995</v>
      </c>
      <c r="H116" s="48">
        <v>95.794922250978559</v>
      </c>
      <c r="I116" s="48">
        <v>100.98342688036288</v>
      </c>
      <c r="J116" s="48">
        <v>100.12561499005548</v>
      </c>
      <c r="K116" s="48">
        <v>100</v>
      </c>
      <c r="L116" s="48"/>
      <c r="M116" s="48"/>
      <c r="N116" s="48"/>
      <c r="O116" s="48"/>
    </row>
    <row r="117" spans="1:15" ht="15.4">
      <c r="A117" s="218">
        <v>45449</v>
      </c>
      <c r="B117" s="48">
        <v>99.839856614404056</v>
      </c>
      <c r="C117" s="48">
        <v>95.549751022174448</v>
      </c>
      <c r="D117" s="48">
        <v>98.583559361094871</v>
      </c>
      <c r="E117" s="48">
        <v>95.236554989324134</v>
      </c>
      <c r="F117" s="48">
        <v>94.482678221122185</v>
      </c>
      <c r="G117" s="48">
        <v>95.857157356971285</v>
      </c>
      <c r="H117" s="48">
        <v>95.715761353517365</v>
      </c>
      <c r="I117" s="48">
        <v>100.98129352443452</v>
      </c>
      <c r="J117" s="48">
        <v>100.0418366279678</v>
      </c>
      <c r="K117" s="48">
        <v>100</v>
      </c>
      <c r="L117" s="48"/>
      <c r="M117" s="48"/>
      <c r="N117" s="48"/>
      <c r="O117" s="48"/>
    </row>
    <row r="118" spans="1:15" ht="15.4">
      <c r="A118" s="218">
        <v>45450</v>
      </c>
      <c r="B118" s="48">
        <v>99.839856614404056</v>
      </c>
      <c r="C118" s="48">
        <v>95.395082660765141</v>
      </c>
      <c r="D118" s="48">
        <v>98.606284133626502</v>
      </c>
      <c r="E118" s="48">
        <v>95.078143291969084</v>
      </c>
      <c r="F118" s="48">
        <v>94.596171005182342</v>
      </c>
      <c r="G118" s="48">
        <v>95.874457165416501</v>
      </c>
      <c r="H118" s="48">
        <v>95.636731178509663</v>
      </c>
      <c r="I118" s="48">
        <v>100.98039754182342</v>
      </c>
      <c r="J118" s="48">
        <v>99.951234804416742</v>
      </c>
      <c r="K118" s="48">
        <v>100</v>
      </c>
      <c r="L118" s="48"/>
      <c r="M118" s="48"/>
      <c r="N118" s="48"/>
      <c r="O118" s="48"/>
    </row>
    <row r="119" spans="1:15" ht="15.4">
      <c r="A119" s="218">
        <v>45453</v>
      </c>
      <c r="B119" s="48">
        <v>99.843133367448331</v>
      </c>
      <c r="C119" s="48">
        <v>95.346432246550336</v>
      </c>
      <c r="D119" s="48">
        <v>98.580064171881361</v>
      </c>
      <c r="E119" s="48">
        <v>95.019511588738155</v>
      </c>
      <c r="F119" s="48">
        <v>94.602070269725772</v>
      </c>
      <c r="G119" s="48">
        <v>95.888517858351577</v>
      </c>
      <c r="H119" s="48">
        <v>95.502814738996946</v>
      </c>
      <c r="I119" s="48">
        <v>100.97736838502898</v>
      </c>
      <c r="J119" s="48">
        <v>99.867747885706351</v>
      </c>
      <c r="K119" s="48">
        <v>100</v>
      </c>
      <c r="L119" s="48"/>
      <c r="M119" s="48"/>
      <c r="N119" s="48"/>
      <c r="O119" s="48"/>
    </row>
    <row r="120" spans="1:15" ht="15.4">
      <c r="A120" s="218">
        <v>45454</v>
      </c>
      <c r="B120" s="48">
        <v>99.832133690296189</v>
      </c>
      <c r="C120" s="48">
        <v>95.315422553911773</v>
      </c>
      <c r="D120" s="48">
        <v>98.511957484499547</v>
      </c>
      <c r="E120" s="48">
        <v>94.985015277107735</v>
      </c>
      <c r="F120" s="48">
        <v>94.58394421598426</v>
      </c>
      <c r="G120" s="48">
        <v>95.90041858943259</v>
      </c>
      <c r="H120" s="48">
        <v>95.35979673383062</v>
      </c>
      <c r="I120" s="48">
        <v>100.9790322655606</v>
      </c>
      <c r="J120" s="48">
        <v>99.787870357490633</v>
      </c>
      <c r="K120" s="48">
        <v>100</v>
      </c>
      <c r="L120" s="48"/>
      <c r="M120" s="48"/>
      <c r="N120" s="48"/>
      <c r="O120" s="48"/>
    </row>
    <row r="121" spans="1:15" ht="15.4">
      <c r="A121" s="218">
        <v>45455</v>
      </c>
      <c r="B121" s="48">
        <v>99.821136436536904</v>
      </c>
      <c r="C121" s="48">
        <v>95.278572408282955</v>
      </c>
      <c r="D121" s="48">
        <v>98.470590616114691</v>
      </c>
      <c r="E121" s="48">
        <v>94.95609473307303</v>
      </c>
      <c r="F121" s="48">
        <v>94.54441944527845</v>
      </c>
      <c r="G121" s="48">
        <v>95.904746860437555</v>
      </c>
      <c r="H121" s="48">
        <v>95.196967549950415</v>
      </c>
      <c r="I121" s="48">
        <v>100.97805099604959</v>
      </c>
      <c r="J121" s="48">
        <v>99.725446583721435</v>
      </c>
      <c r="K121" s="48">
        <v>100</v>
      </c>
      <c r="L121" s="48"/>
      <c r="M121" s="48"/>
      <c r="N121" s="48"/>
      <c r="O121" s="48"/>
    </row>
    <row r="122" spans="1:15" ht="15.4">
      <c r="A122" s="218">
        <v>45456</v>
      </c>
      <c r="B122" s="48">
        <v>99.812012894944473</v>
      </c>
      <c r="C122" s="48">
        <v>95.218341953442618</v>
      </c>
      <c r="D122" s="48">
        <v>98.428760708397789</v>
      </c>
      <c r="E122" s="48">
        <v>94.911591523011779</v>
      </c>
      <c r="F122" s="48">
        <v>94.530707216104162</v>
      </c>
      <c r="G122" s="48">
        <v>95.905287921784122</v>
      </c>
      <c r="H122" s="48">
        <v>95.034693487809548</v>
      </c>
      <c r="I122" s="48">
        <v>100.97497931913259</v>
      </c>
      <c r="J122" s="48">
        <v>99.680411296765911</v>
      </c>
      <c r="K122" s="48">
        <v>100</v>
      </c>
      <c r="L122" s="48"/>
      <c r="M122" s="48"/>
      <c r="N122" s="48"/>
      <c r="O122" s="48"/>
    </row>
    <row r="123" spans="1:15" ht="15.4">
      <c r="A123" s="218">
        <v>45457</v>
      </c>
      <c r="B123" s="48">
        <v>99.799383051834681</v>
      </c>
      <c r="C123" s="48">
        <v>95.163189904078209</v>
      </c>
      <c r="D123" s="48">
        <v>98.38845836935036</v>
      </c>
      <c r="E123" s="48">
        <v>94.936400287526965</v>
      </c>
      <c r="F123" s="48">
        <v>94.475382675525765</v>
      </c>
      <c r="G123" s="48">
        <v>95.900959601942915</v>
      </c>
      <c r="H123" s="48">
        <v>94.832125237325585</v>
      </c>
      <c r="I123" s="48">
        <v>100.97706974560951</v>
      </c>
      <c r="J123" s="48">
        <v>99.631957223707516</v>
      </c>
      <c r="K123" s="48">
        <v>100</v>
      </c>
      <c r="L123" s="48"/>
      <c r="M123" s="48"/>
      <c r="N123" s="48"/>
      <c r="O123" s="48"/>
    </row>
    <row r="124" spans="1:15" ht="15.4">
      <c r="A124" s="218">
        <v>45460</v>
      </c>
      <c r="B124" s="48">
        <v>99.789795860986757</v>
      </c>
      <c r="C124" s="48">
        <v>95.166948241437552</v>
      </c>
      <c r="D124" s="48">
        <v>98.339493182903325</v>
      </c>
      <c r="E124" s="48">
        <v>94.959332958207582</v>
      </c>
      <c r="F124" s="48">
        <v>94.375652948329304</v>
      </c>
      <c r="G124" s="48">
        <v>95.891222310595168</v>
      </c>
      <c r="H124" s="48">
        <v>94.596440339068977</v>
      </c>
      <c r="I124" s="48">
        <v>100.97634448580203</v>
      </c>
      <c r="J124" s="48">
        <v>99.583550234253011</v>
      </c>
      <c r="K124" s="48">
        <v>100</v>
      </c>
      <c r="L124" s="48"/>
      <c r="M124" s="48"/>
      <c r="N124" s="48"/>
      <c r="O124" s="48"/>
    </row>
    <row r="125" spans="1:15" ht="15.4">
      <c r="A125" s="218">
        <v>45461</v>
      </c>
      <c r="B125" s="48">
        <v>99.779976745945092</v>
      </c>
      <c r="C125" s="48">
        <v>95.168702233799408</v>
      </c>
      <c r="D125" s="48">
        <v>98.273455033841671</v>
      </c>
      <c r="E125" s="48">
        <v>94.962895260960906</v>
      </c>
      <c r="F125" s="48">
        <v>94.228979272205095</v>
      </c>
      <c r="G125" s="48">
        <v>95.87607934260916</v>
      </c>
      <c r="H125" s="48">
        <v>94.35529743888651</v>
      </c>
      <c r="I125" s="48">
        <v>100.97830697756166</v>
      </c>
      <c r="J125" s="48">
        <v>99.561667283493719</v>
      </c>
      <c r="K125" s="48">
        <v>100</v>
      </c>
      <c r="L125" s="48"/>
      <c r="M125" s="48"/>
      <c r="N125" s="48"/>
      <c r="O125" s="48"/>
    </row>
    <row r="126" spans="1:15" ht="15.4">
      <c r="A126" s="218">
        <v>45462</v>
      </c>
      <c r="B126" s="48">
        <v>99.776103068893988</v>
      </c>
      <c r="C126" s="48">
        <v>94.986632655564009</v>
      </c>
      <c r="D126" s="48">
        <v>98.302987449177991</v>
      </c>
      <c r="E126" s="48">
        <v>94.919194570475113</v>
      </c>
      <c r="F126" s="48">
        <v>94.292925561082242</v>
      </c>
      <c r="G126" s="48">
        <v>95.862562876412611</v>
      </c>
      <c r="H126" s="48">
        <v>94.201821483408253</v>
      </c>
      <c r="I126" s="48">
        <v>100.97886160862352</v>
      </c>
      <c r="J126" s="48">
        <v>99.537492050644659</v>
      </c>
      <c r="K126" s="48">
        <v>100</v>
      </c>
      <c r="L126" s="48"/>
      <c r="M126" s="48"/>
      <c r="N126" s="48"/>
      <c r="O126" s="48"/>
    </row>
    <row r="127" spans="1:15" ht="15.4">
      <c r="A127" s="218">
        <v>45463</v>
      </c>
      <c r="B127" s="48">
        <v>99.764684150714572</v>
      </c>
      <c r="C127" s="48">
        <v>94.895858858122992</v>
      </c>
      <c r="D127" s="48">
        <v>98.346449730303277</v>
      </c>
      <c r="E127" s="48">
        <v>94.954151904000355</v>
      </c>
      <c r="F127" s="48">
        <v>94.319592413260025</v>
      </c>
      <c r="G127" s="48">
        <v>95.854454825849899</v>
      </c>
      <c r="H127" s="48">
        <v>94.062012139201769</v>
      </c>
      <c r="I127" s="48">
        <v>100.97954423983283</v>
      </c>
      <c r="J127" s="48">
        <v>99.509302446552127</v>
      </c>
      <c r="K127" s="48">
        <v>100</v>
      </c>
      <c r="L127" s="48"/>
      <c r="M127" s="48"/>
      <c r="N127" s="48"/>
      <c r="O127" s="48"/>
    </row>
    <row r="128" spans="1:15" ht="15.4">
      <c r="A128" s="218">
        <v>45464</v>
      </c>
      <c r="B128" s="48">
        <v>99.752066281616578</v>
      </c>
      <c r="C128" s="48">
        <v>94.750749281301594</v>
      </c>
      <c r="D128" s="48">
        <v>98.356886397000309</v>
      </c>
      <c r="E128" s="48">
        <v>94.917792498494507</v>
      </c>
      <c r="F128" s="48">
        <v>94.325830304383672</v>
      </c>
      <c r="G128" s="48">
        <v>95.847969372853939</v>
      </c>
      <c r="H128" s="48">
        <v>93.921960630801934</v>
      </c>
      <c r="I128" s="48">
        <v>100.9811228598542</v>
      </c>
      <c r="J128" s="48">
        <v>99.48917678874804</v>
      </c>
      <c r="K128" s="48">
        <v>100</v>
      </c>
      <c r="L128" s="48"/>
      <c r="M128" s="48"/>
      <c r="N128" s="48"/>
      <c r="O128" s="48"/>
    </row>
    <row r="129" spans="1:15" ht="15.4">
      <c r="A129" s="218">
        <v>45467</v>
      </c>
      <c r="B129" s="48">
        <v>99.736248384170068</v>
      </c>
      <c r="C129" s="48">
        <v>94.564500769174415</v>
      </c>
      <c r="D129" s="48">
        <v>98.341232227488135</v>
      </c>
      <c r="E129" s="48">
        <v>94.880598794913908</v>
      </c>
      <c r="F129" s="48">
        <v>94.279066222662564</v>
      </c>
      <c r="G129" s="48">
        <v>95.832840061560319</v>
      </c>
      <c r="H129" s="48">
        <v>93.769235600778856</v>
      </c>
      <c r="I129" s="48">
        <v>100.98189085500853</v>
      </c>
      <c r="J129" s="48">
        <v>99.47308212292441</v>
      </c>
      <c r="K129" s="48">
        <v>100</v>
      </c>
      <c r="L129" s="48"/>
      <c r="M129" s="48"/>
      <c r="N129" s="48"/>
      <c r="O129" s="48"/>
    </row>
    <row r="130" spans="1:15" ht="15.4">
      <c r="A130" s="218">
        <v>45468</v>
      </c>
      <c r="B130" s="48">
        <v>99.72143616914525</v>
      </c>
      <c r="C130" s="48">
        <v>94.397386991017768</v>
      </c>
      <c r="D130" s="48">
        <v>98.358626056811332</v>
      </c>
      <c r="E130" s="48">
        <v>94.820826570108636</v>
      </c>
      <c r="F130" s="48">
        <v>94.333133354653995</v>
      </c>
      <c r="G130" s="48">
        <v>95.825277196859105</v>
      </c>
      <c r="H130" s="48">
        <v>93.663341489428461</v>
      </c>
      <c r="I130" s="48">
        <v>100.98287219915012</v>
      </c>
      <c r="J130" s="48">
        <v>99.48917678874804</v>
      </c>
      <c r="K130" s="48">
        <v>100</v>
      </c>
      <c r="L130" s="48"/>
      <c r="M130" s="48"/>
      <c r="N130" s="48"/>
      <c r="O130" s="48"/>
    </row>
    <row r="131" spans="1:15" ht="15.4">
      <c r="A131" s="218">
        <v>45469</v>
      </c>
      <c r="B131" s="48">
        <v>99.701626706315977</v>
      </c>
      <c r="C131" s="48">
        <v>94.427308747333129</v>
      </c>
      <c r="D131" s="48">
        <v>98.363099750346151</v>
      </c>
      <c r="E131" s="48">
        <v>94.818904647356007</v>
      </c>
      <c r="F131" s="48">
        <v>94.331371711404259</v>
      </c>
      <c r="G131" s="48">
        <v>95.82041598557015</v>
      </c>
      <c r="H131" s="48">
        <v>93.577885807413182</v>
      </c>
      <c r="I131" s="48">
        <v>100.98483494465478</v>
      </c>
      <c r="J131" s="48">
        <v>99.533463986541562</v>
      </c>
      <c r="K131" s="48">
        <v>100</v>
      </c>
      <c r="L131" s="48"/>
      <c r="M131" s="48"/>
      <c r="N131" s="48"/>
      <c r="O131" s="48"/>
    </row>
    <row r="132" spans="1:15" ht="15.4">
      <c r="A132" s="218">
        <v>45470</v>
      </c>
      <c r="B132" s="48">
        <v>99.677225867668596</v>
      </c>
      <c r="C132" s="48">
        <v>94.402646585121673</v>
      </c>
      <c r="D132" s="48">
        <v>98.349679890450275</v>
      </c>
      <c r="E132" s="48">
        <v>94.774184294400385</v>
      </c>
      <c r="F132" s="48">
        <v>94.279616118780609</v>
      </c>
      <c r="G132" s="48">
        <v>95.817175452044907</v>
      </c>
      <c r="H132" s="48">
        <v>93.492585917766661</v>
      </c>
      <c r="I132" s="48">
        <v>100.98585901607618</v>
      </c>
      <c r="J132" s="48">
        <v>99.569728304243739</v>
      </c>
      <c r="K132" s="48">
        <v>100</v>
      </c>
      <c r="L132" s="48"/>
      <c r="M132" s="48"/>
      <c r="N132" s="48"/>
      <c r="O132" s="48"/>
    </row>
    <row r="133" spans="1:15" ht="15.4">
      <c r="A133" s="218">
        <v>45471</v>
      </c>
      <c r="B133" s="48">
        <v>99.655435218612084</v>
      </c>
      <c r="C133" s="48">
        <v>94.364035087719273</v>
      </c>
      <c r="D133" s="48">
        <v>98.315401323432823</v>
      </c>
      <c r="E133" s="48">
        <v>94.729506105339908</v>
      </c>
      <c r="F133" s="48">
        <v>94.225683534735865</v>
      </c>
      <c r="G133" s="48">
        <v>95.81501521812649</v>
      </c>
      <c r="H133" s="48">
        <v>93.413935508989539</v>
      </c>
      <c r="I133" s="48">
        <v>100.98645640066371</v>
      </c>
      <c r="J133" s="48">
        <v>99.604290325939829</v>
      </c>
      <c r="K133" s="48">
        <v>100</v>
      </c>
      <c r="L133" s="48"/>
      <c r="M133" s="48"/>
      <c r="N133" s="48"/>
      <c r="O133" s="48"/>
    </row>
    <row r="134" spans="1:15" ht="15.4">
      <c r="A134" s="218">
        <v>45474</v>
      </c>
      <c r="B134" s="48">
        <v>99.640846807426897</v>
      </c>
      <c r="C134" s="48">
        <v>94.342689101950626</v>
      </c>
      <c r="D134" s="48">
        <v>98.304973458389512</v>
      </c>
      <c r="E134" s="48">
        <v>94.730196684502886</v>
      </c>
      <c r="F134" s="48">
        <v>94.216310253001723</v>
      </c>
      <c r="G134" s="48">
        <v>95.816635384433283</v>
      </c>
      <c r="H134" s="48">
        <v>93.335417317911848</v>
      </c>
      <c r="I134" s="48">
        <v>100.98560299627366</v>
      </c>
      <c r="J134" s="48">
        <v>99.642336273352328</v>
      </c>
      <c r="K134" s="48">
        <v>100</v>
      </c>
      <c r="L134" s="48"/>
      <c r="M134" s="48"/>
      <c r="N134" s="48"/>
      <c r="O134" s="48"/>
    </row>
    <row r="135" spans="1:15" ht="15.4">
      <c r="A135" s="218">
        <v>45475</v>
      </c>
      <c r="B135" s="48">
        <v>99.621868283450425</v>
      </c>
      <c r="C135" s="48">
        <v>94.396063966635836</v>
      </c>
      <c r="D135" s="48">
        <v>98.293058606671195</v>
      </c>
      <c r="E135" s="48">
        <v>94.781327498176509</v>
      </c>
      <c r="F135" s="48">
        <v>94.183006256673949</v>
      </c>
      <c r="G135" s="48">
        <v>95.81825560553284</v>
      </c>
      <c r="H135" s="48">
        <v>93.27710090596689</v>
      </c>
      <c r="I135" s="48">
        <v>100.98526163855627</v>
      </c>
      <c r="J135" s="48">
        <v>99.673486401055982</v>
      </c>
      <c r="K135" s="48">
        <v>100</v>
      </c>
      <c r="L135" s="48"/>
      <c r="M135" s="48"/>
      <c r="N135" s="48"/>
      <c r="O135" s="48"/>
    </row>
    <row r="136" spans="1:15" ht="15.4">
      <c r="A136" s="218">
        <v>45476</v>
      </c>
      <c r="B136" s="48">
        <v>99.599702533079153</v>
      </c>
      <c r="C136" s="48">
        <v>94.456912128423411</v>
      </c>
      <c r="D136" s="48">
        <v>98.270726042613333</v>
      </c>
      <c r="E136" s="48">
        <v>94.788241301334892</v>
      </c>
      <c r="F136" s="48">
        <v>94.152211875289538</v>
      </c>
      <c r="G136" s="48">
        <v>95.820956095801236</v>
      </c>
      <c r="H136" s="48">
        <v>93.225325238508233</v>
      </c>
      <c r="I136" s="48">
        <v>100.98364022091344</v>
      </c>
      <c r="J136" s="48">
        <v>99.683874105467936</v>
      </c>
      <c r="K136" s="48">
        <v>100</v>
      </c>
      <c r="L136" s="48"/>
      <c r="M136" s="48"/>
      <c r="N136" s="48"/>
      <c r="O136" s="48"/>
    </row>
    <row r="137" spans="1:15" ht="15.4">
      <c r="A137" s="218">
        <v>45477</v>
      </c>
      <c r="B137" s="48">
        <v>99.583733332798886</v>
      </c>
      <c r="C137" s="48">
        <v>94.49312931958265</v>
      </c>
      <c r="D137" s="48">
        <v>98.258819490721123</v>
      </c>
      <c r="E137" s="48">
        <v>94.794003574511564</v>
      </c>
      <c r="F137" s="48">
        <v>94.146947394089452</v>
      </c>
      <c r="G137" s="48">
        <v>95.822036334530225</v>
      </c>
      <c r="H137" s="48">
        <v>93.180068657026951</v>
      </c>
      <c r="I137" s="48">
        <v>100.98415224191251</v>
      </c>
      <c r="J137" s="48">
        <v>99.673486401055982</v>
      </c>
      <c r="K137" s="48">
        <v>100</v>
      </c>
      <c r="L137" s="48"/>
      <c r="M137" s="48"/>
      <c r="N137" s="48"/>
      <c r="O137" s="48"/>
    </row>
    <row r="138" spans="1:15" ht="15.4">
      <c r="A138" s="218">
        <v>45478</v>
      </c>
      <c r="B138" s="48">
        <v>99.575551102204386</v>
      </c>
      <c r="C138" s="48">
        <v>94.524421921001775</v>
      </c>
      <c r="D138" s="48">
        <v>98.266260747517293</v>
      </c>
      <c r="E138" s="48">
        <v>94.816598442892683</v>
      </c>
      <c r="F138" s="48">
        <v>94.2095377530554</v>
      </c>
      <c r="G138" s="48">
        <v>95.828518278418215</v>
      </c>
      <c r="H138" s="48">
        <v>93.154227475994034</v>
      </c>
      <c r="I138" s="48">
        <v>100.98308553735697</v>
      </c>
      <c r="J138" s="48">
        <v>99.649256841227981</v>
      </c>
      <c r="K138" s="48">
        <v>100</v>
      </c>
      <c r="L138" s="48"/>
      <c r="M138" s="48"/>
      <c r="N138" s="48"/>
      <c r="O138" s="48"/>
    </row>
    <row r="139" spans="1:15" ht="15.4">
      <c r="A139" s="218">
        <v>45481</v>
      </c>
      <c r="B139" s="48">
        <v>99.572358401333801</v>
      </c>
      <c r="C139" s="48">
        <v>94.625880128823468</v>
      </c>
      <c r="D139" s="48">
        <v>98.276928514624004</v>
      </c>
      <c r="E139" s="48">
        <v>94.876827149136275</v>
      </c>
      <c r="F139" s="48">
        <v>94.391084036413815</v>
      </c>
      <c r="G139" s="48">
        <v>95.840404120131026</v>
      </c>
      <c r="H139" s="48">
        <v>93.134855994177386</v>
      </c>
      <c r="I139" s="48">
        <v>100.98398156766922</v>
      </c>
      <c r="J139" s="48">
        <v>99.611205609747628</v>
      </c>
      <c r="K139" s="48">
        <v>100</v>
      </c>
      <c r="L139" s="48"/>
      <c r="M139" s="48"/>
      <c r="N139" s="48"/>
      <c r="O139" s="48"/>
    </row>
    <row r="140" spans="1:15" ht="15.4">
      <c r="A140" s="218">
        <v>45482</v>
      </c>
      <c r="B140" s="48">
        <v>99.563978535560992</v>
      </c>
      <c r="C140" s="48">
        <v>94.754872550224121</v>
      </c>
      <c r="D140" s="48">
        <v>98.306463017960695</v>
      </c>
      <c r="E140" s="48">
        <v>94.95285672878552</v>
      </c>
      <c r="F140" s="48">
        <v>94.542981686201472</v>
      </c>
      <c r="G140" s="48">
        <v>95.850671538279371</v>
      </c>
      <c r="H140" s="48">
        <v>93.109039880808012</v>
      </c>
      <c r="I140" s="48">
        <v>100.98398156766922</v>
      </c>
      <c r="J140" s="48">
        <v>99.590462638392395</v>
      </c>
      <c r="K140" s="48">
        <v>100</v>
      </c>
      <c r="L140" s="48"/>
      <c r="M140" s="48"/>
      <c r="N140" s="48"/>
      <c r="O140" s="48"/>
    </row>
    <row r="141" spans="1:15" ht="15.4">
      <c r="A141" s="218">
        <v>45483</v>
      </c>
      <c r="B141" s="48">
        <v>99.548619111062109</v>
      </c>
      <c r="C141" s="48">
        <v>94.848529219588158</v>
      </c>
      <c r="D141" s="48">
        <v>98.339493182903325</v>
      </c>
      <c r="E141" s="48">
        <v>94.990570037573661</v>
      </c>
      <c r="F141" s="48">
        <v>94.659101600946045</v>
      </c>
      <c r="G141" s="48">
        <v>95.853373856069098</v>
      </c>
      <c r="H141" s="48">
        <v>93.070342534547862</v>
      </c>
      <c r="I141" s="48">
        <v>100.98410957329759</v>
      </c>
      <c r="J141" s="48">
        <v>99.597376002221381</v>
      </c>
      <c r="K141" s="48">
        <v>100</v>
      </c>
      <c r="L141" s="48"/>
      <c r="M141" s="48"/>
      <c r="N141" s="48"/>
      <c r="O141" s="48"/>
    </row>
    <row r="142" spans="1:15" ht="15.4">
      <c r="A142" s="218">
        <v>45484</v>
      </c>
      <c r="B142" s="48">
        <v>99.539046802475241</v>
      </c>
      <c r="C142" s="48">
        <v>94.930743006781015</v>
      </c>
      <c r="D142" s="48">
        <v>98.447430382211849</v>
      </c>
      <c r="E142" s="48">
        <v>95.026228549141976</v>
      </c>
      <c r="F142" s="48">
        <v>94.86145904531331</v>
      </c>
      <c r="G142" s="48">
        <v>95.853373856069098</v>
      </c>
      <c r="H142" s="48">
        <v>93.031677341180554</v>
      </c>
      <c r="I142" s="48">
        <v>100.98364022091341</v>
      </c>
      <c r="J142" s="48">
        <v>99.607747847820065</v>
      </c>
      <c r="K142" s="48">
        <v>100</v>
      </c>
      <c r="L142" s="48"/>
      <c r="M142" s="48"/>
      <c r="N142" s="48"/>
      <c r="O142" s="48"/>
    </row>
    <row r="143" spans="1:15" ht="15.4">
      <c r="A143" s="218">
        <v>45485</v>
      </c>
      <c r="B143" s="48">
        <v>99.538448594311532</v>
      </c>
      <c r="C143" s="48">
        <v>95.083908114211567</v>
      </c>
      <c r="D143" s="48">
        <v>98.61677602411774</v>
      </c>
      <c r="E143" s="48">
        <v>95.143813166135018</v>
      </c>
      <c r="F143" s="48">
        <v>95.104806232321934</v>
      </c>
      <c r="G143" s="48">
        <v>95.858778948793002</v>
      </c>
      <c r="H143" s="48">
        <v>92.999480879044825</v>
      </c>
      <c r="I143" s="48">
        <v>100.98410957329759</v>
      </c>
      <c r="J143" s="48">
        <v>99.649256841227981</v>
      </c>
      <c r="K143" s="48">
        <v>100</v>
      </c>
      <c r="L143" s="48"/>
      <c r="M143" s="48"/>
      <c r="N143" s="48"/>
      <c r="O143" s="48"/>
    </row>
    <row r="144" spans="1:15" ht="15.4">
      <c r="A144" s="218">
        <v>45488</v>
      </c>
      <c r="B144" s="48">
        <v>99.536853407693201</v>
      </c>
      <c r="C144" s="48">
        <v>95.278572408282955</v>
      </c>
      <c r="D144" s="48">
        <v>98.755127772548889</v>
      </c>
      <c r="E144" s="48">
        <v>95.248654961615699</v>
      </c>
      <c r="F144" s="48">
        <v>95.253360613457062</v>
      </c>
      <c r="G144" s="48">
        <v>95.862022297034386</v>
      </c>
      <c r="H144" s="48">
        <v>92.960874528660895</v>
      </c>
      <c r="I144" s="48">
        <v>100.98342688036291</v>
      </c>
      <c r="J144" s="48">
        <v>99.690800444691519</v>
      </c>
      <c r="K144" s="48">
        <v>100</v>
      </c>
      <c r="L144" s="48"/>
      <c r="M144" s="48"/>
      <c r="N144" s="48"/>
      <c r="O144" s="48"/>
    </row>
    <row r="145" spans="1:15" ht="15.4">
      <c r="A145" s="218">
        <v>45489</v>
      </c>
      <c r="B145" s="48">
        <v>99.529077605046126</v>
      </c>
      <c r="C145" s="48">
        <v>95.4185952376762</v>
      </c>
      <c r="D145" s="48">
        <v>98.858707245964567</v>
      </c>
      <c r="E145" s="48">
        <v>95.275658290278287</v>
      </c>
      <c r="F145" s="48">
        <v>95.403768744368321</v>
      </c>
      <c r="G145" s="48">
        <v>95.862562876412611</v>
      </c>
      <c r="H145" s="48">
        <v>92.922300217849852</v>
      </c>
      <c r="I145" s="48">
        <v>100.98492028314661</v>
      </c>
      <c r="J145" s="48">
        <v>99.728912522156207</v>
      </c>
      <c r="K145" s="48">
        <v>100</v>
      </c>
      <c r="L145" s="48"/>
      <c r="M145" s="48"/>
      <c r="N145" s="48"/>
      <c r="O145" s="48"/>
    </row>
    <row r="146" spans="1:15" ht="15.4">
      <c r="A146" s="218">
        <v>45490</v>
      </c>
      <c r="B146" s="48">
        <v>99.522698366598874</v>
      </c>
      <c r="C146" s="48">
        <v>95.510204081632665</v>
      </c>
      <c r="D146" s="48">
        <v>98.899898373983717</v>
      </c>
      <c r="E146" s="48">
        <v>95.298250417411268</v>
      </c>
      <c r="F146" s="48">
        <v>95.589951428751633</v>
      </c>
      <c r="G146" s="48">
        <v>95.855535820011852</v>
      </c>
      <c r="H146" s="48">
        <v>92.892106027294972</v>
      </c>
      <c r="I146" s="48">
        <v>100.98504829115481</v>
      </c>
      <c r="J146" s="48">
        <v>99.770522582664057</v>
      </c>
      <c r="K146" s="48">
        <v>100</v>
      </c>
      <c r="L146" s="48"/>
      <c r="M146" s="48"/>
      <c r="N146" s="48"/>
      <c r="O146" s="48"/>
    </row>
    <row r="147" spans="1:15" ht="15.4">
      <c r="A147" s="218">
        <v>45491</v>
      </c>
      <c r="B147" s="48">
        <v>99.527682076756648</v>
      </c>
      <c r="C147" s="48">
        <v>95.624751977565538</v>
      </c>
      <c r="D147" s="48">
        <v>99.037282409032855</v>
      </c>
      <c r="E147" s="48">
        <v>95.343000462241704</v>
      </c>
      <c r="F147" s="48">
        <v>95.767102142833451</v>
      </c>
      <c r="G147" s="48">
        <v>95.890140511391522</v>
      </c>
      <c r="H147" s="48">
        <v>92.874769300955975</v>
      </c>
      <c r="I147" s="48">
        <v>100.98628571863179</v>
      </c>
      <c r="J147" s="48">
        <v>99.801752921535922</v>
      </c>
      <c r="K147" s="48">
        <v>100</v>
      </c>
      <c r="L147" s="48"/>
      <c r="M147" s="48"/>
      <c r="N147" s="48"/>
      <c r="O147" s="48"/>
    </row>
    <row r="148" spans="1:15" ht="15.4">
      <c r="A148" s="218">
        <v>45492</v>
      </c>
      <c r="B148" s="48">
        <v>99.533065044379867</v>
      </c>
      <c r="C148" s="48">
        <v>95.726897136198303</v>
      </c>
      <c r="D148" s="48">
        <v>99.120501930108659</v>
      </c>
      <c r="E148" s="48">
        <v>95.396896090993195</v>
      </c>
      <c r="F148" s="48">
        <v>95.839214698861568</v>
      </c>
      <c r="G148" s="48">
        <v>95.912322274881518</v>
      </c>
      <c r="H148" s="48">
        <v>92.863856903916073</v>
      </c>
      <c r="I148" s="48">
        <v>100.98837661327941</v>
      </c>
      <c r="J148" s="48">
        <v>99.805224166115977</v>
      </c>
      <c r="K148" s="48">
        <v>100</v>
      </c>
      <c r="L148" s="48"/>
      <c r="M148" s="48"/>
      <c r="N148" s="48"/>
      <c r="O148" s="48"/>
    </row>
    <row r="149" spans="1:15" ht="15.4">
      <c r="A149" s="218">
        <v>45495</v>
      </c>
      <c r="B149" s="48">
        <v>99.533862570586649</v>
      </c>
      <c r="C149" s="48">
        <v>95.775090753318793</v>
      </c>
      <c r="D149" s="48">
        <v>99.134132986986515</v>
      </c>
      <c r="E149" s="48">
        <v>95.411138441205622</v>
      </c>
      <c r="F149" s="48">
        <v>95.889808703795694</v>
      </c>
      <c r="G149" s="48">
        <v>95.929100666444697</v>
      </c>
      <c r="H149" s="48">
        <v>92.859364309261679</v>
      </c>
      <c r="I149" s="48">
        <v>100.99093701036276</v>
      </c>
      <c r="J149" s="48">
        <v>99.808695652173938</v>
      </c>
      <c r="K149" s="48">
        <v>100</v>
      </c>
      <c r="L149" s="48"/>
      <c r="M149" s="48"/>
      <c r="N149" s="48"/>
      <c r="O149" s="48"/>
    </row>
    <row r="150" spans="1:15" ht="15.4">
      <c r="A150" s="218">
        <v>45496</v>
      </c>
      <c r="B150" s="48">
        <v>99.530074434927528</v>
      </c>
      <c r="C150" s="48">
        <v>95.751410633394258</v>
      </c>
      <c r="D150" s="48">
        <v>99.134132986986515</v>
      </c>
      <c r="E150" s="48">
        <v>95.380324283061384</v>
      </c>
      <c r="F150" s="48">
        <v>95.852835524160966</v>
      </c>
      <c r="G150" s="48">
        <v>95.946967986634775</v>
      </c>
      <c r="H150" s="48">
        <v>92.852305395842563</v>
      </c>
      <c r="I150" s="48">
        <v>100.99294274542879</v>
      </c>
      <c r="J150" s="48">
        <v>99.801752921535922</v>
      </c>
      <c r="K150" s="48">
        <v>100</v>
      </c>
      <c r="L150" s="48"/>
      <c r="M150" s="48"/>
      <c r="N150" s="48"/>
      <c r="O150" s="48"/>
    </row>
    <row r="151" spans="1:15" ht="15.4">
      <c r="A151" s="218">
        <v>45497</v>
      </c>
      <c r="B151" s="48">
        <v>99.521103684757648</v>
      </c>
      <c r="C151" s="48">
        <v>95.709153816958974</v>
      </c>
      <c r="D151" s="48">
        <v>99.131103539250589</v>
      </c>
      <c r="E151" s="48">
        <v>95.367724227012189</v>
      </c>
      <c r="F151" s="48">
        <v>95.896888162551136</v>
      </c>
      <c r="G151" s="48">
        <v>95.957799905168329</v>
      </c>
      <c r="H151" s="48">
        <v>92.845247555540212</v>
      </c>
      <c r="I151" s="48">
        <v>100.99341218428981</v>
      </c>
      <c r="J151" s="48">
        <v>99.798281918408534</v>
      </c>
      <c r="K151" s="48">
        <v>100</v>
      </c>
      <c r="L151" s="48"/>
      <c r="M151" s="48"/>
      <c r="N151" s="48"/>
      <c r="O151" s="48"/>
    </row>
    <row r="152" spans="1:15" ht="15.4">
      <c r="A152" s="218">
        <v>45498</v>
      </c>
      <c r="B152" s="48">
        <v>99.522499028573932</v>
      </c>
      <c r="C152" s="48">
        <v>95.666934281454303</v>
      </c>
      <c r="D152" s="48">
        <v>99.157465937944508</v>
      </c>
      <c r="E152" s="48">
        <v>95.399930989420838</v>
      </c>
      <c r="F152" s="48">
        <v>95.919151021372684</v>
      </c>
      <c r="G152" s="48">
        <v>95.968092493380823</v>
      </c>
      <c r="H152" s="48">
        <v>92.838190788109955</v>
      </c>
      <c r="I152" s="48">
        <v>100.99311344996426</v>
      </c>
      <c r="J152" s="48">
        <v>99.801752921535922</v>
      </c>
      <c r="K152" s="48">
        <v>100</v>
      </c>
      <c r="L152" s="48"/>
      <c r="M152" s="48"/>
      <c r="N152" s="48"/>
      <c r="O152" s="48"/>
    </row>
    <row r="153" spans="1:15" ht="15.4">
      <c r="A153" s="218">
        <v>45499</v>
      </c>
      <c r="B153" s="48">
        <v>99.532068154593787</v>
      </c>
      <c r="C153" s="48">
        <v>95.612104539202193</v>
      </c>
      <c r="D153" s="48">
        <v>99.19233431080859</v>
      </c>
      <c r="E153" s="48">
        <v>95.41791088614535</v>
      </c>
      <c r="F153" s="48">
        <v>95.822119949102913</v>
      </c>
      <c r="G153" s="48">
        <v>96.004405037555756</v>
      </c>
      <c r="H153" s="48">
        <v>92.835624956816147</v>
      </c>
      <c r="I153" s="48">
        <v>100.99319880244833</v>
      </c>
      <c r="J153" s="48">
        <v>99.819111559467103</v>
      </c>
      <c r="K153" s="48">
        <v>100</v>
      </c>
      <c r="L153" s="48"/>
      <c r="M153" s="48"/>
      <c r="N153" s="48"/>
      <c r="O153" s="48"/>
    </row>
    <row r="154" spans="1:15" ht="15.4">
      <c r="A154" s="218">
        <v>45502</v>
      </c>
      <c r="B154" s="48">
        <v>99.525887883601143</v>
      </c>
      <c r="C154" s="48">
        <v>95.473203201352391</v>
      </c>
      <c r="D154" s="48">
        <v>99.269738680898541</v>
      </c>
      <c r="E154" s="48">
        <v>95.395261994895435</v>
      </c>
      <c r="F154" s="48">
        <v>95.726872316266395</v>
      </c>
      <c r="G154" s="48">
        <v>95.996815070813852</v>
      </c>
      <c r="H154" s="48">
        <v>92.826645664068991</v>
      </c>
      <c r="I154" s="48">
        <v>100.99277204147043</v>
      </c>
      <c r="J154" s="48">
        <v>99.829529640968559</v>
      </c>
      <c r="K154" s="48">
        <v>100</v>
      </c>
      <c r="L154" s="48"/>
      <c r="M154" s="48"/>
      <c r="N154" s="48"/>
      <c r="O154" s="48"/>
    </row>
    <row r="155" spans="1:15" ht="15.4">
      <c r="A155" s="218">
        <v>45503</v>
      </c>
      <c r="B155" s="48">
        <v>99.516120633369241</v>
      </c>
      <c r="C155" s="48">
        <v>95.367404553969536</v>
      </c>
      <c r="D155" s="48">
        <v>99.415769225268505</v>
      </c>
      <c r="E155" s="48">
        <v>95.360958904109594</v>
      </c>
      <c r="F155" s="48">
        <v>95.849785183767921</v>
      </c>
      <c r="G155" s="48">
        <v>96.006573819931546</v>
      </c>
      <c r="H155" s="48">
        <v>92.811256631299727</v>
      </c>
      <c r="I155" s="48">
        <v>100.99110770811781</v>
      </c>
      <c r="J155" s="48">
        <v>99.836476236865934</v>
      </c>
      <c r="K155" s="48">
        <v>100</v>
      </c>
      <c r="L155" s="48"/>
      <c r="M155" s="48"/>
      <c r="N155" s="48"/>
      <c r="O155" s="48"/>
    </row>
    <row r="156" spans="1:15" ht="15.4">
      <c r="A156" s="218">
        <v>45504</v>
      </c>
      <c r="B156" s="48">
        <v>99.513928248839889</v>
      </c>
      <c r="C156" s="48">
        <v>95.266024739949401</v>
      </c>
      <c r="D156" s="48">
        <v>99.6524567132481</v>
      </c>
      <c r="E156" s="48">
        <v>95.291727878718262</v>
      </c>
      <c r="F156" s="48">
        <v>96.017487821853393</v>
      </c>
      <c r="G156" s="48">
        <v>96.027724584385439</v>
      </c>
      <c r="H156" s="48">
        <v>92.795872700149189</v>
      </c>
      <c r="I156" s="48">
        <v>100.98957144909531</v>
      </c>
      <c r="J156" s="48">
        <v>99.83994989735919</v>
      </c>
      <c r="K156" s="48">
        <v>100</v>
      </c>
      <c r="L156" s="48"/>
      <c r="M156" s="48"/>
      <c r="N156" s="48"/>
      <c r="O156" s="48"/>
    </row>
    <row r="157" spans="1:15" ht="15.4">
      <c r="A157" s="218">
        <v>45505</v>
      </c>
      <c r="B157" s="48">
        <v>99.516120633369255</v>
      </c>
      <c r="C157" s="48">
        <v>95.210817455439454</v>
      </c>
      <c r="D157" s="48">
        <v>99.996506403043952</v>
      </c>
      <c r="E157" s="48">
        <v>95.278219745573196</v>
      </c>
      <c r="F157" s="48">
        <v>96.35448110278594</v>
      </c>
      <c r="G157" s="48">
        <v>96.074940657850107</v>
      </c>
      <c r="H157" s="48">
        <v>92.78626033271874</v>
      </c>
      <c r="I157" s="48">
        <v>100.98837661327941</v>
      </c>
      <c r="J157" s="48">
        <v>99.836476236865934</v>
      </c>
      <c r="K157" s="48">
        <v>100</v>
      </c>
      <c r="L157" s="48"/>
      <c r="M157" s="48"/>
      <c r="N157" s="48"/>
      <c r="O157" s="48"/>
    </row>
    <row r="158" spans="1:15" ht="15.4">
      <c r="A158" s="218">
        <v>45506</v>
      </c>
      <c r="B158" s="48">
        <v>99.512533145342829</v>
      </c>
      <c r="C158" s="48">
        <v>95.178225034890133</v>
      </c>
      <c r="D158" s="48">
        <v>100.41282576709651</v>
      </c>
      <c r="E158" s="48">
        <v>95.295454934352861</v>
      </c>
      <c r="F158" s="48">
        <v>96.63009668310211</v>
      </c>
      <c r="G158" s="48">
        <v>96.127638639923561</v>
      </c>
      <c r="H158" s="48">
        <v>92.769603612436384</v>
      </c>
      <c r="I158" s="48">
        <v>100.98918739164253</v>
      </c>
      <c r="J158" s="48">
        <v>99.83300281807746</v>
      </c>
      <c r="K158" s="48">
        <v>100</v>
      </c>
      <c r="L158" s="48"/>
      <c r="M158" s="48"/>
      <c r="N158" s="48"/>
      <c r="O158" s="48"/>
    </row>
    <row r="159" spans="1:15" ht="15.4">
      <c r="A159" s="218">
        <v>45509</v>
      </c>
      <c r="B159" s="48">
        <v>99.507750230304012</v>
      </c>
      <c r="C159" s="48">
        <v>95.169871597960295</v>
      </c>
      <c r="D159" s="48">
        <v>101.23320018308158</v>
      </c>
      <c r="E159" s="48">
        <v>95.331809011432412</v>
      </c>
      <c r="F159" s="48">
        <v>97.045628199755598</v>
      </c>
      <c r="G159" s="48">
        <v>96.235387358827026</v>
      </c>
      <c r="H159" s="48">
        <v>92.765760603152472</v>
      </c>
      <c r="I159" s="48">
        <v>100.98897402765326</v>
      </c>
      <c r="J159" s="48">
        <v>99.828371968967815</v>
      </c>
      <c r="K159" s="48">
        <v>100</v>
      </c>
      <c r="L159" s="48"/>
      <c r="M159" s="48"/>
      <c r="N159" s="48"/>
      <c r="O159" s="48"/>
    </row>
    <row r="160" spans="1:15" ht="15.4">
      <c r="A160" s="218">
        <v>45510</v>
      </c>
      <c r="B160" s="48">
        <v>99.498185779393964</v>
      </c>
      <c r="C160" s="48">
        <v>95.265187788271461</v>
      </c>
      <c r="D160" s="48">
        <v>101.85301474666917</v>
      </c>
      <c r="E160" s="48">
        <v>95.459734510023836</v>
      </c>
      <c r="F160" s="48">
        <v>97.379759319833326</v>
      </c>
      <c r="G160" s="48">
        <v>96.312264877849813</v>
      </c>
      <c r="H160" s="48">
        <v>92.768322573963488</v>
      </c>
      <c r="I160" s="48">
        <v>100.98837661327941</v>
      </c>
      <c r="J160" s="48">
        <v>99.800017389792202</v>
      </c>
      <c r="K160" s="48">
        <v>100</v>
      </c>
      <c r="L160" s="48"/>
      <c r="M160" s="48"/>
      <c r="N160" s="48"/>
      <c r="O160" s="48"/>
    </row>
    <row r="161" spans="1:15" ht="15.4">
      <c r="A161" s="218">
        <v>45511</v>
      </c>
      <c r="B161" s="48">
        <v>99.484240917154168</v>
      </c>
      <c r="C161" s="48">
        <v>95.35817929190776</v>
      </c>
      <c r="D161" s="48">
        <v>102.28335698144936</v>
      </c>
      <c r="E161" s="48">
        <v>95.584722552550886</v>
      </c>
      <c r="F161" s="48">
        <v>97.373045808246616</v>
      </c>
      <c r="G161" s="48">
        <v>96.382707299787398</v>
      </c>
      <c r="H161" s="48">
        <v>92.766401082588828</v>
      </c>
      <c r="I161" s="48">
        <v>100.98765119104208</v>
      </c>
      <c r="J161" s="48">
        <v>99.783822003790362</v>
      </c>
      <c r="K161" s="48">
        <v>100</v>
      </c>
      <c r="L161" s="48"/>
      <c r="M161" s="48"/>
      <c r="N161" s="48"/>
      <c r="O161" s="48"/>
    </row>
    <row r="162" spans="1:15" ht="15.4">
      <c r="A162" s="218">
        <v>45512</v>
      </c>
      <c r="B162" s="48">
        <v>99.465122889617533</v>
      </c>
      <c r="C162" s="48">
        <v>95.51441054189273</v>
      </c>
      <c r="D162" s="48">
        <v>102.82805549391912</v>
      </c>
      <c r="E162" s="48">
        <v>95.754000029475208</v>
      </c>
      <c r="F162" s="48">
        <v>97.573715919805551</v>
      </c>
      <c r="G162" s="48">
        <v>96.448327707015423</v>
      </c>
      <c r="H162" s="48">
        <v>92.779853194031077</v>
      </c>
      <c r="I162" s="48">
        <v>100.98684043734502</v>
      </c>
      <c r="J162" s="48">
        <v>99.791919039697689</v>
      </c>
      <c r="K162" s="48">
        <v>100</v>
      </c>
      <c r="L162" s="48"/>
      <c r="M162" s="48"/>
      <c r="N162" s="48"/>
      <c r="O162" s="48"/>
    </row>
    <row r="163" spans="1:15" ht="15.4">
      <c r="A163" s="218">
        <v>45513</v>
      </c>
      <c r="B163" s="48">
        <v>99.444619008639933</v>
      </c>
      <c r="C163" s="48">
        <v>95.825026511134681</v>
      </c>
      <c r="D163" s="48">
        <v>103.29464461037959</v>
      </c>
      <c r="E163" s="48">
        <v>96.037544343713051</v>
      </c>
      <c r="F163" s="48">
        <v>97.779473335693851</v>
      </c>
      <c r="G163" s="48">
        <v>96.544184461608367</v>
      </c>
      <c r="H163" s="48">
        <v>92.793309207436664</v>
      </c>
      <c r="I163" s="48">
        <v>100.98449359212977</v>
      </c>
      <c r="J163" s="48">
        <v>99.824320328399239</v>
      </c>
      <c r="K163" s="48">
        <v>100</v>
      </c>
      <c r="L163" s="48"/>
      <c r="M163" s="48"/>
      <c r="N163" s="48"/>
      <c r="O163" s="48"/>
    </row>
    <row r="164" spans="1:15" ht="15.4">
      <c r="A164" s="218">
        <v>45516</v>
      </c>
      <c r="B164" s="48">
        <v>99.417757787239481</v>
      </c>
      <c r="C164" s="48">
        <v>96.147898563575112</v>
      </c>
      <c r="D164" s="48">
        <v>103.66931918656053</v>
      </c>
      <c r="E164" s="48">
        <v>96.317537184365278</v>
      </c>
      <c r="F164" s="48">
        <v>97.817336392346775</v>
      </c>
      <c r="G164" s="48">
        <v>96.610025005683113</v>
      </c>
      <c r="H164" s="48">
        <v>92.803564028180702</v>
      </c>
      <c r="I164" s="48">
        <v>100.98470693718745</v>
      </c>
      <c r="J164" s="48">
        <v>99.872961731897064</v>
      </c>
      <c r="K164" s="48">
        <v>100</v>
      </c>
      <c r="L164" s="48"/>
      <c r="M164" s="48"/>
      <c r="N164" s="48"/>
      <c r="O164" s="48"/>
    </row>
    <row r="165" spans="1:15" ht="15.4">
      <c r="A165" s="218">
        <v>45517</v>
      </c>
      <c r="B165" s="48">
        <v>99.397273427419748</v>
      </c>
      <c r="C165" s="48">
        <v>96.387200000000007</v>
      </c>
      <c r="D165" s="48">
        <v>103.95502857448058</v>
      </c>
      <c r="E165" s="48">
        <v>96.553230696070884</v>
      </c>
      <c r="F165" s="48">
        <v>97.978003016579066</v>
      </c>
      <c r="G165" s="48">
        <v>96.670457776514056</v>
      </c>
      <c r="H165" s="48">
        <v>92.830493719686615</v>
      </c>
      <c r="I165" s="48">
        <v>100.98287219915012</v>
      </c>
      <c r="J165" s="48">
        <v>99.941951587624089</v>
      </c>
      <c r="K165" s="48">
        <v>100</v>
      </c>
      <c r="L165" s="48"/>
      <c r="M165" s="48"/>
      <c r="N165" s="48"/>
      <c r="O165" s="48"/>
    </row>
    <row r="166" spans="1:15" ht="15.4">
      <c r="A166" s="218">
        <v>45518</v>
      </c>
      <c r="B166" s="48">
        <v>99.383356834978429</v>
      </c>
      <c r="C166" s="48">
        <v>96.687145009852784</v>
      </c>
      <c r="D166" s="48">
        <v>103.87680057212695</v>
      </c>
      <c r="E166" s="48">
        <v>96.816522374048205</v>
      </c>
      <c r="F166" s="48">
        <v>98.106259189209112</v>
      </c>
      <c r="G166" s="48">
        <v>96.692452078948875</v>
      </c>
      <c r="H166" s="48">
        <v>92.857439044617692</v>
      </c>
      <c r="I166" s="48">
        <v>100.98253085989408</v>
      </c>
      <c r="J166" s="48">
        <v>99.979094805059077</v>
      </c>
      <c r="K166" s="48">
        <v>100</v>
      </c>
      <c r="L166" s="48"/>
      <c r="M166" s="48"/>
      <c r="N166" s="48"/>
      <c r="O166" s="48"/>
    </row>
    <row r="167" spans="1:15" ht="15.4">
      <c r="A167" s="218">
        <v>45519</v>
      </c>
      <c r="B167" s="48">
        <v>99.367258212244479</v>
      </c>
      <c r="C167" s="48">
        <v>97.08795931523531</v>
      </c>
      <c r="D167" s="48">
        <v>103.97168803418803</v>
      </c>
      <c r="E167" s="48">
        <v>97.02906125862431</v>
      </c>
      <c r="F167" s="48">
        <v>98.261233069823618</v>
      </c>
      <c r="G167" s="48">
        <v>96.75298804780877</v>
      </c>
      <c r="H167" s="48">
        <v>92.877979317591127</v>
      </c>
      <c r="I167" s="48">
        <v>100.98125085823537</v>
      </c>
      <c r="J167" s="48">
        <v>100.03137418950011</v>
      </c>
      <c r="K167" s="48">
        <v>100</v>
      </c>
      <c r="L167" s="48"/>
      <c r="M167" s="48"/>
      <c r="N167" s="48"/>
      <c r="O167" s="48"/>
    </row>
    <row r="168" spans="1:15" ht="15.4">
      <c r="A168" s="218">
        <v>45520</v>
      </c>
      <c r="B168" s="48">
        <v>99.35176076333066</v>
      </c>
      <c r="C168" s="48">
        <v>97.521044679473334</v>
      </c>
      <c r="D168" s="48">
        <v>104.19878795665767</v>
      </c>
      <c r="E168" s="48">
        <v>97.240594864529129</v>
      </c>
      <c r="F168" s="48">
        <v>98.502807059025216</v>
      </c>
      <c r="G168" s="48">
        <v>96.799817783218984</v>
      </c>
      <c r="H168" s="48">
        <v>92.89660179071457</v>
      </c>
      <c r="I168" s="48">
        <v>100.98039754182345</v>
      </c>
      <c r="J168" s="48">
        <v>100.06625749755896</v>
      </c>
      <c r="K168" s="48">
        <v>100</v>
      </c>
      <c r="L168" s="48"/>
      <c r="M168" s="48"/>
      <c r="N168" s="48"/>
      <c r="O168" s="48"/>
    </row>
    <row r="169" spans="1:15" ht="15.4">
      <c r="A169" s="218">
        <v>45523</v>
      </c>
      <c r="B169" s="48">
        <v>99.360701009240515</v>
      </c>
      <c r="C169" s="48">
        <v>97.858999350227421</v>
      </c>
      <c r="D169" s="48">
        <v>104.50089126559713</v>
      </c>
      <c r="E169" s="48">
        <v>97.360322673293297</v>
      </c>
      <c r="F169" s="48">
        <v>98.971810859786871</v>
      </c>
      <c r="G169" s="48">
        <v>96.877048012537415</v>
      </c>
      <c r="H169" s="48">
        <v>92.925513520990393</v>
      </c>
      <c r="I169" s="48">
        <v>100.98163485532578</v>
      </c>
      <c r="J169" s="48">
        <v>100.09069029265061</v>
      </c>
      <c r="K169" s="48">
        <v>100</v>
      </c>
      <c r="L169" s="48"/>
      <c r="M169" s="48"/>
      <c r="N169" s="48"/>
      <c r="O169" s="48"/>
    </row>
    <row r="170" spans="1:15" ht="15.4">
      <c r="A170" s="218">
        <v>45524</v>
      </c>
      <c r="B170" s="48">
        <v>99.38534468102128</v>
      </c>
      <c r="C170" s="48">
        <v>98.178855016433204</v>
      </c>
      <c r="D170" s="48">
        <v>104.80136551115129</v>
      </c>
      <c r="E170" s="48">
        <v>97.508629400994508</v>
      </c>
      <c r="F170" s="48">
        <v>99.411623292944256</v>
      </c>
      <c r="G170" s="48">
        <v>96.987590928540854</v>
      </c>
      <c r="H170" s="48">
        <v>92.967306694343534</v>
      </c>
      <c r="I170" s="48">
        <v>100.98304286964351</v>
      </c>
      <c r="J170" s="48">
        <v>100.12561499005548</v>
      </c>
      <c r="K170" s="48">
        <v>100</v>
      </c>
      <c r="L170" s="48"/>
      <c r="M170" s="48"/>
      <c r="N170" s="48"/>
      <c r="O170" s="48"/>
    </row>
    <row r="171" spans="1:15" ht="15.4">
      <c r="A171" s="218">
        <v>45525</v>
      </c>
      <c r="B171" s="48">
        <v>99.415370825363539</v>
      </c>
      <c r="C171" s="48">
        <v>98.566169452701047</v>
      </c>
      <c r="D171" s="48">
        <v>105.03550921728618</v>
      </c>
      <c r="E171" s="48">
        <v>97.686264781278439</v>
      </c>
      <c r="F171" s="48">
        <v>99.67547977113388</v>
      </c>
      <c r="G171" s="48">
        <v>97.087295468174432</v>
      </c>
      <c r="H171" s="48">
        <v>93.019440059815594</v>
      </c>
      <c r="I171" s="48">
        <v>100.98039754182345</v>
      </c>
      <c r="J171" s="48">
        <v>100.16056406855388</v>
      </c>
      <c r="K171" s="48">
        <v>100</v>
      </c>
      <c r="L171" s="48"/>
      <c r="M171" s="48"/>
      <c r="N171" s="48"/>
      <c r="O171" s="48"/>
    </row>
    <row r="172" spans="1:15" ht="15.4">
      <c r="A172" s="218">
        <v>45526</v>
      </c>
      <c r="B172" s="48">
        <v>99.465321997866084</v>
      </c>
      <c r="C172" s="48">
        <v>99.022519314010182</v>
      </c>
      <c r="D172" s="48">
        <v>105.2758260719057</v>
      </c>
      <c r="E172" s="48">
        <v>97.901906125216627</v>
      </c>
      <c r="F172" s="48">
        <v>100.01835676054741</v>
      </c>
      <c r="G172" s="48">
        <v>97.181649278262128</v>
      </c>
      <c r="H172" s="48">
        <v>93.074855567408818</v>
      </c>
      <c r="I172" s="48">
        <v>100.98014154971203</v>
      </c>
      <c r="J172" s="48">
        <v>100.18154522920088</v>
      </c>
      <c r="K172" s="48">
        <v>100</v>
      </c>
      <c r="L172" s="48"/>
      <c r="M172" s="48"/>
      <c r="N172" s="48"/>
      <c r="O172" s="48"/>
    </row>
    <row r="173" spans="1:15" ht="15.4">
      <c r="A173" s="218">
        <v>45527</v>
      </c>
      <c r="B173" s="48">
        <v>99.476672485865748</v>
      </c>
      <c r="C173" s="48">
        <v>99.300000000000011</v>
      </c>
      <c r="D173" s="48">
        <v>105.45035893268317</v>
      </c>
      <c r="E173" s="48">
        <v>97.973875181422358</v>
      </c>
      <c r="F173" s="48">
        <v>100.25847999209385</v>
      </c>
      <c r="G173" s="48">
        <v>97.220554173458012</v>
      </c>
      <c r="H173" s="48">
        <v>93.110975592853904</v>
      </c>
      <c r="I173" s="48">
        <v>100.97958690458985</v>
      </c>
      <c r="J173" s="48">
        <v>100.20953378732322</v>
      </c>
      <c r="K173" s="48">
        <v>100</v>
      </c>
      <c r="L173" s="48"/>
      <c r="M173" s="48"/>
      <c r="N173" s="48"/>
      <c r="O173" s="48"/>
    </row>
    <row r="174" spans="1:15" ht="15.4">
      <c r="A174" s="218">
        <v>45530</v>
      </c>
      <c r="B174" s="48">
        <v>99.528479516701495</v>
      </c>
      <c r="C174" s="48">
        <v>99.424736161668022</v>
      </c>
      <c r="D174" s="48">
        <v>105.76667047053898</v>
      </c>
      <c r="E174" s="48">
        <v>98.014051588195557</v>
      </c>
      <c r="F174" s="48">
        <v>100.72751201857167</v>
      </c>
      <c r="G174" s="48">
        <v>97.298457487908891</v>
      </c>
      <c r="H174" s="48">
        <v>93.153581630106217</v>
      </c>
      <c r="I174" s="48">
        <v>100.98210418906901</v>
      </c>
      <c r="J174" s="48">
        <v>100.25504856404167</v>
      </c>
      <c r="K174" s="48">
        <v>100</v>
      </c>
      <c r="L174" s="48"/>
      <c r="M174" s="48"/>
      <c r="N174" s="48"/>
      <c r="O174" s="48"/>
    </row>
    <row r="175" spans="1:15" ht="15.4">
      <c r="A175" s="218">
        <v>45531</v>
      </c>
      <c r="B175" s="48">
        <v>99.571360724298174</v>
      </c>
      <c r="C175" s="48">
        <v>99.705395564382641</v>
      </c>
      <c r="D175" s="48">
        <v>106.05367116196702</v>
      </c>
      <c r="E175" s="48">
        <v>98.258577432433867</v>
      </c>
      <c r="F175" s="48">
        <v>101.15121869817793</v>
      </c>
      <c r="G175" s="48">
        <v>97.437881523514747</v>
      </c>
      <c r="H175" s="48">
        <v>93.196226676839842</v>
      </c>
      <c r="I175" s="48">
        <v>100.98406690471874</v>
      </c>
      <c r="J175" s="48">
        <v>100.33567607258996</v>
      </c>
      <c r="K175" s="48">
        <v>100</v>
      </c>
      <c r="L175" s="48"/>
      <c r="M175" s="48"/>
      <c r="N175" s="48"/>
      <c r="O175" s="48"/>
    </row>
    <row r="176" spans="1:15" ht="15.4">
      <c r="A176" s="218">
        <v>45532</v>
      </c>
      <c r="B176" s="48">
        <v>99.611083713228339</v>
      </c>
      <c r="C176" s="48">
        <v>99.895531050493332</v>
      </c>
      <c r="D176" s="48">
        <v>106.15084234580625</v>
      </c>
      <c r="E176" s="48">
        <v>98.586981536228294</v>
      </c>
      <c r="F176" s="48">
        <v>101.35930544825808</v>
      </c>
      <c r="G176" s="48">
        <v>97.538514502108626</v>
      </c>
      <c r="H176" s="48">
        <v>93.229853314644956</v>
      </c>
      <c r="I176" s="48">
        <v>100.98602969666571</v>
      </c>
      <c r="J176" s="48">
        <v>100.44806945076489</v>
      </c>
      <c r="K176" s="48">
        <v>100</v>
      </c>
      <c r="L176" s="48"/>
      <c r="M176" s="48"/>
      <c r="N176" s="48"/>
      <c r="O176" s="48"/>
    </row>
    <row r="177" spans="1:15" ht="15.4">
      <c r="A177" s="218">
        <v>45533</v>
      </c>
      <c r="B177" s="48">
        <v>116.23052325513396</v>
      </c>
      <c r="C177" s="48">
        <v>116.65010004518169</v>
      </c>
      <c r="D177" s="48">
        <v>123.88453949462159</v>
      </c>
      <c r="E177" s="48">
        <v>123.42217356423225</v>
      </c>
      <c r="F177" s="48">
        <v>118.32967470588638</v>
      </c>
      <c r="G177" s="48">
        <v>113.79275721266484</v>
      </c>
      <c r="H177" s="48">
        <v>108.78728503416784</v>
      </c>
      <c r="I177" s="48">
        <v>117.81751587332887</v>
      </c>
      <c r="J177" s="48">
        <v>100.55014366809168</v>
      </c>
      <c r="K177" s="48">
        <v>100</v>
      </c>
      <c r="L177" s="48"/>
      <c r="M177" s="48"/>
      <c r="N177" s="48"/>
      <c r="O177" s="48"/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CE215-894C-4668-90BE-2D1B03CA0558}">
  <dimension ref="A1:I40"/>
  <sheetViews>
    <sheetView zoomScale="55" zoomScaleNormal="55" workbookViewId="0">
      <selection activeCell="Y27" sqref="Y27"/>
    </sheetView>
  </sheetViews>
  <sheetFormatPr defaultColWidth="9" defaultRowHeight="14.25"/>
  <cols>
    <col min="1" max="1" width="9" style="45"/>
    <col min="2" max="2" width="30.265625" style="45" bestFit="1" customWidth="1"/>
    <col min="3" max="3" width="30.59765625" style="45" bestFit="1" customWidth="1"/>
    <col min="4" max="16384" width="9" style="45"/>
  </cols>
  <sheetData>
    <row r="1" spans="1:9" ht="15.4">
      <c r="A1" s="43"/>
      <c r="B1" s="44" t="s">
        <v>42</v>
      </c>
      <c r="C1" s="44" t="s">
        <v>43</v>
      </c>
      <c r="D1" s="43"/>
      <c r="E1" s="43"/>
      <c r="F1" s="44" t="s">
        <v>434</v>
      </c>
      <c r="H1" s="43"/>
      <c r="I1" s="43"/>
    </row>
    <row r="2" spans="1:9" ht="15.4">
      <c r="A2" s="43">
        <v>1985</v>
      </c>
      <c r="B2" s="46">
        <v>1.1609221696853638</v>
      </c>
      <c r="C2" s="43">
        <v>2.5754404067993164</v>
      </c>
      <c r="D2" s="43"/>
      <c r="E2" s="43"/>
      <c r="F2" s="44" t="s">
        <v>435</v>
      </c>
      <c r="H2" s="43"/>
      <c r="I2" s="43"/>
    </row>
    <row r="3" spans="1:9" ht="15.4">
      <c r="A3" s="43">
        <v>1986</v>
      </c>
      <c r="B3" s="46">
        <v>1.3889410495758057</v>
      </c>
      <c r="C3" s="43">
        <v>2.1447305679321289</v>
      </c>
      <c r="D3" s="43"/>
      <c r="E3" s="43"/>
      <c r="F3" s="43"/>
      <c r="G3" s="43"/>
      <c r="H3" s="43"/>
      <c r="I3" s="43"/>
    </row>
    <row r="4" spans="1:9" ht="15.4">
      <c r="A4" s="43">
        <v>1987</v>
      </c>
      <c r="B4" s="46">
        <v>1.6850084066390991</v>
      </c>
      <c r="C4" s="43">
        <v>1.8508658409118652</v>
      </c>
      <c r="D4" s="43"/>
      <c r="E4" s="43"/>
      <c r="F4" s="43"/>
      <c r="G4" s="43"/>
      <c r="H4" s="43"/>
      <c r="I4" s="43"/>
    </row>
    <row r="5" spans="1:9" ht="15.4">
      <c r="A5" s="43">
        <v>1988</v>
      </c>
      <c r="B5" s="46">
        <v>1.9753655195236206</v>
      </c>
      <c r="C5" s="43">
        <v>2.023482084274292</v>
      </c>
      <c r="D5" s="43"/>
      <c r="E5" s="43"/>
      <c r="F5" s="43"/>
      <c r="G5" s="43"/>
      <c r="H5" s="43"/>
      <c r="I5" s="43"/>
    </row>
    <row r="6" spans="1:9" ht="15.4">
      <c r="A6" s="43">
        <v>1989</v>
      </c>
      <c r="B6" s="46">
        <v>2.3886082172393799</v>
      </c>
      <c r="C6" s="43">
        <v>1.9195805788040161</v>
      </c>
      <c r="D6" s="43"/>
      <c r="E6" s="43"/>
      <c r="F6" s="43"/>
      <c r="G6" s="43"/>
      <c r="H6" s="43"/>
      <c r="I6" s="43"/>
    </row>
    <row r="7" spans="1:9" ht="15.4">
      <c r="A7" s="43">
        <v>1990</v>
      </c>
      <c r="B7" s="46">
        <v>2.6152479648590088</v>
      </c>
      <c r="C7" s="43">
        <v>1.5746301412582397</v>
      </c>
      <c r="D7" s="43"/>
      <c r="E7" s="43"/>
      <c r="F7" s="43"/>
      <c r="G7" s="43"/>
      <c r="H7" s="43"/>
      <c r="I7" s="43"/>
    </row>
    <row r="8" spans="1:9" ht="15.4">
      <c r="A8" s="43">
        <v>1991</v>
      </c>
      <c r="B8" s="46">
        <v>3.2310166358947754</v>
      </c>
      <c r="C8" s="43">
        <v>1.8900880813598633</v>
      </c>
      <c r="D8" s="43"/>
      <c r="E8" s="43"/>
      <c r="F8" s="43"/>
      <c r="G8" s="43"/>
      <c r="H8" s="43"/>
      <c r="I8" s="43"/>
    </row>
    <row r="9" spans="1:9" ht="15.4">
      <c r="A9" s="43">
        <v>1992</v>
      </c>
      <c r="B9" s="46">
        <v>3.7369859218597412</v>
      </c>
      <c r="C9" s="43">
        <v>2.1439993381500244</v>
      </c>
      <c r="D9" s="43"/>
      <c r="E9" s="43"/>
      <c r="F9" s="43"/>
      <c r="G9" s="43"/>
      <c r="H9" s="43"/>
      <c r="I9" s="43"/>
    </row>
    <row r="10" spans="1:9" ht="15.4">
      <c r="A10" s="43">
        <v>1993</v>
      </c>
      <c r="B10" s="46">
        <v>4.3170599937438965</v>
      </c>
      <c r="C10" s="43">
        <v>2.588679313659668</v>
      </c>
      <c r="D10" s="43"/>
      <c r="E10" s="43"/>
      <c r="F10" s="43"/>
      <c r="G10" s="43"/>
      <c r="H10" s="43"/>
      <c r="I10" s="43"/>
    </row>
    <row r="11" spans="1:9" ht="15.4">
      <c r="A11" s="43">
        <v>1994</v>
      </c>
      <c r="B11" s="46">
        <v>4.6203813552856445</v>
      </c>
      <c r="C11" s="43">
        <v>2.7257747650146484</v>
      </c>
      <c r="D11" s="43"/>
      <c r="E11" s="43"/>
      <c r="F11" s="43"/>
      <c r="G11" s="43"/>
      <c r="H11" s="43"/>
      <c r="I11" s="43"/>
    </row>
    <row r="12" spans="1:9" ht="15.4">
      <c r="A12" s="43">
        <v>1995</v>
      </c>
      <c r="B12" s="46">
        <v>4.6871023178100586</v>
      </c>
      <c r="C12" s="43">
        <v>2.4435572624206543</v>
      </c>
      <c r="D12" s="43"/>
      <c r="E12" s="43"/>
      <c r="F12" s="43"/>
      <c r="G12" s="43"/>
      <c r="H12" s="43"/>
      <c r="I12" s="43"/>
    </row>
    <row r="13" spans="1:9" ht="15.4">
      <c r="A13" s="43">
        <v>1996</v>
      </c>
      <c r="B13" s="46">
        <v>4.8766055107116699</v>
      </c>
      <c r="C13" s="43">
        <v>2.5217835903167725</v>
      </c>
      <c r="D13" s="43"/>
      <c r="E13" s="43"/>
      <c r="F13" s="43"/>
      <c r="G13" s="43"/>
      <c r="H13" s="43"/>
      <c r="I13" s="43"/>
    </row>
    <row r="14" spans="1:9" ht="15.4">
      <c r="A14" s="43">
        <v>1997</v>
      </c>
      <c r="B14" s="46">
        <v>5.0400681495666504</v>
      </c>
      <c r="C14" s="43">
        <v>2.1693325042724609</v>
      </c>
      <c r="D14" s="43"/>
      <c r="E14" s="43"/>
      <c r="F14" s="43"/>
      <c r="G14" s="43"/>
      <c r="H14" s="43"/>
      <c r="I14" s="43"/>
    </row>
    <row r="15" spans="1:9" ht="15.4">
      <c r="A15" s="43">
        <v>1998</v>
      </c>
      <c r="B15" s="46">
        <v>5.001554012298584</v>
      </c>
      <c r="C15" s="43">
        <v>2.1881308555603027</v>
      </c>
      <c r="D15" s="43"/>
      <c r="E15" s="43"/>
      <c r="F15" s="43"/>
      <c r="G15" s="43"/>
      <c r="H15" s="43"/>
      <c r="I15" s="43"/>
    </row>
    <row r="16" spans="1:9" ht="15.4">
      <c r="A16" s="43">
        <v>1999</v>
      </c>
      <c r="B16" s="46">
        <v>5.421135425567627</v>
      </c>
      <c r="C16" s="43">
        <v>2.3245077133178711</v>
      </c>
      <c r="D16" s="43"/>
      <c r="E16" s="43"/>
      <c r="F16" s="43"/>
      <c r="G16" s="43"/>
      <c r="H16" s="43"/>
      <c r="I16" s="43"/>
    </row>
    <row r="17" spans="1:9" ht="15.4">
      <c r="A17" s="43">
        <v>2000</v>
      </c>
      <c r="B17" s="46">
        <v>6.028895378112793</v>
      </c>
      <c r="C17" s="43">
        <v>2.6447656154632568</v>
      </c>
      <c r="D17" s="43"/>
      <c r="E17" s="43"/>
      <c r="F17" s="43"/>
      <c r="G17" s="43"/>
      <c r="H17" s="43"/>
      <c r="I17" s="43"/>
    </row>
    <row r="18" spans="1:9" ht="15.4">
      <c r="A18" s="43">
        <v>2001</v>
      </c>
      <c r="B18" s="46">
        <v>6.4731311798095703</v>
      </c>
      <c r="C18" s="43">
        <v>3.0218484401702881</v>
      </c>
      <c r="D18" s="43"/>
      <c r="E18" s="43"/>
      <c r="F18" s="43"/>
      <c r="G18" s="43"/>
      <c r="H18" s="43"/>
      <c r="I18" s="43"/>
    </row>
    <row r="19" spans="1:9" ht="15.4">
      <c r="A19" s="43">
        <v>2002</v>
      </c>
      <c r="B19" s="46">
        <v>7.4538149833679199</v>
      </c>
      <c r="C19" s="43">
        <v>3.757697582244873</v>
      </c>
      <c r="D19" s="43"/>
      <c r="E19" s="43"/>
      <c r="F19" s="43"/>
      <c r="G19" s="43"/>
      <c r="H19" s="43"/>
      <c r="I19" s="43"/>
    </row>
    <row r="20" spans="1:9" ht="15.4">
      <c r="A20" s="43">
        <v>2003</v>
      </c>
      <c r="B20" s="46">
        <v>8.3761796951293945</v>
      </c>
      <c r="C20" s="43">
        <v>4.5934395790100098</v>
      </c>
      <c r="D20" s="43"/>
      <c r="E20" s="43"/>
      <c r="F20" s="43"/>
      <c r="G20" s="43"/>
      <c r="H20" s="43"/>
      <c r="I20" s="43"/>
    </row>
    <row r="21" spans="1:9" ht="15.4">
      <c r="A21" s="43">
        <v>2004</v>
      </c>
      <c r="B21" s="46">
        <v>9.19073486328125</v>
      </c>
      <c r="C21" s="43">
        <v>4.8879456520080566</v>
      </c>
      <c r="D21" s="43"/>
      <c r="E21" s="43"/>
      <c r="F21" s="43"/>
      <c r="G21" s="43"/>
      <c r="H21" s="43"/>
      <c r="I21" s="43"/>
    </row>
    <row r="22" spans="1:9" ht="15.4">
      <c r="A22" s="43">
        <v>2005</v>
      </c>
      <c r="B22" s="46">
        <v>10.517190933227539</v>
      </c>
      <c r="C22" s="43">
        <v>5.0283632278442383</v>
      </c>
      <c r="D22" s="43"/>
      <c r="E22" s="43"/>
      <c r="F22" s="43"/>
      <c r="G22" s="43"/>
      <c r="H22" s="43"/>
      <c r="I22" s="43"/>
    </row>
    <row r="23" spans="1:9" ht="15.4">
      <c r="A23" s="43">
        <v>2006</v>
      </c>
      <c r="B23" s="46">
        <v>11.408612251281738</v>
      </c>
      <c r="C23" s="43">
        <v>5.1927037239074707</v>
      </c>
      <c r="D23" s="43"/>
      <c r="E23" s="43"/>
      <c r="F23" s="43"/>
      <c r="G23" s="43"/>
      <c r="H23" s="43"/>
      <c r="I23" s="43"/>
    </row>
    <row r="24" spans="1:9" ht="15.4">
      <c r="A24" s="43">
        <v>2007</v>
      </c>
      <c r="B24" s="46">
        <v>12.28290843963623</v>
      </c>
      <c r="C24" s="43">
        <v>5.4059276580810547</v>
      </c>
      <c r="D24" s="43"/>
      <c r="E24" s="43"/>
      <c r="F24" s="43"/>
      <c r="G24" s="43"/>
      <c r="H24" s="43"/>
      <c r="I24" s="43"/>
    </row>
    <row r="25" spans="1:9" ht="15.4">
      <c r="A25" s="43">
        <v>2008</v>
      </c>
      <c r="B25" s="46">
        <v>13.016777038574219</v>
      </c>
      <c r="C25" s="43">
        <v>5.3001246452331543</v>
      </c>
      <c r="D25" s="43"/>
      <c r="E25" s="43"/>
      <c r="F25" s="43"/>
      <c r="G25" s="43"/>
      <c r="H25" s="43"/>
      <c r="I25" s="43"/>
    </row>
    <row r="26" spans="1:9" ht="15.4">
      <c r="A26" s="43">
        <v>2009</v>
      </c>
      <c r="B26" s="46">
        <v>13.956108093261719</v>
      </c>
      <c r="C26" s="43">
        <v>6.5340127944946289</v>
      </c>
      <c r="D26" s="43"/>
      <c r="E26" s="43"/>
      <c r="F26" s="43"/>
      <c r="G26" s="43"/>
      <c r="H26" s="43"/>
      <c r="I26" s="43"/>
    </row>
    <row r="27" spans="1:9" ht="15.4">
      <c r="A27" s="43">
        <v>2010</v>
      </c>
      <c r="B27" s="46">
        <v>15.124794960021973</v>
      </c>
      <c r="C27" s="43">
        <v>7.1539654731750488</v>
      </c>
      <c r="D27" s="43"/>
      <c r="E27" s="43"/>
      <c r="F27" s="43"/>
      <c r="G27" s="43"/>
      <c r="H27" s="43"/>
      <c r="I27" s="43"/>
    </row>
    <row r="28" spans="1:9" ht="15.4">
      <c r="A28" s="43">
        <v>2011</v>
      </c>
      <c r="B28" s="46">
        <v>15.578559875488281</v>
      </c>
      <c r="C28" s="43">
        <v>7.0639805793762207</v>
      </c>
      <c r="D28" s="43"/>
      <c r="E28" s="43"/>
      <c r="F28" s="43"/>
      <c r="G28" s="43"/>
      <c r="H28" s="43"/>
      <c r="I28" s="43"/>
    </row>
    <row r="29" spans="1:9" ht="15.4">
      <c r="A29" s="43">
        <v>2012</v>
      </c>
      <c r="B29" s="46">
        <v>16.742889404296875</v>
      </c>
      <c r="C29" s="43">
        <v>6.848423957824707</v>
      </c>
      <c r="D29" s="43"/>
      <c r="E29" s="43"/>
      <c r="F29" s="43"/>
      <c r="G29" s="43"/>
      <c r="H29" s="43"/>
      <c r="I29" s="43"/>
    </row>
    <row r="30" spans="1:9" ht="15.4">
      <c r="A30" s="43">
        <v>2013</v>
      </c>
      <c r="B30" s="46">
        <v>17.477899551391602</v>
      </c>
      <c r="C30" s="43">
        <v>6.9604582786560059</v>
      </c>
      <c r="D30" s="43"/>
      <c r="E30" s="43"/>
      <c r="F30" s="43"/>
      <c r="G30" s="43"/>
      <c r="H30" s="43"/>
      <c r="I30" s="43"/>
    </row>
    <row r="31" spans="1:9" ht="15.4">
      <c r="A31" s="43">
        <v>2014</v>
      </c>
      <c r="B31" s="46">
        <v>17.9588623046875</v>
      </c>
      <c r="C31" s="43">
        <v>7.0110535621643066</v>
      </c>
      <c r="D31" s="43"/>
      <c r="E31" s="43"/>
      <c r="F31" s="43"/>
      <c r="G31" s="43"/>
      <c r="H31" s="43"/>
      <c r="I31" s="43"/>
    </row>
    <row r="32" spans="1:9" ht="15.4">
      <c r="A32" s="43">
        <v>2015</v>
      </c>
      <c r="B32" s="46">
        <v>19.043306350708008</v>
      </c>
      <c r="C32" s="43">
        <v>6.7813096046447754</v>
      </c>
      <c r="D32" s="43"/>
      <c r="E32" s="43"/>
      <c r="F32" s="43"/>
      <c r="G32" s="43"/>
      <c r="H32" s="43"/>
      <c r="I32" s="43"/>
    </row>
    <row r="33" spans="1:9" ht="15.4">
      <c r="A33" s="43">
        <v>2016</v>
      </c>
      <c r="B33" s="46">
        <v>17.866619110107422</v>
      </c>
      <c r="C33" s="43">
        <v>6.9168438911437988</v>
      </c>
      <c r="D33" s="43"/>
      <c r="E33" s="43"/>
      <c r="F33" s="43"/>
      <c r="G33" s="43"/>
      <c r="H33" s="43"/>
      <c r="I33" s="43"/>
    </row>
    <row r="34" spans="1:9" ht="15.4">
      <c r="A34" s="43">
        <v>2017</v>
      </c>
      <c r="B34" s="46">
        <v>17.663726806640625</v>
      </c>
      <c r="C34" s="43">
        <v>7.2958612442016602</v>
      </c>
      <c r="D34" s="43"/>
      <c r="E34" s="43"/>
      <c r="F34" s="43"/>
      <c r="G34" s="43"/>
      <c r="H34" s="43"/>
      <c r="I34" s="43"/>
    </row>
    <row r="35" spans="1:9" ht="15.4">
      <c r="A35" s="43">
        <v>2018</v>
      </c>
      <c r="B35" s="46">
        <v>17.803068161010742</v>
      </c>
      <c r="C35" s="43">
        <v>7.6193909645080566</v>
      </c>
      <c r="D35" s="43"/>
      <c r="E35" s="43"/>
      <c r="F35" s="43"/>
      <c r="G35" s="43"/>
      <c r="H35" s="43"/>
      <c r="I35" s="43"/>
    </row>
    <row r="36" spans="1:9" ht="15.4">
      <c r="A36" s="43">
        <v>2019</v>
      </c>
      <c r="B36" s="46">
        <v>18.178466796875</v>
      </c>
      <c r="C36" s="43">
        <v>8.0117149353027344</v>
      </c>
      <c r="D36" s="43"/>
      <c r="E36" s="43"/>
      <c r="F36" s="43"/>
      <c r="G36" s="43"/>
      <c r="H36" s="43"/>
      <c r="I36" s="43"/>
    </row>
    <row r="37" spans="1:9" ht="15.4">
      <c r="A37" s="43">
        <v>2020</v>
      </c>
      <c r="B37" s="46">
        <v>19.913240432739258</v>
      </c>
      <c r="C37" s="43">
        <v>8.9625673294067383</v>
      </c>
      <c r="D37" s="43"/>
      <c r="E37" s="43"/>
      <c r="F37" s="43"/>
      <c r="G37" s="43"/>
      <c r="H37" s="43"/>
      <c r="I37" s="43"/>
    </row>
    <row r="38" spans="1:9" ht="15.4">
      <c r="A38" s="43">
        <v>2021</v>
      </c>
      <c r="B38" s="46">
        <v>20.869530432739264</v>
      </c>
      <c r="C38" s="43">
        <v>8.8307409286499023</v>
      </c>
      <c r="D38" s="43"/>
      <c r="E38" s="43"/>
      <c r="F38" s="43"/>
      <c r="G38" s="43"/>
      <c r="H38" s="43"/>
      <c r="I38" s="43"/>
    </row>
    <row r="39" spans="1:9" ht="15.4">
      <c r="A39" s="43">
        <v>2022</v>
      </c>
      <c r="B39" s="46">
        <v>21.452190432739261</v>
      </c>
      <c r="C39" s="43">
        <v>7.8197589286499003</v>
      </c>
      <c r="D39" s="43"/>
      <c r="E39" s="43"/>
      <c r="F39" s="43"/>
      <c r="G39" s="43"/>
      <c r="H39" s="43"/>
      <c r="I39" s="43"/>
    </row>
    <row r="40" spans="1:9" ht="15.4">
      <c r="A40" s="43">
        <v>2023</v>
      </c>
      <c r="B40" s="46">
        <v>23.449760432739264</v>
      </c>
      <c r="C40" s="43">
        <v>8.3965939286498976</v>
      </c>
      <c r="D40" s="43"/>
      <c r="E40" s="43"/>
      <c r="F40" s="43"/>
      <c r="G40" s="43"/>
      <c r="H40" s="43"/>
      <c r="I40" s="43"/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CEDBD-282B-46F0-9E02-664A3EB6A519}">
  <dimension ref="A1:I42"/>
  <sheetViews>
    <sheetView zoomScale="70" zoomScaleNormal="70" workbookViewId="0">
      <selection activeCell="W31" sqref="W31:W32"/>
    </sheetView>
  </sheetViews>
  <sheetFormatPr defaultColWidth="9" defaultRowHeight="14.25"/>
  <cols>
    <col min="1" max="1" width="9" style="45"/>
    <col min="2" max="2" width="22.59765625" style="45" bestFit="1" customWidth="1"/>
    <col min="3" max="3" width="22.73046875" style="45" bestFit="1" customWidth="1"/>
    <col min="4" max="16384" width="9" style="45"/>
  </cols>
  <sheetData>
    <row r="1" spans="1:9" ht="15.4">
      <c r="A1" s="43"/>
      <c r="B1" s="44" t="s">
        <v>267</v>
      </c>
      <c r="C1" s="44" t="s">
        <v>436</v>
      </c>
      <c r="D1" s="43"/>
      <c r="E1" s="43"/>
      <c r="F1" s="44" t="s">
        <v>434</v>
      </c>
      <c r="G1" s="43"/>
      <c r="H1" s="43"/>
      <c r="I1" s="43"/>
    </row>
    <row r="2" spans="1:9" ht="15.4">
      <c r="A2" s="43">
        <v>1985</v>
      </c>
      <c r="B2" s="46">
        <v>2.1639730930328369</v>
      </c>
      <c r="C2" s="43">
        <v>0.64201170206069946</v>
      </c>
      <c r="D2" s="43"/>
      <c r="E2" s="43"/>
      <c r="F2" s="44" t="s">
        <v>437</v>
      </c>
      <c r="G2" s="43"/>
      <c r="H2" s="43"/>
      <c r="I2" s="43"/>
    </row>
    <row r="3" spans="1:9" ht="15.4">
      <c r="A3" s="43">
        <v>1986</v>
      </c>
      <c r="B3" s="46">
        <v>2.6363551616668701</v>
      </c>
      <c r="C3" s="43">
        <v>0.94269067049026489</v>
      </c>
      <c r="D3" s="43"/>
      <c r="E3" s="43"/>
      <c r="F3" s="43"/>
      <c r="G3" s="43"/>
      <c r="H3" s="43"/>
      <c r="I3" s="43"/>
    </row>
    <row r="4" spans="1:9" ht="15.4">
      <c r="A4" s="43">
        <v>1987</v>
      </c>
      <c r="B4" s="46">
        <v>2.2679986953735352</v>
      </c>
      <c r="C4" s="43">
        <v>1.0518145561218262</v>
      </c>
      <c r="D4" s="43"/>
      <c r="E4" s="43"/>
      <c r="F4" s="43"/>
      <c r="G4" s="43"/>
      <c r="H4" s="43"/>
      <c r="I4" s="43"/>
    </row>
    <row r="5" spans="1:9" ht="15.4">
      <c r="A5" s="43">
        <v>1988</v>
      </c>
      <c r="B5" s="46">
        <v>2.3264625072479248</v>
      </c>
      <c r="C5" s="43">
        <v>1.448293924331665</v>
      </c>
      <c r="D5" s="43"/>
      <c r="E5" s="43"/>
      <c r="F5" s="43"/>
      <c r="G5" s="43"/>
      <c r="H5" s="43"/>
      <c r="I5" s="43"/>
    </row>
    <row r="6" spans="1:9" ht="15.4">
      <c r="A6" s="43">
        <v>1989</v>
      </c>
      <c r="B6" s="46">
        <v>2.1832351684570313</v>
      </c>
      <c r="C6" s="43">
        <v>1.3907444477081299</v>
      </c>
      <c r="D6" s="43"/>
      <c r="E6" s="43"/>
      <c r="F6" s="43"/>
      <c r="G6" s="43"/>
      <c r="H6" s="43"/>
      <c r="I6" s="43"/>
    </row>
    <row r="7" spans="1:9" ht="15.4">
      <c r="A7" s="43">
        <v>1990</v>
      </c>
      <c r="B7" s="46">
        <v>2.0076186656951904</v>
      </c>
      <c r="C7" s="43">
        <v>1.0628143548965454</v>
      </c>
      <c r="D7" s="43"/>
      <c r="E7" s="43"/>
      <c r="F7" s="43"/>
      <c r="G7" s="43"/>
      <c r="H7" s="43"/>
      <c r="I7" s="43"/>
    </row>
    <row r="8" spans="1:9" ht="15.4">
      <c r="A8" s="43">
        <v>1991</v>
      </c>
      <c r="B8" s="46">
        <v>2.1826541423797607</v>
      </c>
      <c r="C8" s="43">
        <v>1.2526389360427856</v>
      </c>
      <c r="D8" s="43"/>
      <c r="E8" s="43"/>
      <c r="F8" s="43"/>
      <c r="G8" s="43"/>
      <c r="H8" s="43"/>
      <c r="I8" s="43"/>
    </row>
    <row r="9" spans="1:9" ht="15.4">
      <c r="A9" s="43">
        <v>1992</v>
      </c>
      <c r="B9" s="46">
        <v>2.2468678951263428</v>
      </c>
      <c r="C9" s="43">
        <v>1.3512767553329468</v>
      </c>
      <c r="D9" s="43"/>
      <c r="E9" s="43"/>
      <c r="F9" s="43"/>
      <c r="G9" s="43"/>
      <c r="H9" s="43"/>
      <c r="I9" s="43"/>
    </row>
    <row r="10" spans="1:9" ht="15.4">
      <c r="A10" s="43">
        <v>1993</v>
      </c>
      <c r="B10" s="46">
        <v>2.3335425853729248</v>
      </c>
      <c r="C10" s="43">
        <v>1.4651191234588623</v>
      </c>
      <c r="D10" s="43"/>
      <c r="E10" s="43"/>
      <c r="F10" s="43"/>
      <c r="G10" s="43"/>
      <c r="H10" s="43"/>
      <c r="I10" s="43"/>
    </row>
    <row r="11" spans="1:9" ht="15.4">
      <c r="A11" s="43">
        <v>1994</v>
      </c>
      <c r="B11" s="46">
        <v>2.481879711151123</v>
      </c>
      <c r="C11" s="43">
        <v>1.7418792247772217</v>
      </c>
      <c r="D11" s="43"/>
      <c r="E11" s="43"/>
      <c r="F11" s="43"/>
      <c r="G11" s="43"/>
      <c r="H11" s="43"/>
      <c r="I11" s="43"/>
    </row>
    <row r="12" spans="1:9" ht="15.4">
      <c r="A12" s="43">
        <v>1995</v>
      </c>
      <c r="B12" s="46">
        <v>2.1985304355621338</v>
      </c>
      <c r="C12" s="43">
        <v>2.216221809387207</v>
      </c>
      <c r="D12" s="43"/>
      <c r="E12" s="43"/>
      <c r="F12" s="43"/>
      <c r="G12" s="43"/>
      <c r="H12" s="43"/>
      <c r="I12" s="43"/>
    </row>
    <row r="13" spans="1:9" ht="15.4">
      <c r="A13" s="43">
        <v>1996</v>
      </c>
      <c r="B13" s="46">
        <v>2.0857710838317871</v>
      </c>
      <c r="C13" s="43">
        <v>2.1182498931884766</v>
      </c>
      <c r="D13" s="43"/>
      <c r="E13" s="43"/>
      <c r="F13" s="43"/>
      <c r="G13" s="43"/>
      <c r="H13" s="43"/>
      <c r="I13" s="43"/>
    </row>
    <row r="14" spans="1:9" ht="15.4">
      <c r="A14" s="43">
        <v>1997</v>
      </c>
      <c r="B14" s="46">
        <v>2.2632520198822021</v>
      </c>
      <c r="C14" s="43">
        <v>2.4373085498809814</v>
      </c>
      <c r="D14" s="43"/>
      <c r="E14" s="43"/>
      <c r="F14" s="43"/>
      <c r="G14" s="43"/>
      <c r="H14" s="43"/>
      <c r="I14" s="43"/>
    </row>
    <row r="15" spans="1:9" ht="15.4">
      <c r="A15" s="43">
        <v>1998</v>
      </c>
      <c r="B15" s="46">
        <v>2.1324231624603271</v>
      </c>
      <c r="C15" s="43">
        <v>2.0408949851989746</v>
      </c>
      <c r="D15" s="43"/>
      <c r="E15" s="43"/>
      <c r="F15" s="43"/>
      <c r="G15" s="43"/>
      <c r="H15" s="43"/>
      <c r="I15" s="43"/>
    </row>
    <row r="16" spans="1:9" ht="15.4">
      <c r="A16" s="43">
        <v>1999</v>
      </c>
      <c r="B16" s="46">
        <v>2.1354134082794189</v>
      </c>
      <c r="C16" s="43">
        <v>2.2607691287994385</v>
      </c>
      <c r="D16" s="43"/>
      <c r="E16" s="43"/>
      <c r="F16" s="43"/>
      <c r="G16" s="43"/>
      <c r="H16" s="43"/>
      <c r="I16" s="43"/>
    </row>
    <row r="17" spans="1:9" ht="15.4">
      <c r="A17" s="43">
        <v>2000</v>
      </c>
      <c r="B17" s="46">
        <v>2.1190102100372314</v>
      </c>
      <c r="C17" s="43">
        <v>2.8718223571777344</v>
      </c>
      <c r="D17" s="43"/>
      <c r="E17" s="43"/>
      <c r="F17" s="43"/>
      <c r="G17" s="43"/>
      <c r="H17" s="43"/>
      <c r="I17" s="43"/>
    </row>
    <row r="18" spans="1:9" ht="15.4">
      <c r="A18" s="43">
        <v>2001</v>
      </c>
      <c r="B18" s="46">
        <v>2.1676473617553711</v>
      </c>
      <c r="C18" s="43">
        <v>2.9884288311004639</v>
      </c>
      <c r="D18" s="43"/>
      <c r="E18" s="43"/>
      <c r="F18" s="43"/>
      <c r="G18" s="43"/>
      <c r="H18" s="43"/>
      <c r="I18" s="43"/>
    </row>
    <row r="19" spans="1:9" ht="15.4">
      <c r="A19" s="43">
        <v>2002</v>
      </c>
      <c r="B19" s="46">
        <v>2.301532506942749</v>
      </c>
      <c r="C19" s="43">
        <v>3.2666773796081543</v>
      </c>
      <c r="D19" s="43"/>
      <c r="E19" s="43"/>
      <c r="F19" s="43"/>
      <c r="G19" s="43"/>
      <c r="H19" s="43"/>
      <c r="I19" s="43"/>
    </row>
    <row r="20" spans="1:9" ht="15.4">
      <c r="A20" s="43">
        <v>2003</v>
      </c>
      <c r="B20" s="46">
        <v>2.3457531929016113</v>
      </c>
      <c r="C20" s="43">
        <v>4.094426155090332</v>
      </c>
      <c r="D20" s="43"/>
      <c r="E20" s="43"/>
      <c r="F20" s="43"/>
      <c r="G20" s="43"/>
      <c r="H20" s="43"/>
      <c r="I20" s="43"/>
    </row>
    <row r="21" spans="1:9" ht="15.4">
      <c r="A21" s="43">
        <v>2004</v>
      </c>
      <c r="B21" s="46">
        <v>2.1811015605926514</v>
      </c>
      <c r="C21" s="43">
        <v>4.8977084159851074</v>
      </c>
      <c r="D21" s="43"/>
      <c r="E21" s="43"/>
      <c r="F21" s="43"/>
      <c r="G21" s="43"/>
      <c r="H21" s="43"/>
      <c r="I21" s="43"/>
    </row>
    <row r="22" spans="1:9" ht="15.4">
      <c r="A22" s="43">
        <v>2005</v>
      </c>
      <c r="B22" s="46">
        <v>2.0756211280822754</v>
      </c>
      <c r="C22" s="43">
        <v>5.2511892318725586</v>
      </c>
      <c r="D22" s="43"/>
      <c r="E22" s="43"/>
      <c r="F22" s="43"/>
      <c r="G22" s="43"/>
      <c r="H22" s="43"/>
      <c r="I22" s="43"/>
    </row>
    <row r="23" spans="1:9" ht="15.4">
      <c r="A23" s="43">
        <v>2006</v>
      </c>
      <c r="B23" s="46">
        <v>1.8537682294845581</v>
      </c>
      <c r="C23" s="43">
        <v>5.6114935874938965</v>
      </c>
      <c r="D23" s="43"/>
      <c r="E23" s="43"/>
      <c r="F23" s="43"/>
      <c r="G23" s="43"/>
      <c r="H23" s="43"/>
      <c r="I23" s="43"/>
    </row>
    <row r="24" spans="1:9" ht="15.4">
      <c r="A24" s="43">
        <v>2007</v>
      </c>
      <c r="B24" s="46">
        <v>1.8540103435516357</v>
      </c>
      <c r="C24" s="43">
        <v>6.1847548484802246</v>
      </c>
      <c r="D24" s="43"/>
      <c r="E24" s="43"/>
      <c r="F24" s="43"/>
      <c r="G24" s="43"/>
      <c r="H24" s="43"/>
      <c r="I24" s="43"/>
    </row>
    <row r="25" spans="1:9" ht="15.4">
      <c r="A25" s="43">
        <v>2008</v>
      </c>
      <c r="B25" s="46">
        <v>1.7363293170928955</v>
      </c>
      <c r="C25" s="43">
        <v>6.5174922943115234</v>
      </c>
      <c r="D25" s="43"/>
      <c r="E25" s="43"/>
      <c r="F25" s="43"/>
      <c r="G25" s="43"/>
      <c r="H25" s="43"/>
      <c r="I25" s="43"/>
    </row>
    <row r="26" spans="1:9" ht="15.4">
      <c r="A26" s="43">
        <v>2009</v>
      </c>
      <c r="B26" s="46">
        <v>1.9539352655410767</v>
      </c>
      <c r="C26" s="43">
        <v>7.8492469787597656</v>
      </c>
      <c r="D26" s="43"/>
      <c r="E26" s="43"/>
      <c r="F26" s="43"/>
      <c r="G26" s="43"/>
      <c r="H26" s="43"/>
      <c r="I26" s="43"/>
    </row>
    <row r="27" spans="1:9" ht="15.4">
      <c r="A27" s="43">
        <v>2010</v>
      </c>
      <c r="B27" s="46">
        <v>1.9366358518600464</v>
      </c>
      <c r="C27" s="43">
        <v>8.9238719940185547</v>
      </c>
      <c r="D27" s="43"/>
      <c r="E27" s="43"/>
      <c r="F27" s="43"/>
      <c r="G27" s="43"/>
      <c r="H27" s="43"/>
      <c r="I27" s="43"/>
    </row>
    <row r="28" spans="1:9" ht="15.4">
      <c r="A28" s="43">
        <v>2011</v>
      </c>
      <c r="B28" s="46">
        <v>1.797834038734436</v>
      </c>
      <c r="C28" s="43">
        <v>9.4366550445556641</v>
      </c>
      <c r="D28" s="43"/>
      <c r="E28" s="43"/>
      <c r="F28" s="43"/>
      <c r="G28" s="43"/>
      <c r="H28" s="43"/>
      <c r="I28" s="43"/>
    </row>
    <row r="29" spans="1:9" ht="15.4">
      <c r="A29" s="43">
        <v>2012</v>
      </c>
      <c r="B29" s="46">
        <v>1.7685387134552002</v>
      </c>
      <c r="C29" s="43">
        <v>9.6661081314086914</v>
      </c>
      <c r="D29" s="43"/>
      <c r="E29" s="43"/>
      <c r="F29" s="43"/>
      <c r="G29" s="43"/>
      <c r="H29" s="43"/>
      <c r="I29" s="43"/>
    </row>
    <row r="30" spans="1:9" ht="15.4">
      <c r="A30" s="43">
        <v>2013</v>
      </c>
      <c r="B30" s="46">
        <v>1.7928760051727295</v>
      </c>
      <c r="C30" s="43">
        <v>9.7835664749145508</v>
      </c>
      <c r="D30" s="43"/>
      <c r="E30" s="43"/>
      <c r="F30" s="43"/>
      <c r="G30" s="43"/>
      <c r="H30" s="43"/>
      <c r="I30" s="43"/>
    </row>
    <row r="31" spans="1:9" ht="15.4">
      <c r="A31" s="43">
        <v>2014</v>
      </c>
      <c r="B31" s="46">
        <v>2.0088777542114258</v>
      </c>
      <c r="C31" s="43">
        <v>9.8904361724853516</v>
      </c>
      <c r="D31" s="43"/>
      <c r="E31" s="43"/>
      <c r="F31" s="43"/>
      <c r="G31" s="43"/>
      <c r="H31" s="43"/>
      <c r="I31" s="43"/>
    </row>
    <row r="32" spans="1:9" ht="15.4">
      <c r="A32" s="43">
        <v>2015</v>
      </c>
      <c r="B32" s="46">
        <v>2.6572575569152832</v>
      </c>
      <c r="C32" s="43">
        <v>10.294629096984863</v>
      </c>
      <c r="D32" s="43"/>
      <c r="E32" s="43"/>
      <c r="F32" s="43"/>
      <c r="G32" s="43"/>
      <c r="H32" s="43"/>
      <c r="I32" s="43"/>
    </row>
    <row r="33" spans="1:9" ht="15.4">
      <c r="A33" s="43">
        <v>2016</v>
      </c>
      <c r="B33" s="46">
        <v>2.9650990962982178</v>
      </c>
      <c r="C33" s="43">
        <v>11.094285011291504</v>
      </c>
      <c r="D33" s="43"/>
      <c r="E33" s="43"/>
      <c r="F33" s="43"/>
      <c r="G33" s="43"/>
      <c r="H33" s="43"/>
      <c r="I33" s="43"/>
    </row>
    <row r="34" spans="1:9" ht="15.4">
      <c r="A34" s="43">
        <v>2017</v>
      </c>
      <c r="B34" s="46">
        <v>2.886458158493042</v>
      </c>
      <c r="C34" s="43">
        <v>12.356775283813477</v>
      </c>
      <c r="D34" s="43"/>
      <c r="E34" s="43"/>
      <c r="F34" s="43"/>
      <c r="G34" s="43"/>
      <c r="H34" s="43"/>
      <c r="I34" s="43"/>
    </row>
    <row r="35" spans="1:9" ht="15.4">
      <c r="A35" s="43">
        <v>2018</v>
      </c>
      <c r="B35" s="46">
        <v>2.8714518547058105</v>
      </c>
      <c r="C35" s="43">
        <v>12.801957130432129</v>
      </c>
      <c r="D35" s="43"/>
      <c r="E35" s="43"/>
      <c r="F35" s="43"/>
      <c r="G35" s="43"/>
      <c r="H35" s="43"/>
      <c r="I35" s="43"/>
    </row>
    <row r="36" spans="1:9" ht="15.4">
      <c r="A36" s="43">
        <v>2019</v>
      </c>
      <c r="B36" s="46">
        <v>2.9378910064697266</v>
      </c>
      <c r="C36" s="43">
        <v>15.629515647888184</v>
      </c>
      <c r="D36" s="43"/>
      <c r="E36" s="43"/>
      <c r="F36" s="43"/>
      <c r="G36" s="43"/>
      <c r="H36" s="43"/>
      <c r="I36" s="43"/>
    </row>
    <row r="37" spans="1:9" ht="15.4">
      <c r="A37" s="43">
        <v>2020</v>
      </c>
      <c r="B37" s="46">
        <v>3.0018088817596436</v>
      </c>
      <c r="C37" s="43">
        <v>17.577203750610352</v>
      </c>
      <c r="D37" s="43"/>
      <c r="E37" s="43"/>
      <c r="F37" s="43"/>
      <c r="G37" s="43"/>
      <c r="H37" s="43"/>
      <c r="I37" s="43"/>
    </row>
    <row r="38" spans="1:9" ht="15.4">
      <c r="A38" s="43">
        <v>2021</v>
      </c>
      <c r="B38" s="46">
        <v>2.8613288817596438</v>
      </c>
      <c r="C38" s="43">
        <v>17.102336883544901</v>
      </c>
      <c r="D38" s="43"/>
      <c r="E38" s="43"/>
      <c r="F38" s="43"/>
      <c r="G38" s="43"/>
      <c r="H38" s="43"/>
      <c r="I38" s="43"/>
    </row>
    <row r="39" spans="1:9" ht="15.4">
      <c r="A39" s="43">
        <v>2022</v>
      </c>
      <c r="B39" s="46">
        <v>3.0940118817596431</v>
      </c>
      <c r="C39" s="43">
        <v>15.075946883544901</v>
      </c>
      <c r="D39" s="43"/>
      <c r="E39" s="43"/>
      <c r="F39" s="43"/>
      <c r="G39" s="43"/>
      <c r="H39" s="43"/>
      <c r="I39" s="43"/>
    </row>
    <row r="40" spans="1:9" ht="15.4">
      <c r="A40" s="43">
        <v>2023</v>
      </c>
      <c r="B40" s="46">
        <v>4.6336278817596437</v>
      </c>
      <c r="C40" s="43">
        <v>19.977776883544898</v>
      </c>
      <c r="D40" s="43"/>
      <c r="E40" s="43"/>
      <c r="F40" s="43"/>
      <c r="G40" s="43"/>
      <c r="H40" s="43"/>
      <c r="I40" s="43"/>
    </row>
    <row r="41" spans="1:9" ht="15.4">
      <c r="A41" s="43"/>
      <c r="B41" s="43"/>
      <c r="C41" s="43"/>
      <c r="D41" s="43"/>
      <c r="E41" s="43"/>
      <c r="F41" s="43"/>
      <c r="G41" s="43"/>
      <c r="H41" s="43"/>
      <c r="I41" s="43"/>
    </row>
    <row r="42" spans="1:9" ht="15.4">
      <c r="A42" s="43"/>
      <c r="B42" s="43"/>
      <c r="C42" s="43"/>
      <c r="D42" s="43"/>
      <c r="E42" s="43"/>
      <c r="F42" s="43"/>
      <c r="G42" s="43"/>
      <c r="H42" s="43"/>
      <c r="I42" s="43"/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E13A-07B0-4ACE-8180-F2277807E51D}">
  <dimension ref="A1:H46"/>
  <sheetViews>
    <sheetView zoomScale="70" zoomScaleNormal="70" workbookViewId="0">
      <selection activeCell="U39" sqref="U39"/>
    </sheetView>
  </sheetViews>
  <sheetFormatPr defaultColWidth="9" defaultRowHeight="14.25"/>
  <cols>
    <col min="1" max="1" width="9" style="45"/>
    <col min="2" max="2" width="19.265625" style="45" bestFit="1" customWidth="1"/>
    <col min="3" max="3" width="19.59765625" style="45" bestFit="1" customWidth="1"/>
    <col min="4" max="16384" width="9" style="45"/>
  </cols>
  <sheetData>
    <row r="1" spans="1:8" ht="15.4">
      <c r="A1" s="43"/>
      <c r="B1" s="44" t="s">
        <v>264</v>
      </c>
      <c r="C1" s="44" t="s">
        <v>438</v>
      </c>
      <c r="D1" s="43"/>
      <c r="E1" s="43"/>
      <c r="F1" s="44" t="s">
        <v>434</v>
      </c>
      <c r="G1" s="43"/>
      <c r="H1" s="43"/>
    </row>
    <row r="2" spans="1:8" ht="15.4">
      <c r="A2" s="43">
        <v>1985</v>
      </c>
      <c r="B2" s="43">
        <v>0.93427349999999998</v>
      </c>
      <c r="C2" s="43">
        <v>0.71055310000000005</v>
      </c>
      <c r="D2" s="43"/>
      <c r="E2" s="43"/>
      <c r="F2" s="44" t="s">
        <v>439</v>
      </c>
      <c r="G2" s="43"/>
      <c r="H2" s="43"/>
    </row>
    <row r="3" spans="1:8" ht="15.4">
      <c r="A3" s="43">
        <v>1986</v>
      </c>
      <c r="B3" s="43">
        <v>0.98556460000000001</v>
      </c>
      <c r="C3" s="43">
        <v>0.57114330000000002</v>
      </c>
      <c r="D3" s="43"/>
      <c r="E3" s="43"/>
      <c r="F3" s="43"/>
      <c r="G3" s="43"/>
      <c r="H3" s="43"/>
    </row>
    <row r="4" spans="1:8" ht="15.4">
      <c r="A4" s="43">
        <v>1987</v>
      </c>
      <c r="B4" s="43">
        <v>0.98176419999999998</v>
      </c>
      <c r="C4" s="43">
        <v>0.54159349999999995</v>
      </c>
      <c r="D4" s="43"/>
      <c r="E4" s="43"/>
      <c r="F4" s="43"/>
      <c r="G4" s="43"/>
      <c r="H4" s="43"/>
    </row>
    <row r="5" spans="1:8" ht="15.4">
      <c r="A5" s="43">
        <v>1988</v>
      </c>
      <c r="B5" s="43">
        <v>0.98383310000000002</v>
      </c>
      <c r="C5" s="43">
        <v>0.70904900000000004</v>
      </c>
      <c r="D5" s="43"/>
      <c r="E5" s="43"/>
      <c r="F5" s="43"/>
      <c r="G5" s="43"/>
      <c r="H5" s="43"/>
    </row>
    <row r="6" spans="1:8" ht="15.4">
      <c r="A6" s="43">
        <v>1989</v>
      </c>
      <c r="B6" s="43">
        <v>0.83946129999999997</v>
      </c>
      <c r="C6" s="43">
        <v>0.69524169999999996</v>
      </c>
      <c r="D6" s="43"/>
      <c r="E6" s="43"/>
      <c r="F6" s="43"/>
      <c r="G6" s="43"/>
      <c r="H6" s="43"/>
    </row>
    <row r="7" spans="1:8" ht="15.4">
      <c r="A7" s="43">
        <v>1990</v>
      </c>
      <c r="B7" s="43">
        <v>0.8895286</v>
      </c>
      <c r="C7" s="43">
        <v>0.6411443</v>
      </c>
      <c r="D7" s="43"/>
      <c r="E7" s="43"/>
      <c r="F7" s="43"/>
      <c r="G7" s="43"/>
      <c r="H7" s="43"/>
    </row>
    <row r="8" spans="1:8" ht="15.4">
      <c r="A8" s="43">
        <v>1991</v>
      </c>
      <c r="B8" s="43">
        <v>1.012805</v>
      </c>
      <c r="C8" s="43">
        <v>0.57120199999999999</v>
      </c>
      <c r="D8" s="43"/>
      <c r="E8" s="43"/>
      <c r="F8" s="43"/>
      <c r="G8" s="43"/>
      <c r="H8" s="43"/>
    </row>
    <row r="9" spans="1:8" ht="15.4">
      <c r="A9" s="43">
        <v>1992</v>
      </c>
      <c r="B9" s="43">
        <v>1.1881539999999999</v>
      </c>
      <c r="C9" s="43">
        <v>1.185338</v>
      </c>
      <c r="D9" s="43"/>
      <c r="E9" s="43"/>
      <c r="F9" s="43"/>
      <c r="G9" s="43"/>
      <c r="H9" s="43"/>
    </row>
    <row r="10" spans="1:8" ht="15.4">
      <c r="A10" s="43">
        <v>1993</v>
      </c>
      <c r="B10" s="43">
        <v>1.409106</v>
      </c>
      <c r="C10" s="43">
        <v>1.5175149999999999</v>
      </c>
      <c r="D10" s="43"/>
      <c r="E10" s="43"/>
      <c r="F10" s="43"/>
      <c r="G10" s="43"/>
      <c r="H10" s="43"/>
    </row>
    <row r="11" spans="1:8" ht="15.4">
      <c r="A11" s="43">
        <v>1994</v>
      </c>
      <c r="B11" s="43">
        <v>1.892047</v>
      </c>
      <c r="C11" s="43">
        <v>1.89306</v>
      </c>
      <c r="D11" s="43"/>
      <c r="E11" s="43"/>
      <c r="F11" s="43"/>
      <c r="G11" s="43"/>
      <c r="H11" s="43"/>
    </row>
    <row r="12" spans="1:8" ht="15.4">
      <c r="A12" s="43">
        <v>1995</v>
      </c>
      <c r="B12" s="43">
        <v>1.857172</v>
      </c>
      <c r="C12" s="43">
        <v>2.5447479999999998</v>
      </c>
      <c r="D12" s="43"/>
      <c r="E12" s="43"/>
      <c r="F12" s="43"/>
      <c r="G12" s="43"/>
      <c r="H12" s="43"/>
    </row>
    <row r="13" spans="1:8" ht="15.4">
      <c r="A13" s="43">
        <v>1996</v>
      </c>
      <c r="B13" s="43">
        <v>1.811337</v>
      </c>
      <c r="C13" s="43">
        <v>1.917173</v>
      </c>
      <c r="D13" s="43"/>
      <c r="E13" s="43"/>
      <c r="F13" s="43"/>
      <c r="G13" s="43"/>
      <c r="H13" s="43"/>
    </row>
    <row r="14" spans="1:8" ht="15.4">
      <c r="A14" s="43">
        <v>1997</v>
      </c>
      <c r="B14" s="43">
        <v>4.6977890000000002</v>
      </c>
      <c r="C14" s="43">
        <v>2.3312460000000002</v>
      </c>
      <c r="D14" s="43"/>
      <c r="E14" s="43"/>
      <c r="F14" s="43"/>
      <c r="G14" s="43"/>
      <c r="H14" s="43"/>
    </row>
    <row r="15" spans="1:8" ht="15.4">
      <c r="A15" s="43">
        <v>1998</v>
      </c>
      <c r="B15" s="43">
        <v>4.9390520000000002</v>
      </c>
      <c r="C15" s="43">
        <v>2.162725</v>
      </c>
      <c r="D15" s="43"/>
      <c r="E15" s="43"/>
      <c r="F15" s="43"/>
      <c r="G15" s="43"/>
      <c r="H15" s="43"/>
    </row>
    <row r="16" spans="1:8" ht="15.4">
      <c r="A16" s="43">
        <v>1999</v>
      </c>
      <c r="B16" s="43">
        <v>4.7432470000000002</v>
      </c>
      <c r="C16" s="43">
        <v>2.3617340000000002</v>
      </c>
      <c r="D16" s="43"/>
      <c r="E16" s="43"/>
      <c r="F16" s="43"/>
      <c r="G16" s="43"/>
      <c r="H16" s="43"/>
    </row>
    <row r="17" spans="1:8" ht="15.4">
      <c r="A17" s="43">
        <v>2000</v>
      </c>
      <c r="B17" s="43">
        <v>5.2388019999999997</v>
      </c>
      <c r="C17" s="43">
        <v>2.4784470000000001</v>
      </c>
      <c r="D17" s="43"/>
      <c r="E17" s="43"/>
      <c r="F17" s="43"/>
      <c r="G17" s="43"/>
      <c r="H17" s="43"/>
    </row>
    <row r="18" spans="1:8" ht="15.4">
      <c r="A18" s="43">
        <v>2001</v>
      </c>
      <c r="B18" s="43">
        <v>5.9959879999999997</v>
      </c>
      <c r="C18" s="43">
        <v>2.6710479999999999</v>
      </c>
      <c r="D18" s="43"/>
      <c r="E18" s="43"/>
      <c r="F18" s="43"/>
      <c r="G18" s="43"/>
      <c r="H18" s="43"/>
    </row>
    <row r="19" spans="1:8" ht="15.4">
      <c r="A19" s="43">
        <v>2002</v>
      </c>
      <c r="B19" s="43">
        <v>6.1869820000000004</v>
      </c>
      <c r="C19" s="43">
        <v>2.921195</v>
      </c>
      <c r="D19" s="43"/>
      <c r="E19" s="43"/>
      <c r="F19" s="43"/>
      <c r="G19" s="43"/>
      <c r="H19" s="43"/>
    </row>
    <row r="20" spans="1:8" ht="15.4">
      <c r="A20" s="43">
        <v>2003</v>
      </c>
      <c r="B20" s="43">
        <v>3.1526040000000002</v>
      </c>
      <c r="C20" s="43">
        <v>3.0583209999999998</v>
      </c>
      <c r="D20" s="43"/>
      <c r="E20" s="43"/>
      <c r="F20" s="43"/>
      <c r="G20" s="43"/>
      <c r="H20" s="43"/>
    </row>
    <row r="21" spans="1:8" ht="15.4">
      <c r="A21" s="43">
        <v>2004</v>
      </c>
      <c r="B21" s="43">
        <v>3.5534349999999999</v>
      </c>
      <c r="C21" s="43">
        <v>3.3395860000000002</v>
      </c>
      <c r="D21" s="43"/>
      <c r="E21" s="43"/>
      <c r="F21" s="43"/>
      <c r="G21" s="43"/>
      <c r="H21" s="43"/>
    </row>
    <row r="22" spans="1:8" ht="15.4">
      <c r="A22" s="43">
        <v>2005</v>
      </c>
      <c r="B22" s="43">
        <v>3.0501870000000002</v>
      </c>
      <c r="C22" s="43">
        <v>3.311007</v>
      </c>
      <c r="D22" s="43"/>
      <c r="E22" s="43"/>
      <c r="F22" s="43"/>
      <c r="G22" s="43"/>
      <c r="H22" s="43"/>
    </row>
    <row r="23" spans="1:8" ht="15.4">
      <c r="A23" s="43">
        <v>2006</v>
      </c>
      <c r="B23" s="43">
        <v>3.2382049999999998</v>
      </c>
      <c r="C23" s="43">
        <v>3.5552999999999999</v>
      </c>
      <c r="D23" s="43"/>
      <c r="E23" s="43"/>
      <c r="F23" s="43"/>
      <c r="G23" s="43"/>
      <c r="H23" s="43"/>
    </row>
    <row r="24" spans="1:8" ht="15.4">
      <c r="A24" s="43">
        <v>2007</v>
      </c>
      <c r="B24" s="43">
        <v>3.8920279999999998</v>
      </c>
      <c r="C24" s="43">
        <v>3.8859430000000001</v>
      </c>
      <c r="D24" s="43"/>
      <c r="E24" s="43"/>
      <c r="F24" s="43"/>
      <c r="G24" s="43"/>
      <c r="H24" s="43"/>
    </row>
    <row r="25" spans="1:8" ht="15.4">
      <c r="A25" s="43">
        <v>2008</v>
      </c>
      <c r="B25" s="43">
        <v>4.1551049999999998</v>
      </c>
      <c r="C25" s="43">
        <v>4.1885960000000004</v>
      </c>
      <c r="D25" s="43"/>
      <c r="E25" s="43"/>
      <c r="F25" s="43"/>
      <c r="G25" s="43"/>
      <c r="H25" s="43"/>
    </row>
    <row r="26" spans="1:8" ht="15.4">
      <c r="A26" s="43">
        <v>2009</v>
      </c>
      <c r="B26" s="43">
        <v>4.0779259999999997</v>
      </c>
      <c r="C26" s="43">
        <v>4.6560740000000003</v>
      </c>
      <c r="D26" s="43"/>
      <c r="E26" s="43"/>
      <c r="F26" s="43"/>
      <c r="G26" s="43"/>
      <c r="H26" s="43"/>
    </row>
    <row r="27" spans="1:8" ht="15.4">
      <c r="A27" s="43">
        <v>2010</v>
      </c>
      <c r="B27" s="43">
        <v>4.6397719999999998</v>
      </c>
      <c r="C27" s="43">
        <v>5.1755880000000003</v>
      </c>
      <c r="D27" s="43"/>
      <c r="E27" s="43"/>
      <c r="F27" s="43"/>
      <c r="G27" s="43"/>
      <c r="H27" s="43"/>
    </row>
    <row r="28" spans="1:8" ht="15.4">
      <c r="A28" s="43">
        <v>2011</v>
      </c>
      <c r="B28" s="43">
        <v>4.6446540000000001</v>
      </c>
      <c r="C28" s="43">
        <v>5.9436819999999999</v>
      </c>
      <c r="D28" s="43"/>
      <c r="E28" s="43"/>
      <c r="F28" s="43"/>
      <c r="G28" s="43"/>
      <c r="H28" s="43"/>
    </row>
    <row r="29" spans="1:8" ht="15.4">
      <c r="A29" s="43">
        <v>2012</v>
      </c>
      <c r="B29" s="43">
        <v>4.5125299999999999</v>
      </c>
      <c r="C29" s="43">
        <v>6.5307209999999998</v>
      </c>
      <c r="D29" s="43"/>
      <c r="E29" s="43"/>
      <c r="F29" s="43"/>
      <c r="G29" s="43"/>
      <c r="H29" s="43"/>
    </row>
    <row r="30" spans="1:8" ht="15.4">
      <c r="A30" s="43">
        <v>2013</v>
      </c>
      <c r="B30" s="43">
        <v>4.3572430000000004</v>
      </c>
      <c r="C30" s="43">
        <v>7.2453839999999996</v>
      </c>
      <c r="D30" s="43"/>
      <c r="E30" s="43"/>
      <c r="F30" s="43"/>
      <c r="G30" s="43"/>
      <c r="H30" s="43"/>
    </row>
    <row r="31" spans="1:8" ht="15.4">
      <c r="A31" s="43">
        <v>2014</v>
      </c>
      <c r="B31" s="43">
        <v>4.3459279999999998</v>
      </c>
      <c r="C31" s="43">
        <v>8.7718740000000004</v>
      </c>
      <c r="D31" s="43"/>
      <c r="E31" s="43"/>
      <c r="F31" s="43"/>
      <c r="G31" s="43"/>
      <c r="H31" s="43"/>
    </row>
    <row r="32" spans="1:8" ht="15.4">
      <c r="A32" s="43">
        <v>2015</v>
      </c>
      <c r="B32" s="43">
        <v>4.5041630000000001</v>
      </c>
      <c r="C32" s="43">
        <v>9.2704269999999998</v>
      </c>
      <c r="D32" s="43"/>
      <c r="E32" s="43"/>
      <c r="F32" s="43"/>
      <c r="G32" s="43"/>
      <c r="H32" s="43"/>
    </row>
    <row r="33" spans="1:8" ht="15.4">
      <c r="A33" s="43">
        <v>2016</v>
      </c>
      <c r="B33" s="43">
        <v>4.2503760000000002</v>
      </c>
      <c r="C33" s="43">
        <v>9.3292339999999996</v>
      </c>
      <c r="D33" s="43"/>
      <c r="E33" s="43"/>
      <c r="F33" s="43"/>
      <c r="G33" s="43"/>
      <c r="H33" s="43"/>
    </row>
    <row r="34" spans="1:8" ht="15.4">
      <c r="A34" s="43">
        <v>2017</v>
      </c>
      <c r="B34" s="43">
        <v>3.9855489999999998</v>
      </c>
      <c r="C34" s="43">
        <v>9.2110409999999998</v>
      </c>
      <c r="D34" s="43"/>
      <c r="E34" s="43"/>
      <c r="F34" s="43"/>
      <c r="G34" s="43"/>
      <c r="H34" s="43"/>
    </row>
    <row r="35" spans="1:8" ht="15.4">
      <c r="A35" s="43">
        <v>2018</v>
      </c>
      <c r="B35" s="43">
        <v>3.9818769999999999</v>
      </c>
      <c r="C35" s="43">
        <v>9.4400999999999993</v>
      </c>
      <c r="D35" s="43"/>
      <c r="E35" s="43"/>
      <c r="F35" s="43"/>
      <c r="G35" s="43"/>
      <c r="H35" s="43"/>
    </row>
    <row r="36" spans="1:8" ht="15.4">
      <c r="A36" s="43">
        <v>2019</v>
      </c>
      <c r="B36" s="43">
        <v>4.0541879999999999</v>
      </c>
      <c r="C36" s="43">
        <v>8.8246140000000004</v>
      </c>
      <c r="D36" s="43"/>
      <c r="E36" s="43"/>
      <c r="F36" s="43"/>
      <c r="G36" s="43"/>
      <c r="H36" s="43"/>
    </row>
    <row r="37" spans="1:8" ht="15.4">
      <c r="A37" s="43">
        <v>2020</v>
      </c>
      <c r="B37" s="43">
        <v>4.5556239999999999</v>
      </c>
      <c r="C37" s="43">
        <v>7.9700160000000002</v>
      </c>
      <c r="D37" s="43"/>
      <c r="E37" s="43"/>
      <c r="F37" s="43"/>
      <c r="G37" s="43"/>
      <c r="H37" s="43"/>
    </row>
    <row r="38" spans="1:8" ht="15.4">
      <c r="A38" s="43">
        <v>2021</v>
      </c>
      <c r="B38" s="43">
        <v>5.6548780000000001</v>
      </c>
      <c r="C38" s="43">
        <v>7.9727360000000003</v>
      </c>
      <c r="D38" s="43"/>
      <c r="E38" s="43"/>
      <c r="F38" s="43"/>
      <c r="G38" s="43"/>
      <c r="H38" s="43"/>
    </row>
    <row r="39" spans="1:8" ht="15.4">
      <c r="A39" s="43">
        <v>2022</v>
      </c>
      <c r="B39" s="43">
        <v>5.4204049999999997</v>
      </c>
      <c r="C39" s="43">
        <v>7.2635420000000002</v>
      </c>
      <c r="D39" s="43"/>
      <c r="E39" s="43"/>
      <c r="F39" s="43"/>
      <c r="G39" s="43"/>
      <c r="H39" s="43"/>
    </row>
    <row r="40" spans="1:8" ht="15.4">
      <c r="A40" s="43">
        <v>2023</v>
      </c>
      <c r="B40" s="43">
        <v>4.5869629999999999</v>
      </c>
      <c r="C40" s="43">
        <v>8.0307770000000005</v>
      </c>
      <c r="D40" s="43"/>
      <c r="E40" s="43"/>
      <c r="F40" s="43"/>
      <c r="G40" s="43"/>
      <c r="H40" s="43"/>
    </row>
    <row r="41" spans="1:8" ht="15.4">
      <c r="A41" s="43"/>
      <c r="B41" s="43"/>
      <c r="C41" s="43"/>
      <c r="D41" s="43"/>
      <c r="E41" s="43"/>
      <c r="F41" s="43"/>
      <c r="G41" s="43"/>
      <c r="H41" s="43"/>
    </row>
    <row r="42" spans="1:8" ht="15.4">
      <c r="A42" s="43"/>
      <c r="B42" s="43"/>
      <c r="C42" s="43"/>
      <c r="D42" s="43"/>
      <c r="E42" s="43"/>
      <c r="F42" s="43"/>
      <c r="G42" s="43"/>
      <c r="H42" s="43"/>
    </row>
    <row r="43" spans="1:8" ht="15.4">
      <c r="A43" s="43"/>
      <c r="B43" s="43"/>
      <c r="C43" s="43"/>
      <c r="D43" s="43"/>
      <c r="E43" s="43"/>
      <c r="F43" s="43"/>
      <c r="G43" s="43"/>
      <c r="H43" s="43"/>
    </row>
    <row r="44" spans="1:8" ht="15.4">
      <c r="A44" s="43"/>
      <c r="B44" s="43"/>
      <c r="C44" s="43"/>
      <c r="D44" s="43"/>
      <c r="E44" s="43"/>
      <c r="F44" s="43"/>
      <c r="G44" s="43"/>
      <c r="H44" s="43"/>
    </row>
    <row r="45" spans="1:8" ht="15.4">
      <c r="A45" s="43"/>
      <c r="B45" s="43"/>
      <c r="C45" s="43"/>
      <c r="D45" s="43"/>
      <c r="E45" s="43"/>
      <c r="F45" s="43"/>
      <c r="G45" s="43"/>
      <c r="H45" s="43"/>
    </row>
    <row r="46" spans="1:8" ht="15.4">
      <c r="A46" s="43"/>
      <c r="B46" s="43"/>
      <c r="C46" s="43"/>
      <c r="D46" s="43"/>
      <c r="E46" s="43"/>
      <c r="F46" s="43"/>
      <c r="G46" s="43"/>
      <c r="H46" s="43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3C4E2-59D8-4C23-B7B0-8D33EDD56D12}">
  <dimension ref="A1:L53"/>
  <sheetViews>
    <sheetView zoomScale="40" zoomScaleNormal="40" workbookViewId="0">
      <selection activeCell="B16" sqref="B16"/>
    </sheetView>
  </sheetViews>
  <sheetFormatPr defaultColWidth="9.1328125" defaultRowHeight="14.25"/>
  <cols>
    <col min="1" max="2" width="9.1328125" style="201"/>
    <col min="3" max="3" width="21.3984375" style="201" bestFit="1" customWidth="1"/>
    <col min="4" max="4" width="12.86328125" style="201" bestFit="1" customWidth="1"/>
    <col min="5" max="5" width="21.86328125" style="201" bestFit="1" customWidth="1"/>
    <col min="6" max="6" width="8.1328125" style="201" bestFit="1" customWidth="1"/>
    <col min="7" max="7" width="10.265625" style="201" bestFit="1" customWidth="1"/>
    <col min="8" max="8" width="8.1328125" style="201" bestFit="1" customWidth="1"/>
    <col min="9" max="9" width="8.3984375" style="201" bestFit="1" customWidth="1"/>
    <col min="10" max="11" width="9.1328125" style="201"/>
    <col min="12" max="12" width="9.1328125" style="201" customWidth="1"/>
    <col min="13" max="16384" width="9.1328125" style="201"/>
  </cols>
  <sheetData>
    <row r="1" spans="1:12" ht="15.4">
      <c r="A1" s="198"/>
      <c r="B1" s="198"/>
      <c r="C1" s="199" t="s">
        <v>440</v>
      </c>
      <c r="D1" s="198"/>
      <c r="E1" s="198"/>
      <c r="F1" s="198"/>
      <c r="G1" s="198"/>
      <c r="H1" s="198"/>
      <c r="I1" s="198"/>
      <c r="L1" s="199" t="s">
        <v>441</v>
      </c>
    </row>
    <row r="2" spans="1:12" ht="15.4">
      <c r="A2" s="198"/>
      <c r="B2" s="198"/>
      <c r="C2" s="222" t="s">
        <v>72</v>
      </c>
      <c r="D2" s="222" t="s">
        <v>442</v>
      </c>
      <c r="E2" s="222" t="s">
        <v>443</v>
      </c>
      <c r="F2" s="222" t="s">
        <v>444</v>
      </c>
      <c r="G2" s="222" t="s">
        <v>445</v>
      </c>
      <c r="H2" s="222" t="s">
        <v>374</v>
      </c>
      <c r="I2" s="222" t="s">
        <v>407</v>
      </c>
      <c r="L2" s="199" t="s">
        <v>446</v>
      </c>
    </row>
    <row r="3" spans="1:12" ht="14.25" customHeight="1">
      <c r="A3" s="198" t="s">
        <v>222</v>
      </c>
      <c r="B3" s="202">
        <v>1995</v>
      </c>
      <c r="C3" s="202">
        <v>4.0596764757783603</v>
      </c>
      <c r="D3" s="202">
        <v>7.6784889977425337</v>
      </c>
      <c r="E3" s="202">
        <v>3.6695855383604794</v>
      </c>
      <c r="F3" s="202">
        <v>0.76593953106930712</v>
      </c>
      <c r="G3" s="202">
        <v>1.1382862424652558</v>
      </c>
      <c r="H3" s="202">
        <v>3.7602988795442798</v>
      </c>
      <c r="I3" s="202">
        <v>0.46811572246951982</v>
      </c>
    </row>
    <row r="4" spans="1:12" ht="15.4">
      <c r="A4" s="198"/>
      <c r="B4" s="202">
        <v>2007</v>
      </c>
      <c r="C4" s="202">
        <v>3.7264850411834232</v>
      </c>
      <c r="D4" s="202">
        <v>24.676339239813387</v>
      </c>
      <c r="E4" s="202">
        <v>9.4462437115398643</v>
      </c>
      <c r="F4" s="202">
        <v>2.2132767821021844</v>
      </c>
      <c r="G4" s="202">
        <v>2.7989307760435622</v>
      </c>
      <c r="H4" s="202">
        <v>2.4121269426541403</v>
      </c>
      <c r="I4" s="202">
        <v>1.264994391155291</v>
      </c>
    </row>
    <row r="5" spans="1:12" ht="15.4">
      <c r="A5" s="198"/>
      <c r="B5" s="202">
        <v>2017</v>
      </c>
      <c r="C5" s="202">
        <v>3.0133353933588296</v>
      </c>
      <c r="D5" s="202">
        <v>14.656530804466456</v>
      </c>
      <c r="E5" s="202">
        <v>6.5314045954651192</v>
      </c>
      <c r="F5" s="202">
        <v>1.187769961405138</v>
      </c>
      <c r="G5" s="202">
        <v>1.699972513872126</v>
      </c>
      <c r="H5" s="202">
        <v>0.88555081968661398</v>
      </c>
      <c r="I5" s="202">
        <v>1.0058267635405969</v>
      </c>
    </row>
    <row r="6" spans="1:12" ht="15.4">
      <c r="A6" s="198"/>
      <c r="B6" s="202">
        <v>2022</v>
      </c>
      <c r="C6" s="202">
        <v>2.752904899323994</v>
      </c>
      <c r="D6" s="202">
        <v>13.483016916550696</v>
      </c>
      <c r="E6" s="202">
        <v>4.5298142437577553</v>
      </c>
      <c r="F6" s="202">
        <v>1.1680431252898416</v>
      </c>
      <c r="G6" s="202">
        <v>3.617543961840056</v>
      </c>
      <c r="H6" s="202">
        <v>0.73067687010916416</v>
      </c>
      <c r="I6" s="202">
        <v>0.96406632507569157</v>
      </c>
    </row>
    <row r="7" spans="1:12" ht="15.4">
      <c r="A7" s="198"/>
      <c r="B7" s="202"/>
      <c r="C7" s="202"/>
      <c r="D7" s="202"/>
      <c r="E7" s="202"/>
      <c r="F7" s="202"/>
      <c r="G7" s="202"/>
      <c r="H7" s="202"/>
      <c r="I7" s="202"/>
    </row>
    <row r="8" spans="1:12" ht="15.4">
      <c r="A8" s="198" t="s">
        <v>226</v>
      </c>
      <c r="B8" s="202">
        <v>1995</v>
      </c>
      <c r="C8" s="202">
        <v>8.0693010814632089</v>
      </c>
      <c r="D8" s="202">
        <v>6.1976676918566227</v>
      </c>
      <c r="E8" s="202">
        <v>7.852987549142199</v>
      </c>
      <c r="F8" s="202">
        <v>0.90426041127648205</v>
      </c>
      <c r="G8" s="202">
        <v>2.1834807446766717</v>
      </c>
      <c r="H8" s="202">
        <v>5.8331046548555605</v>
      </c>
      <c r="I8" s="202">
        <v>3.9450086057149747</v>
      </c>
    </row>
    <row r="9" spans="1:12" ht="15.4">
      <c r="A9" s="198"/>
      <c r="B9" s="202">
        <v>2007</v>
      </c>
      <c r="C9" s="202">
        <v>9.2385083832868986</v>
      </c>
      <c r="D9" s="202">
        <v>11.255763998255134</v>
      </c>
      <c r="E9" s="202">
        <v>19.588896804301839</v>
      </c>
      <c r="F9" s="202">
        <v>3.8109633361455053</v>
      </c>
      <c r="G9" s="202">
        <v>6.1185198899911484</v>
      </c>
      <c r="H9" s="202">
        <v>4.1353344593662769</v>
      </c>
      <c r="I9" s="202">
        <v>9.1362469827918176</v>
      </c>
    </row>
    <row r="10" spans="1:12" ht="15.4">
      <c r="A10" s="198"/>
      <c r="B10" s="202">
        <v>2017</v>
      </c>
      <c r="C10" s="202">
        <v>9.0783827490777185</v>
      </c>
      <c r="D10" s="202">
        <v>9.0850006882101297</v>
      </c>
      <c r="E10" s="202">
        <v>18.834887444572814</v>
      </c>
      <c r="F10" s="202">
        <v>2.5358195503940806</v>
      </c>
      <c r="G10" s="202">
        <v>5.3241150431713322</v>
      </c>
      <c r="H10" s="202">
        <v>2.1545645690057427</v>
      </c>
      <c r="I10" s="202">
        <v>9.0764360791672516</v>
      </c>
    </row>
    <row r="11" spans="1:12" ht="15.4">
      <c r="A11" s="198"/>
      <c r="B11" s="202">
        <v>2022</v>
      </c>
      <c r="C11" s="202">
        <v>10.615330371494565</v>
      </c>
      <c r="D11" s="202">
        <v>11.171697858721018</v>
      </c>
      <c r="E11" s="202">
        <v>19.152030698276576</v>
      </c>
      <c r="F11" s="202">
        <v>3.4126657609594986</v>
      </c>
      <c r="G11" s="202">
        <v>6.1288154930571181</v>
      </c>
      <c r="H11" s="202">
        <v>2.1859926888719201</v>
      </c>
      <c r="I11" s="202">
        <v>10.303216557476844</v>
      </c>
    </row>
    <row r="12" spans="1:12" ht="15.4">
      <c r="A12" s="198"/>
      <c r="B12" s="202"/>
      <c r="C12" s="202"/>
      <c r="D12" s="202"/>
      <c r="E12" s="202"/>
      <c r="F12" s="202"/>
      <c r="G12" s="202"/>
      <c r="H12" s="202"/>
      <c r="I12" s="202"/>
    </row>
    <row r="13" spans="1:12" ht="15.4">
      <c r="A13" s="198" t="s">
        <v>213</v>
      </c>
      <c r="B13" s="202">
        <v>1995</v>
      </c>
      <c r="C13" s="202">
        <v>10.566162575145427</v>
      </c>
      <c r="D13" s="202">
        <v>0.16051583577063866</v>
      </c>
      <c r="E13" s="202">
        <v>0.44566817267332226</v>
      </c>
      <c r="F13" s="202">
        <v>0.19148802309064195</v>
      </c>
      <c r="G13" s="202">
        <v>5.288206264260225</v>
      </c>
      <c r="H13" s="202">
        <v>7.6303695907824931</v>
      </c>
      <c r="I13" s="202">
        <v>0.56967330750421752</v>
      </c>
    </row>
    <row r="14" spans="1:12" ht="15.4">
      <c r="A14" s="198"/>
      <c r="B14" s="202">
        <v>2007</v>
      </c>
      <c r="C14" s="202">
        <v>15.418029226044382</v>
      </c>
      <c r="D14" s="202">
        <v>5.3116197166964412</v>
      </c>
      <c r="E14" s="202">
        <v>5.8336321036713343</v>
      </c>
      <c r="F14" s="202">
        <v>2.2349508069455624</v>
      </c>
      <c r="G14" s="202">
        <v>14.617587884574874</v>
      </c>
      <c r="H14" s="202">
        <v>24.987169980071485</v>
      </c>
      <c r="I14" s="202">
        <v>3.7765469202859094</v>
      </c>
    </row>
    <row r="15" spans="1:12" ht="15.4">
      <c r="A15" s="198"/>
      <c r="B15" s="202">
        <v>2017</v>
      </c>
      <c r="C15" s="202">
        <v>12.356776580389123</v>
      </c>
      <c r="D15" s="202">
        <v>30.914673948660493</v>
      </c>
      <c r="E15" s="202">
        <v>9.5264890036571614</v>
      </c>
      <c r="F15" s="202">
        <v>3.18404196575284</v>
      </c>
      <c r="G15" s="202">
        <v>3.0444769041622521</v>
      </c>
      <c r="H15" s="202">
        <v>20.73619741469156</v>
      </c>
      <c r="I15" s="202">
        <v>3.9527685740031302</v>
      </c>
    </row>
    <row r="16" spans="1:12" ht="15.4">
      <c r="A16" s="198"/>
      <c r="B16" s="202">
        <v>2022</v>
      </c>
      <c r="C16" s="202">
        <v>11.463575710338773</v>
      </c>
      <c r="D16" s="202">
        <v>37.255464294925332</v>
      </c>
      <c r="E16" s="202">
        <v>12.56623056427361</v>
      </c>
      <c r="F16" s="202">
        <v>5.1016506375744939</v>
      </c>
      <c r="G16" s="202">
        <v>2.6488926291699499</v>
      </c>
      <c r="H16" s="202">
        <v>22.609994089521933</v>
      </c>
      <c r="I16" s="202">
        <v>5.9058101885020733</v>
      </c>
    </row>
    <row r="17" spans="1:9" ht="15.4">
      <c r="A17" s="198"/>
      <c r="B17" s="202"/>
      <c r="C17" s="202"/>
      <c r="D17" s="202"/>
      <c r="E17" s="202"/>
      <c r="F17" s="202"/>
      <c r="G17" s="202"/>
      <c r="H17" s="202"/>
      <c r="I17" s="202"/>
    </row>
    <row r="18" spans="1:9" ht="15.4">
      <c r="A18" s="198" t="s">
        <v>218</v>
      </c>
      <c r="B18" s="202">
        <v>1995</v>
      </c>
      <c r="C18" s="202">
        <v>15.872824131784</v>
      </c>
      <c r="D18" s="202">
        <v>34.218395318835974</v>
      </c>
      <c r="E18" s="202">
        <v>17.240228983970155</v>
      </c>
      <c r="F18" s="202">
        <v>2.6607969034230337</v>
      </c>
      <c r="G18" s="202">
        <v>7.6474380362669763</v>
      </c>
      <c r="H18" s="202">
        <v>5.1203747596591711</v>
      </c>
      <c r="I18" s="202">
        <v>7.0161074968636967</v>
      </c>
    </row>
    <row r="19" spans="1:9" ht="15.4">
      <c r="A19" s="198"/>
      <c r="B19" s="202">
        <v>2007</v>
      </c>
      <c r="C19" s="202">
        <v>12.987801127737839</v>
      </c>
      <c r="D19" s="202">
        <v>34.06436113268137</v>
      </c>
      <c r="E19" s="202">
        <v>24.65447270689765</v>
      </c>
      <c r="F19" s="202">
        <v>4.7161336466670036</v>
      </c>
      <c r="G19" s="202">
        <v>16.173934337253741</v>
      </c>
      <c r="H19" s="202">
        <v>3.5567477284930646</v>
      </c>
      <c r="I19" s="202">
        <v>9.5520549954126182</v>
      </c>
    </row>
    <row r="20" spans="1:9" ht="15.4">
      <c r="A20" s="198"/>
      <c r="B20" s="202">
        <v>2017</v>
      </c>
      <c r="C20" s="202">
        <v>9.8597342651597017</v>
      </c>
      <c r="D20" s="202">
        <v>30.334646925330162</v>
      </c>
      <c r="E20" s="202">
        <v>12.656788802851224</v>
      </c>
      <c r="F20" s="202">
        <v>4.0379889525938779</v>
      </c>
      <c r="G20" s="202">
        <v>14.059680676252356</v>
      </c>
      <c r="H20" s="202">
        <v>2.0331468395888805</v>
      </c>
      <c r="I20" s="202">
        <v>8.1677514680668537</v>
      </c>
    </row>
    <row r="21" spans="1:9" ht="15.4">
      <c r="A21" s="198"/>
      <c r="B21" s="202">
        <v>2022</v>
      </c>
      <c r="C21" s="202">
        <v>10.924111834963696</v>
      </c>
      <c r="D21" s="202">
        <v>33.144199319183826</v>
      </c>
      <c r="E21" s="202">
        <v>13.31216080050217</v>
      </c>
      <c r="F21" s="202">
        <v>5.5748777561821043</v>
      </c>
      <c r="G21" s="202">
        <v>19.19172101382992</v>
      </c>
      <c r="H21" s="202">
        <v>1.8630073042586446</v>
      </c>
      <c r="I21" s="202">
        <v>8.9597144800936803</v>
      </c>
    </row>
    <row r="22" spans="1:9" ht="15.4">
      <c r="A22" s="198"/>
      <c r="B22" s="202"/>
      <c r="C22" s="202"/>
      <c r="D22" s="202"/>
      <c r="E22" s="202"/>
      <c r="F22" s="202"/>
      <c r="G22" s="202"/>
      <c r="H22" s="202"/>
      <c r="I22" s="202"/>
    </row>
    <row r="23" spans="1:9" ht="15.4">
      <c r="A23" s="198" t="s">
        <v>215</v>
      </c>
      <c r="B23" s="202">
        <v>1995</v>
      </c>
      <c r="C23" s="202">
        <v>5.2632293195929378</v>
      </c>
      <c r="D23" s="202">
        <v>2.9126738707418554E-2</v>
      </c>
      <c r="E23" s="202">
        <v>4.4415508240490453E-2</v>
      </c>
      <c r="F23" s="202">
        <v>3.2684096921002492E-2</v>
      </c>
      <c r="G23" s="202">
        <v>6.1440965801011771E-3</v>
      </c>
      <c r="H23" s="202">
        <v>2.1658196160569787</v>
      </c>
      <c r="I23" s="202">
        <v>1.2501767920039129</v>
      </c>
    </row>
    <row r="24" spans="1:9" ht="15.4">
      <c r="A24" s="198"/>
      <c r="B24" s="202">
        <v>2007</v>
      </c>
      <c r="C24" s="202">
        <v>7.9384092624532059</v>
      </c>
      <c r="D24" s="202">
        <v>9.3920773899299093E-2</v>
      </c>
      <c r="E24" s="202">
        <v>1.1505349780345568</v>
      </c>
      <c r="F24" s="202">
        <v>0.43076047777691429</v>
      </c>
      <c r="G24" s="202">
        <v>0.68835834026828735</v>
      </c>
      <c r="H24" s="202">
        <v>60.058647422827562</v>
      </c>
      <c r="I24" s="202">
        <v>1.9565546099820494</v>
      </c>
    </row>
    <row r="25" spans="1:9" ht="15.4">
      <c r="A25" s="198"/>
      <c r="B25" s="202">
        <v>2017</v>
      </c>
      <c r="C25" s="202">
        <v>11.085527593502775</v>
      </c>
      <c r="D25" s="202">
        <v>2.3414558952827065</v>
      </c>
      <c r="E25" s="202">
        <v>3.141977050782998</v>
      </c>
      <c r="F25" s="202">
        <v>0.91663447861083114</v>
      </c>
      <c r="G25" s="202">
        <v>2.3602296715488364</v>
      </c>
      <c r="H25" s="202">
        <v>64.277368749404559</v>
      </c>
      <c r="I25" s="202">
        <v>3.2205062064485901</v>
      </c>
    </row>
    <row r="26" spans="1:9" ht="15.4">
      <c r="A26" s="198"/>
      <c r="B26" s="202">
        <v>2022</v>
      </c>
      <c r="C26" s="202">
        <v>27.002644786611199</v>
      </c>
      <c r="D26" s="202">
        <v>7.3043913482688367</v>
      </c>
      <c r="E26" s="202">
        <v>5.3594996545790821</v>
      </c>
      <c r="F26" s="202">
        <v>2.4099827392637962</v>
      </c>
      <c r="G26" s="202">
        <v>1.8825286853880243</v>
      </c>
      <c r="H26" s="202">
        <v>72.136803308894741</v>
      </c>
      <c r="I26" s="202">
        <v>5.6209131939212966</v>
      </c>
    </row>
    <row r="27" spans="1:9" ht="15.4">
      <c r="A27" s="198"/>
      <c r="B27" s="202"/>
      <c r="C27" s="202"/>
      <c r="D27" s="202"/>
      <c r="E27" s="202"/>
      <c r="F27" s="202"/>
      <c r="G27" s="202"/>
      <c r="H27" s="202"/>
      <c r="I27" s="202"/>
    </row>
    <row r="28" spans="1:9" ht="15.4">
      <c r="A28" s="198" t="s">
        <v>214</v>
      </c>
      <c r="B28" s="202">
        <v>1995</v>
      </c>
      <c r="C28" s="202">
        <v>6.7095631269859268</v>
      </c>
      <c r="D28" s="202">
        <v>1.5440317485481501</v>
      </c>
      <c r="E28" s="202">
        <v>1.1720541006889107</v>
      </c>
      <c r="F28" s="202">
        <v>1.1044495231180917</v>
      </c>
      <c r="G28" s="202">
        <v>7.2150323371206468</v>
      </c>
      <c r="H28" s="202">
        <v>5.0931829459805158</v>
      </c>
      <c r="I28" s="202">
        <v>2.221635113710704</v>
      </c>
    </row>
    <row r="29" spans="1:9" ht="15.4">
      <c r="A29" s="198"/>
      <c r="B29" s="202">
        <v>2007</v>
      </c>
      <c r="C29" s="202">
        <v>6.619169245213925</v>
      </c>
      <c r="D29" s="202">
        <v>2.7662566713988781</v>
      </c>
      <c r="E29" s="202">
        <v>3.047869383575744</v>
      </c>
      <c r="F29" s="202">
        <v>2.519704113714397</v>
      </c>
      <c r="G29" s="202">
        <v>10.53329293479328</v>
      </c>
      <c r="H29" s="202">
        <v>3.9905715025961399</v>
      </c>
      <c r="I29" s="202">
        <v>3.3793910541557026</v>
      </c>
    </row>
    <row r="30" spans="1:9" ht="15.4">
      <c r="A30" s="198"/>
      <c r="B30" s="202">
        <v>2017</v>
      </c>
      <c r="C30" s="202">
        <v>5.4081065376822171</v>
      </c>
      <c r="D30" s="202">
        <v>1.0728786457329988</v>
      </c>
      <c r="E30" s="202">
        <v>1.8676952251112198</v>
      </c>
      <c r="F30" s="202">
        <v>1.0559504084594664</v>
      </c>
      <c r="G30" s="202">
        <v>5.1173909960646142</v>
      </c>
      <c r="H30" s="202">
        <v>2.2403352120891213</v>
      </c>
      <c r="I30" s="202">
        <v>1.9280840161057324</v>
      </c>
    </row>
    <row r="31" spans="1:9" ht="15.4">
      <c r="A31" s="198"/>
      <c r="B31" s="202">
        <v>2022</v>
      </c>
      <c r="C31" s="202">
        <v>6.2753644904441899</v>
      </c>
      <c r="D31" s="202">
        <v>1.3219259819015861</v>
      </c>
      <c r="E31" s="202">
        <v>1.9584459914494801</v>
      </c>
      <c r="F31" s="202">
        <v>3.3566551962285303</v>
      </c>
      <c r="G31" s="202">
        <v>7.3471340923388198</v>
      </c>
      <c r="H31" s="202">
        <v>2.0897989089135081</v>
      </c>
      <c r="I31" s="202">
        <v>1.8871087109437212</v>
      </c>
    </row>
    <row r="32" spans="1:9" ht="15.4">
      <c r="A32" s="198"/>
      <c r="B32" s="202"/>
      <c r="C32" s="202"/>
      <c r="D32" s="202"/>
      <c r="E32" s="202"/>
      <c r="F32" s="202"/>
      <c r="G32" s="202"/>
      <c r="H32" s="202"/>
      <c r="I32" s="202"/>
    </row>
    <row r="33" spans="1:9" ht="15.4">
      <c r="A33" s="198" t="s">
        <v>229</v>
      </c>
      <c r="B33" s="202">
        <v>1995</v>
      </c>
      <c r="C33" s="202">
        <v>15.738278346136212</v>
      </c>
      <c r="D33" s="202">
        <v>0.11875629067071714</v>
      </c>
      <c r="E33" s="202">
        <v>0.17470057283935603</v>
      </c>
      <c r="F33" s="202">
        <v>0.10976624766408349</v>
      </c>
      <c r="G33" s="202">
        <v>2.3363629004670656</v>
      </c>
      <c r="H33" s="202">
        <v>8.8410669525619596</v>
      </c>
      <c r="I33" s="202">
        <v>0.11517999045463512</v>
      </c>
    </row>
    <row r="34" spans="1:9" ht="15.4">
      <c r="A34" s="198"/>
      <c r="B34" s="202">
        <v>2007</v>
      </c>
      <c r="C34" s="202">
        <v>16.423906200929196</v>
      </c>
      <c r="D34" s="202">
        <v>0.36934192344779149</v>
      </c>
      <c r="E34" s="202">
        <v>1.0774089175138215</v>
      </c>
      <c r="F34" s="202">
        <v>0.750290448195301</v>
      </c>
      <c r="G34" s="202">
        <v>5.0173906866693869</v>
      </c>
      <c r="H34" s="202">
        <v>3.5347255080257582</v>
      </c>
      <c r="I34" s="202">
        <v>0.77530007087079866</v>
      </c>
    </row>
    <row r="35" spans="1:9" ht="15.4">
      <c r="A35" s="198"/>
      <c r="B35" s="202">
        <v>2017</v>
      </c>
      <c r="C35" s="202">
        <v>14.075319124094676</v>
      </c>
      <c r="D35" s="202">
        <v>1.403766407049261</v>
      </c>
      <c r="E35" s="202">
        <v>0.9081319718316081</v>
      </c>
      <c r="F35" s="202">
        <v>0.42716657622077037</v>
      </c>
      <c r="G35" s="202">
        <v>2.5103795672621345</v>
      </c>
      <c r="H35" s="202">
        <v>1.7752790361591906</v>
      </c>
      <c r="I35" s="202">
        <v>0.66500997811090201</v>
      </c>
    </row>
    <row r="36" spans="1:9" ht="15.4">
      <c r="A36" s="198"/>
      <c r="B36" s="202">
        <v>2022</v>
      </c>
      <c r="C36" s="202">
        <v>18.67748360350015</v>
      </c>
      <c r="D36" s="202">
        <v>0.4015785992378369</v>
      </c>
      <c r="E36" s="202">
        <v>0.74477367321742349</v>
      </c>
      <c r="F36" s="202">
        <v>0.56689943073706672</v>
      </c>
      <c r="G36" s="202">
        <v>3.3360354019096121</v>
      </c>
      <c r="H36" s="202">
        <v>1.5392967997649976</v>
      </c>
      <c r="I36" s="202">
        <v>0.80519241976435296</v>
      </c>
    </row>
    <row r="37" spans="1:9" ht="15.4">
      <c r="A37" s="198"/>
      <c r="B37" s="202"/>
      <c r="C37" s="202"/>
      <c r="D37" s="202"/>
      <c r="E37" s="202"/>
      <c r="F37" s="202"/>
      <c r="G37" s="202"/>
      <c r="H37" s="202"/>
      <c r="I37" s="202"/>
    </row>
    <row r="38" spans="1:9" ht="15.4">
      <c r="A38" s="198" t="s">
        <v>219</v>
      </c>
      <c r="B38" s="202">
        <v>1995</v>
      </c>
      <c r="C38" s="202">
        <v>6.9062200987827964</v>
      </c>
      <c r="D38" s="202">
        <v>1.9160195864969864E-2</v>
      </c>
      <c r="E38" s="202">
        <v>0.129265213443432</v>
      </c>
      <c r="F38" s="202">
        <v>0.60264091522549279</v>
      </c>
      <c r="G38" s="202">
        <v>0.21086177892721025</v>
      </c>
      <c r="H38" s="202">
        <v>5.0715659523848444</v>
      </c>
      <c r="I38" s="202">
        <v>0.23207914395607077</v>
      </c>
    </row>
    <row r="39" spans="1:9" ht="15.4">
      <c r="A39" s="198"/>
      <c r="B39" s="202">
        <v>2007</v>
      </c>
      <c r="C39" s="202">
        <v>6.2588460938713979</v>
      </c>
      <c r="D39" s="202">
        <v>0.31522032034683889</v>
      </c>
      <c r="E39" s="202">
        <v>0.41488443018033649</v>
      </c>
      <c r="F39" s="202">
        <v>12.08608194283056</v>
      </c>
      <c r="G39" s="202">
        <v>2.4315420740867921</v>
      </c>
      <c r="H39" s="202">
        <v>5.014594257765566</v>
      </c>
      <c r="I39" s="202">
        <v>0.52271681176534202</v>
      </c>
    </row>
    <row r="40" spans="1:9" ht="15.4">
      <c r="A40" s="198"/>
      <c r="B40" s="202">
        <v>2017</v>
      </c>
      <c r="C40" s="202">
        <v>8.0131971291193622</v>
      </c>
      <c r="D40" s="202">
        <v>3.3138318928540684</v>
      </c>
      <c r="E40" s="202">
        <v>0.56773455209207668</v>
      </c>
      <c r="F40" s="202">
        <v>2.3315107458759599</v>
      </c>
      <c r="G40" s="202">
        <v>14.980250512135171</v>
      </c>
      <c r="H40" s="202">
        <v>2.1954917730054149</v>
      </c>
      <c r="I40" s="202">
        <v>2.4877700132585812</v>
      </c>
    </row>
    <row r="41" spans="1:9" ht="15.4">
      <c r="A41" s="198"/>
      <c r="B41" s="202">
        <v>2022</v>
      </c>
      <c r="C41" s="202">
        <v>14.077525649721792</v>
      </c>
      <c r="D41" s="202">
        <v>2.702053264787537</v>
      </c>
      <c r="E41" s="202">
        <v>1.479812897919544</v>
      </c>
      <c r="F41" s="202">
        <v>1.1617750802415685</v>
      </c>
      <c r="G41" s="202">
        <v>27.642518648224609</v>
      </c>
      <c r="H41" s="202">
        <v>4.4046364080518714</v>
      </c>
      <c r="I41" s="202">
        <v>9.0493787635744312</v>
      </c>
    </row>
    <row r="42" spans="1:9" ht="15.4">
      <c r="A42" s="198"/>
      <c r="B42" s="202"/>
      <c r="C42" s="202"/>
      <c r="D42" s="202"/>
      <c r="E42" s="202"/>
      <c r="F42" s="202"/>
      <c r="G42" s="202"/>
      <c r="H42" s="202"/>
      <c r="I42" s="202"/>
    </row>
    <row r="43" spans="1:9" ht="15.4">
      <c r="A43" s="198" t="s">
        <v>234</v>
      </c>
      <c r="B43" s="202">
        <v>1995</v>
      </c>
      <c r="C43" s="202">
        <v>17.791163875721395</v>
      </c>
      <c r="D43" s="202">
        <v>0.11635771303554066</v>
      </c>
      <c r="E43" s="202">
        <v>0.12244637720323226</v>
      </c>
      <c r="F43" s="202">
        <v>5.705241438226949E-2</v>
      </c>
      <c r="G43" s="202">
        <v>1.8287790621398017</v>
      </c>
      <c r="H43" s="202">
        <v>2.2815375472855521</v>
      </c>
      <c r="I43" s="202">
        <v>0.84284050995483994</v>
      </c>
    </row>
    <row r="44" spans="1:9" ht="15.4">
      <c r="A44" s="198"/>
      <c r="B44" s="202">
        <v>2007</v>
      </c>
      <c r="C44" s="202">
        <v>9.4621047450345941</v>
      </c>
      <c r="D44" s="202">
        <v>0.17574591354969016</v>
      </c>
      <c r="E44" s="202">
        <v>0.11978995859118413</v>
      </c>
      <c r="F44" s="202">
        <v>0.25655911037665646</v>
      </c>
      <c r="G44" s="202">
        <v>10.341847362240998</v>
      </c>
      <c r="H44" s="202">
        <v>2.4544893124369196</v>
      </c>
      <c r="I44" s="202">
        <v>0.33447118161711842</v>
      </c>
    </row>
    <row r="45" spans="1:9" ht="15.4">
      <c r="A45" s="198"/>
      <c r="B45" s="202">
        <v>2017</v>
      </c>
      <c r="C45" s="202">
        <v>6.6012982441243366</v>
      </c>
      <c r="D45" s="202">
        <v>0.27403012313880026</v>
      </c>
      <c r="E45" s="202">
        <v>1.3477789768949151</v>
      </c>
      <c r="F45" s="202">
        <v>1.5942687124727399</v>
      </c>
      <c r="G45" s="202">
        <v>9.6710957902189989</v>
      </c>
      <c r="H45" s="202">
        <v>6.344444125479697</v>
      </c>
      <c r="I45" s="202">
        <v>0.66164327107799181</v>
      </c>
    </row>
    <row r="46" spans="1:9" ht="15.4">
      <c r="A46" s="198"/>
      <c r="B46" s="202">
        <v>2022</v>
      </c>
      <c r="C46" s="202">
        <v>10.302956577390432</v>
      </c>
      <c r="D46" s="202">
        <v>0.45847828217665665</v>
      </c>
      <c r="E46" s="202">
        <v>0.82954968578997068</v>
      </c>
      <c r="F46" s="202">
        <v>1.0845972147839973</v>
      </c>
      <c r="G46" s="202">
        <v>12.952150839338993</v>
      </c>
      <c r="H46" s="202">
        <v>15.364600885406617</v>
      </c>
      <c r="I46" s="202">
        <v>2.2028071403924514</v>
      </c>
    </row>
    <row r="47" spans="1:9" ht="15.4">
      <c r="A47" s="198"/>
      <c r="B47" s="202"/>
      <c r="C47" s="202"/>
      <c r="D47" s="202"/>
      <c r="E47" s="202"/>
      <c r="F47" s="202"/>
      <c r="G47" s="202"/>
      <c r="H47" s="202"/>
      <c r="I47" s="202"/>
    </row>
    <row r="48" spans="1:9" ht="15.4">
      <c r="A48" s="198" t="s">
        <v>223</v>
      </c>
      <c r="B48" s="202">
        <v>1995</v>
      </c>
      <c r="C48" s="202">
        <v>2.1144116159994155</v>
      </c>
      <c r="D48" s="202">
        <v>0.12167047522962093</v>
      </c>
      <c r="E48" s="202">
        <v>1.6702234046533704E-2</v>
      </c>
      <c r="F48" s="202">
        <v>0.93104989163111895</v>
      </c>
      <c r="G48" s="202">
        <v>9.0894305927213281</v>
      </c>
      <c r="H48" s="202">
        <v>5.7329887133091688</v>
      </c>
      <c r="I48" s="202">
        <v>0.22262085045076674</v>
      </c>
    </row>
    <row r="49" spans="1:9" ht="15.4">
      <c r="A49" s="198"/>
      <c r="B49" s="202">
        <v>2007</v>
      </c>
      <c r="C49" s="202">
        <v>2.1271162362536415</v>
      </c>
      <c r="D49" s="202">
        <v>9.1109074295673054E-2</v>
      </c>
      <c r="E49" s="202">
        <v>0.4808053967426531</v>
      </c>
      <c r="F49" s="202">
        <v>0.7401482142666751</v>
      </c>
      <c r="G49" s="202">
        <v>38.527429125202616</v>
      </c>
      <c r="H49" s="202">
        <v>7.4356274139206562</v>
      </c>
      <c r="I49" s="202">
        <v>0.30031375801536342</v>
      </c>
    </row>
    <row r="50" spans="1:9" ht="15.4">
      <c r="A50" s="198"/>
      <c r="B50" s="202">
        <v>2017</v>
      </c>
      <c r="C50" s="202">
        <v>1.6859235328447539</v>
      </c>
      <c r="D50" s="202">
        <v>5.4057837420259602E-2</v>
      </c>
      <c r="E50" s="202">
        <v>0.3809612529585138</v>
      </c>
      <c r="F50" s="202">
        <v>1.5115355610157053</v>
      </c>
      <c r="G50" s="202">
        <v>54.254060416613356</v>
      </c>
      <c r="H50" s="202">
        <v>3.3509651964814111</v>
      </c>
      <c r="I50" s="202">
        <v>7.1532068004614757E-2</v>
      </c>
    </row>
    <row r="51" spans="1:9" ht="15.4">
      <c r="A51" s="198"/>
      <c r="B51" s="202">
        <v>2022</v>
      </c>
      <c r="C51" s="202">
        <v>1.2061627330258489</v>
      </c>
      <c r="D51" s="202">
        <v>3.5007633559871465E-2</v>
      </c>
      <c r="E51" s="202">
        <v>0.45896174914798848</v>
      </c>
      <c r="F51" s="202">
        <v>0.69600439324437957</v>
      </c>
      <c r="G51" s="202">
        <v>73.699946766701942</v>
      </c>
      <c r="H51" s="202">
        <v>3.048345426840342</v>
      </c>
      <c r="I51" s="202">
        <v>8.6335260933083191E-2</v>
      </c>
    </row>
    <row r="52" spans="1:9">
      <c r="B52" s="223"/>
      <c r="C52" s="223"/>
      <c r="D52" s="223"/>
      <c r="E52" s="223"/>
      <c r="F52" s="223"/>
      <c r="G52" s="223"/>
      <c r="H52" s="223"/>
      <c r="I52" s="223"/>
    </row>
    <row r="53" spans="1:9">
      <c r="B53" s="223"/>
      <c r="C53" s="223"/>
      <c r="D53" s="223"/>
      <c r="E53" s="223"/>
      <c r="F53" s="223"/>
      <c r="G53" s="223"/>
      <c r="H53" s="223"/>
      <c r="I53" s="223"/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3EBD5-3348-4E87-A0FD-7C2A04B4DD4C}">
  <dimension ref="A1:O53"/>
  <sheetViews>
    <sheetView zoomScale="40" zoomScaleNormal="40" workbookViewId="0">
      <selection activeCell="B16" sqref="B16"/>
    </sheetView>
  </sheetViews>
  <sheetFormatPr defaultColWidth="9.1328125" defaultRowHeight="14.25"/>
  <cols>
    <col min="1" max="2" width="9.1328125" style="201"/>
    <col min="3" max="3" width="17" style="201" bestFit="1" customWidth="1"/>
    <col min="4" max="4" width="12.86328125" style="201" bestFit="1" customWidth="1"/>
    <col min="5" max="5" width="21.86328125" style="201" bestFit="1" customWidth="1"/>
    <col min="6" max="8" width="8.1328125" style="201" bestFit="1" customWidth="1"/>
    <col min="9" max="9" width="8.3984375" style="201" bestFit="1" customWidth="1"/>
    <col min="10" max="16384" width="9.1328125" style="201"/>
  </cols>
  <sheetData>
    <row r="1" spans="1:15" ht="15.4">
      <c r="A1" s="198"/>
      <c r="B1" s="198"/>
      <c r="C1" s="199" t="s">
        <v>447</v>
      </c>
      <c r="D1" s="199"/>
      <c r="E1" s="199"/>
      <c r="F1" s="199"/>
      <c r="G1" s="199"/>
      <c r="H1" s="199"/>
      <c r="I1" s="199"/>
      <c r="J1" s="198"/>
      <c r="K1" s="198"/>
      <c r="L1" s="199" t="s">
        <v>441</v>
      </c>
      <c r="M1" s="198"/>
      <c r="N1" s="198"/>
      <c r="O1" s="198"/>
    </row>
    <row r="2" spans="1:15" ht="15.4">
      <c r="A2" s="198"/>
      <c r="B2" s="198"/>
      <c r="C2" s="199" t="s">
        <v>72</v>
      </c>
      <c r="D2" s="199" t="s">
        <v>442</v>
      </c>
      <c r="E2" s="199" t="s">
        <v>443</v>
      </c>
      <c r="F2" s="199" t="s">
        <v>444</v>
      </c>
      <c r="G2" s="199" t="s">
        <v>448</v>
      </c>
      <c r="H2" s="199" t="s">
        <v>374</v>
      </c>
      <c r="I2" s="199" t="s">
        <v>407</v>
      </c>
      <c r="J2" s="198"/>
      <c r="K2" s="198"/>
      <c r="L2" s="199" t="s">
        <v>449</v>
      </c>
      <c r="M2" s="198"/>
      <c r="N2" s="198"/>
      <c r="O2" s="198"/>
    </row>
    <row r="3" spans="1:15" ht="14.25" customHeight="1">
      <c r="A3" s="198" t="s">
        <v>222</v>
      </c>
      <c r="B3" s="202">
        <v>1995</v>
      </c>
      <c r="C3" s="202">
        <v>6.1234036504174583E-2</v>
      </c>
      <c r="D3" s="202">
        <v>1.2180414249542082E-2</v>
      </c>
      <c r="E3" s="202">
        <v>1.6819144591863733E-2</v>
      </c>
      <c r="F3" s="202">
        <v>3.125710369204171E-2</v>
      </c>
      <c r="G3" s="202">
        <v>0.15473895027196249</v>
      </c>
      <c r="H3" s="202">
        <v>1.0158450997550972E-2</v>
      </c>
      <c r="I3" s="202">
        <v>1.5051128633331246E-2</v>
      </c>
      <c r="J3" s="198"/>
      <c r="K3" s="198"/>
      <c r="L3" s="198"/>
      <c r="M3" s="198"/>
      <c r="N3" s="198"/>
      <c r="O3" s="198"/>
    </row>
    <row r="4" spans="1:15" ht="15.4">
      <c r="A4" s="198"/>
      <c r="B4" s="202">
        <v>2007</v>
      </c>
      <c r="C4" s="202">
        <v>0.12009800234227441</v>
      </c>
      <c r="D4" s="202">
        <v>6.6773748286941554</v>
      </c>
      <c r="E4" s="202">
        <v>1.4676944722438634</v>
      </c>
      <c r="F4" s="202">
        <v>0.4187094038378234</v>
      </c>
      <c r="G4" s="202">
        <v>0.46087986552356597</v>
      </c>
      <c r="H4" s="202">
        <v>3.7310316648927255E-2</v>
      </c>
      <c r="I4" s="202">
        <v>9.2195660938159563E-2</v>
      </c>
      <c r="J4" s="198"/>
      <c r="K4" s="198"/>
      <c r="L4" s="198"/>
      <c r="M4" s="198"/>
      <c r="N4" s="198"/>
      <c r="O4" s="198"/>
    </row>
    <row r="5" spans="1:15" ht="15.4">
      <c r="A5" s="198"/>
      <c r="B5" s="202">
        <v>2017</v>
      </c>
      <c r="C5" s="202">
        <v>0.25321665554656647</v>
      </c>
      <c r="D5" s="202">
        <v>2.0015450575156137</v>
      </c>
      <c r="E5" s="202">
        <v>0.79614455324554001</v>
      </c>
      <c r="F5" s="202">
        <v>0.16525761630327906</v>
      </c>
      <c r="G5" s="202">
        <v>0.43157030301381383</v>
      </c>
      <c r="H5" s="202">
        <v>3.6339295392281201E-2</v>
      </c>
      <c r="I5" s="202">
        <v>0.13770364635274746</v>
      </c>
      <c r="J5" s="198"/>
      <c r="K5" s="198"/>
      <c r="L5" s="198"/>
      <c r="M5" s="198"/>
      <c r="N5" s="198"/>
      <c r="O5" s="198"/>
    </row>
    <row r="6" spans="1:15" ht="15.4">
      <c r="A6" s="198"/>
      <c r="B6" s="202">
        <v>2022</v>
      </c>
      <c r="C6" s="202">
        <v>0.29645803727544262</v>
      </c>
      <c r="D6" s="202">
        <v>1.9823530554094759</v>
      </c>
      <c r="E6" s="202">
        <v>0.46479393219972565</v>
      </c>
      <c r="F6" s="202">
        <v>0.27863416189757118</v>
      </c>
      <c r="G6" s="202">
        <v>0.61545573653523888</v>
      </c>
      <c r="H6" s="202">
        <v>2.7564117250221898E-2</v>
      </c>
      <c r="I6" s="202">
        <v>0.12781949248892488</v>
      </c>
      <c r="J6" s="198"/>
      <c r="K6" s="198"/>
      <c r="L6" s="198"/>
      <c r="M6" s="198"/>
      <c r="N6" s="198"/>
      <c r="O6" s="198"/>
    </row>
    <row r="7" spans="1:15" ht="15.4">
      <c r="A7" s="198"/>
      <c r="B7" s="202"/>
      <c r="C7" s="202"/>
      <c r="D7" s="202"/>
      <c r="E7" s="202"/>
      <c r="F7" s="202"/>
      <c r="G7" s="202"/>
      <c r="H7" s="202"/>
      <c r="I7" s="202"/>
      <c r="J7" s="198"/>
      <c r="K7" s="198"/>
      <c r="L7" s="198"/>
      <c r="M7" s="198"/>
      <c r="N7" s="198"/>
      <c r="O7" s="198"/>
    </row>
    <row r="8" spans="1:15" ht="15.4">
      <c r="A8" s="198" t="s">
        <v>226</v>
      </c>
      <c r="B8" s="202">
        <v>1995</v>
      </c>
      <c r="C8" s="202">
        <v>0.59749310927116994</v>
      </c>
      <c r="D8" s="202">
        <v>2.9048150187009014E-2</v>
      </c>
      <c r="E8" s="202">
        <v>7.234529862898853E-2</v>
      </c>
      <c r="F8" s="202">
        <v>2.7407799536376842E-2</v>
      </c>
      <c r="G8" s="202">
        <v>2.0990688819438219E-2</v>
      </c>
      <c r="H8" s="202">
        <v>0.10416734348109458</v>
      </c>
      <c r="I8" s="202">
        <v>0.22412158998304221</v>
      </c>
      <c r="J8" s="198"/>
      <c r="K8" s="198"/>
      <c r="L8" s="198"/>
      <c r="M8" s="198"/>
      <c r="N8" s="198"/>
      <c r="O8" s="198"/>
    </row>
    <row r="9" spans="1:15" ht="15.4">
      <c r="A9" s="198"/>
      <c r="B9" s="202">
        <v>2007</v>
      </c>
      <c r="C9" s="202">
        <v>0.67671819479801343</v>
      </c>
      <c r="D9" s="202">
        <v>0.91195553248689976</v>
      </c>
      <c r="E9" s="202">
        <v>1.8440320941453967</v>
      </c>
      <c r="F9" s="202">
        <v>0.16779818824522863</v>
      </c>
      <c r="G9" s="202">
        <v>0.56030746363943251</v>
      </c>
      <c r="H9" s="202">
        <v>0.12269586182316061</v>
      </c>
      <c r="I9" s="202">
        <v>1.7419409565596879</v>
      </c>
      <c r="J9" s="198"/>
      <c r="K9" s="198"/>
      <c r="L9" s="198"/>
      <c r="M9" s="198"/>
      <c r="N9" s="198"/>
      <c r="O9" s="198"/>
    </row>
    <row r="10" spans="1:15" ht="15.4">
      <c r="A10" s="198"/>
      <c r="B10" s="202">
        <v>2017</v>
      </c>
      <c r="C10" s="202">
        <v>1.3254420729581398</v>
      </c>
      <c r="D10" s="202">
        <v>0.75544680538587272</v>
      </c>
      <c r="E10" s="202">
        <v>1.5315102808851204</v>
      </c>
      <c r="F10" s="202">
        <v>0.13946529955683218</v>
      </c>
      <c r="G10" s="202">
        <v>0.36304837143531188</v>
      </c>
      <c r="H10" s="202">
        <v>0.14215798824943704</v>
      </c>
      <c r="I10" s="202">
        <v>2.3647064132383093</v>
      </c>
      <c r="J10" s="198"/>
      <c r="K10" s="198"/>
      <c r="L10" s="198"/>
      <c r="M10" s="198"/>
      <c r="N10" s="198"/>
      <c r="O10" s="198"/>
    </row>
    <row r="11" spans="1:15" ht="15.4">
      <c r="A11" s="198"/>
      <c r="B11" s="202">
        <v>2022</v>
      </c>
      <c r="C11" s="202">
        <v>2.5110395553056151</v>
      </c>
      <c r="D11" s="202">
        <v>0.65123077650787309</v>
      </c>
      <c r="E11" s="202">
        <v>1.2047268619370568</v>
      </c>
      <c r="F11" s="202">
        <v>0.35718455930327764</v>
      </c>
      <c r="G11" s="202">
        <v>0.19732868802384473</v>
      </c>
      <c r="H11" s="202">
        <v>0.10263715939163376</v>
      </c>
      <c r="I11" s="202">
        <v>2.090767311048694</v>
      </c>
      <c r="J11" s="198"/>
      <c r="K11" s="198"/>
      <c r="L11" s="198"/>
      <c r="M11" s="198"/>
      <c r="N11" s="198"/>
      <c r="O11" s="198"/>
    </row>
    <row r="12" spans="1:15" ht="15.4">
      <c r="A12" s="198"/>
      <c r="B12" s="202"/>
      <c r="C12" s="202"/>
      <c r="D12" s="202"/>
      <c r="E12" s="202"/>
      <c r="F12" s="202"/>
      <c r="G12" s="202"/>
      <c r="H12" s="202"/>
      <c r="I12" s="202"/>
      <c r="J12" s="198"/>
      <c r="K12" s="198"/>
      <c r="L12" s="198"/>
      <c r="M12" s="198"/>
      <c r="N12" s="198"/>
      <c r="O12" s="198"/>
    </row>
    <row r="13" spans="1:15" ht="15.4">
      <c r="A13" s="198" t="s">
        <v>213</v>
      </c>
      <c r="B13" s="202">
        <v>1995</v>
      </c>
      <c r="C13" s="202">
        <v>0.86724903047434054</v>
      </c>
      <c r="D13" s="202">
        <v>1.9394136324990541E-4</v>
      </c>
      <c r="E13" s="202">
        <v>1.6001319854694884E-2</v>
      </c>
      <c r="F13" s="202">
        <v>3.1380392756545916E-3</v>
      </c>
      <c r="G13" s="202">
        <v>0.48043954464992566</v>
      </c>
      <c r="H13" s="202">
        <v>1.0405000299215317E-2</v>
      </c>
      <c r="I13" s="202">
        <v>7.7493687977039372E-2</v>
      </c>
      <c r="J13" s="198"/>
      <c r="K13" s="198"/>
      <c r="L13" s="198"/>
      <c r="M13" s="198"/>
      <c r="N13" s="198"/>
      <c r="O13" s="198"/>
    </row>
    <row r="14" spans="1:15" ht="15.4">
      <c r="A14" s="198"/>
      <c r="B14" s="202">
        <v>2007</v>
      </c>
      <c r="C14" s="202">
        <v>1.288069794482908</v>
      </c>
      <c r="D14" s="202">
        <v>0.2164635992521653</v>
      </c>
      <c r="E14" s="202">
        <v>0.29548978757259192</v>
      </c>
      <c r="F14" s="202">
        <v>7.5256193827641482E-2</v>
      </c>
      <c r="G14" s="202">
        <v>1.569338150024123</v>
      </c>
      <c r="H14" s="202">
        <v>0.28412195269265794</v>
      </c>
      <c r="I14" s="202">
        <v>0.50997555299682062</v>
      </c>
      <c r="J14" s="198"/>
      <c r="K14" s="198"/>
      <c r="L14" s="198"/>
      <c r="M14" s="198"/>
      <c r="N14" s="198"/>
      <c r="O14" s="198"/>
    </row>
    <row r="15" spans="1:15" ht="15.4">
      <c r="A15" s="198"/>
      <c r="B15" s="202">
        <v>2017</v>
      </c>
      <c r="C15" s="202">
        <v>2.9141732054272325</v>
      </c>
      <c r="D15" s="202">
        <v>5.5296042353147641</v>
      </c>
      <c r="E15" s="202">
        <v>0.90806531371708843</v>
      </c>
      <c r="F15" s="202">
        <v>7.8858915236196481E-2</v>
      </c>
      <c r="G15" s="202">
        <v>0.57860886901141839</v>
      </c>
      <c r="H15" s="202">
        <v>1.6910716960774153</v>
      </c>
      <c r="I15" s="202">
        <v>0.79878008761443198</v>
      </c>
      <c r="J15" s="198"/>
      <c r="K15" s="198"/>
      <c r="L15" s="198"/>
      <c r="M15" s="198"/>
      <c r="N15" s="198"/>
      <c r="O15" s="198"/>
    </row>
    <row r="16" spans="1:15" ht="15.4">
      <c r="A16" s="198"/>
      <c r="B16" s="202">
        <v>2022</v>
      </c>
      <c r="C16" s="202">
        <v>2.1999840943608433</v>
      </c>
      <c r="D16" s="202">
        <v>8.2217080682748929</v>
      </c>
      <c r="E16" s="202">
        <v>1.0286654932685906</v>
      </c>
      <c r="F16" s="202">
        <v>0.2041383808827959</v>
      </c>
      <c r="G16" s="202">
        <v>0.26312568614346787</v>
      </c>
      <c r="H16" s="202">
        <v>1.3327595960454346</v>
      </c>
      <c r="I16" s="202">
        <v>1.0537626825971529</v>
      </c>
      <c r="J16" s="198"/>
      <c r="K16" s="198"/>
      <c r="L16" s="198"/>
      <c r="M16" s="198"/>
      <c r="N16" s="198"/>
      <c r="O16" s="198"/>
    </row>
    <row r="17" spans="1:15" ht="15.4">
      <c r="A17" s="198"/>
      <c r="B17" s="202"/>
      <c r="C17" s="202"/>
      <c r="D17" s="202"/>
      <c r="E17" s="202"/>
      <c r="F17" s="202"/>
      <c r="G17" s="202"/>
      <c r="H17" s="202"/>
      <c r="I17" s="202"/>
      <c r="J17" s="198"/>
      <c r="K17" s="198"/>
      <c r="L17" s="198"/>
      <c r="M17" s="198"/>
      <c r="N17" s="198"/>
      <c r="O17" s="198"/>
    </row>
    <row r="18" spans="1:15" ht="15.4">
      <c r="A18" s="198" t="s">
        <v>218</v>
      </c>
      <c r="B18" s="202">
        <v>1995</v>
      </c>
      <c r="C18" s="202">
        <v>1.9115914696061509</v>
      </c>
      <c r="D18" s="202">
        <v>0.14554609519836958</v>
      </c>
      <c r="E18" s="202">
        <v>0.220177544735634</v>
      </c>
      <c r="F18" s="202">
        <v>6.8626598445916898E-2</v>
      </c>
      <c r="G18" s="202">
        <v>0.12421355910191778</v>
      </c>
      <c r="H18" s="202">
        <v>7.8120714799297275E-2</v>
      </c>
      <c r="I18" s="202">
        <v>0.17829903082747478</v>
      </c>
      <c r="J18" s="198"/>
      <c r="K18" s="198"/>
      <c r="L18" s="198"/>
      <c r="M18" s="198"/>
      <c r="N18" s="198"/>
      <c r="O18" s="198"/>
    </row>
    <row r="19" spans="1:15" ht="15.4">
      <c r="A19" s="198"/>
      <c r="B19" s="202">
        <v>2007</v>
      </c>
      <c r="C19" s="202">
        <v>1.8081555942344494</v>
      </c>
      <c r="D19" s="202">
        <v>3.4501987383700907</v>
      </c>
      <c r="E19" s="202">
        <v>1.4132976045602845</v>
      </c>
      <c r="F19" s="202">
        <v>0.25234345684293658</v>
      </c>
      <c r="G19" s="202">
        <v>0.45140708389226347</v>
      </c>
      <c r="H19" s="202">
        <v>0.10181104734147084</v>
      </c>
      <c r="I19" s="202">
        <v>1.4407585427616141</v>
      </c>
      <c r="J19" s="198"/>
      <c r="K19" s="198"/>
      <c r="L19" s="198"/>
      <c r="M19" s="198"/>
      <c r="N19" s="198"/>
      <c r="O19" s="198"/>
    </row>
    <row r="20" spans="1:15" ht="15.4">
      <c r="A20" s="198"/>
      <c r="B20" s="202">
        <v>2017</v>
      </c>
      <c r="C20" s="202">
        <v>0.75658814313692346</v>
      </c>
      <c r="D20" s="202">
        <v>3.8206867567496374</v>
      </c>
      <c r="E20" s="202">
        <v>1.172557143138647</v>
      </c>
      <c r="F20" s="202">
        <v>0.38586350976743233</v>
      </c>
      <c r="G20" s="202">
        <v>2.0691621377858382</v>
      </c>
      <c r="H20" s="202">
        <v>8.9572445349404006E-2</v>
      </c>
      <c r="I20" s="202">
        <v>1.5758989084570203</v>
      </c>
      <c r="J20" s="198"/>
      <c r="K20" s="198"/>
      <c r="L20" s="198"/>
      <c r="M20" s="198"/>
      <c r="N20" s="198"/>
      <c r="O20" s="198"/>
    </row>
    <row r="21" spans="1:15" ht="15.4">
      <c r="A21" s="198"/>
      <c r="B21" s="202">
        <v>2022</v>
      </c>
      <c r="C21" s="202">
        <v>1.1420265829656273</v>
      </c>
      <c r="D21" s="202">
        <v>4.7679843045771122</v>
      </c>
      <c r="E21" s="202">
        <v>1.0309750788753718</v>
      </c>
      <c r="F21" s="202">
        <v>0.9684340167522123</v>
      </c>
      <c r="G21" s="202">
        <v>2.292387601788505</v>
      </c>
      <c r="H21" s="202">
        <v>7.423697489866754E-2</v>
      </c>
      <c r="I21" s="202">
        <v>1.6466573989309836</v>
      </c>
      <c r="J21" s="198"/>
      <c r="K21" s="198"/>
      <c r="L21" s="198"/>
      <c r="M21" s="198"/>
      <c r="N21" s="198"/>
      <c r="O21" s="198"/>
    </row>
    <row r="22" spans="1:15" ht="15.4">
      <c r="A22" s="198"/>
      <c r="B22" s="202"/>
      <c r="C22" s="202"/>
      <c r="D22" s="202"/>
      <c r="E22" s="202"/>
      <c r="F22" s="202"/>
      <c r="G22" s="202"/>
      <c r="H22" s="202"/>
      <c r="I22" s="202"/>
      <c r="J22" s="198"/>
      <c r="K22" s="198"/>
      <c r="L22" s="198"/>
      <c r="M22" s="198"/>
      <c r="N22" s="198"/>
      <c r="O22" s="198"/>
    </row>
    <row r="23" spans="1:15" ht="15.4">
      <c r="A23" s="198" t="s">
        <v>215</v>
      </c>
      <c r="B23" s="202">
        <v>1995</v>
      </c>
      <c r="C23" s="202">
        <v>0.12167043518275023</v>
      </c>
      <c r="D23" s="202"/>
      <c r="E23" s="202">
        <v>0</v>
      </c>
      <c r="F23" s="202"/>
      <c r="G23" s="202"/>
      <c r="H23" s="202"/>
      <c r="I23" s="202">
        <v>3.4285278059542179E-2</v>
      </c>
      <c r="J23" s="198"/>
      <c r="K23" s="198"/>
      <c r="L23" s="198"/>
      <c r="M23" s="198"/>
      <c r="N23" s="198"/>
      <c r="O23" s="198"/>
    </row>
    <row r="24" spans="1:15" ht="15.4">
      <c r="A24" s="198"/>
      <c r="B24" s="202">
        <v>2007</v>
      </c>
      <c r="C24" s="202">
        <v>0.27966529622790404</v>
      </c>
      <c r="D24" s="202">
        <v>1.0997152821801137E-3</v>
      </c>
      <c r="E24" s="202">
        <v>1.3484410271189518E-3</v>
      </c>
      <c r="F24" s="202">
        <v>4.6255245251813903E-4</v>
      </c>
      <c r="G24" s="202">
        <v>3.8038086586311692E-4</v>
      </c>
      <c r="H24" s="202">
        <v>0.1951386445434764</v>
      </c>
      <c r="I24" s="202">
        <v>0.14433379628462717</v>
      </c>
      <c r="J24" s="198"/>
      <c r="K24" s="198"/>
      <c r="L24" s="198"/>
      <c r="M24" s="198"/>
      <c r="N24" s="198"/>
      <c r="O24" s="198"/>
    </row>
    <row r="25" spans="1:15" ht="15.4">
      <c r="A25" s="198"/>
      <c r="B25" s="202">
        <v>2017</v>
      </c>
      <c r="C25" s="202">
        <v>1.8418324806920054</v>
      </c>
      <c r="D25" s="202">
        <v>0.44151116387371303</v>
      </c>
      <c r="E25" s="202">
        <v>0.51094210804888007</v>
      </c>
      <c r="F25" s="202">
        <v>7.0999089466567966E-3</v>
      </c>
      <c r="G25" s="202">
        <v>8.472748906774541E-2</v>
      </c>
      <c r="H25" s="202">
        <v>1.5016429819662562</v>
      </c>
      <c r="I25" s="202">
        <v>0.14142344328138279</v>
      </c>
      <c r="J25" s="198"/>
      <c r="K25" s="198"/>
      <c r="L25" s="198"/>
      <c r="M25" s="198"/>
      <c r="N25" s="198"/>
      <c r="O25" s="198"/>
    </row>
    <row r="26" spans="1:15" ht="15.4">
      <c r="A26" s="198"/>
      <c r="B26" s="202">
        <v>2022</v>
      </c>
      <c r="C26" s="202">
        <v>2.6670699533642619</v>
      </c>
      <c r="D26" s="202">
        <v>0.48567437095334753</v>
      </c>
      <c r="E26" s="202">
        <v>0.28664643136289669</v>
      </c>
      <c r="F26" s="202">
        <v>0.34611414341628688</v>
      </c>
      <c r="G26" s="202">
        <v>0.20349995608205518</v>
      </c>
      <c r="H26" s="202">
        <v>1.2502298887993675</v>
      </c>
      <c r="I26" s="202">
        <v>0.29662439726328671</v>
      </c>
      <c r="J26" s="198"/>
      <c r="K26" s="198"/>
      <c r="L26" s="198"/>
      <c r="M26" s="198"/>
      <c r="N26" s="198"/>
      <c r="O26" s="198"/>
    </row>
    <row r="27" spans="1:15" ht="15.4">
      <c r="A27" s="198"/>
      <c r="B27" s="202"/>
      <c r="C27" s="202"/>
      <c r="D27" s="202"/>
      <c r="E27" s="202"/>
      <c r="F27" s="202"/>
      <c r="G27" s="202"/>
      <c r="H27" s="202"/>
      <c r="I27" s="202"/>
      <c r="J27" s="198"/>
      <c r="K27" s="198"/>
      <c r="L27" s="198"/>
      <c r="M27" s="198"/>
      <c r="N27" s="198"/>
      <c r="O27" s="198"/>
    </row>
    <row r="28" spans="1:15" ht="15.4">
      <c r="A28" s="198" t="s">
        <v>214</v>
      </c>
      <c r="B28" s="202">
        <v>1995</v>
      </c>
      <c r="C28" s="202">
        <v>0.43087139154587817</v>
      </c>
      <c r="D28" s="202">
        <v>2.5340941665490391E-3</v>
      </c>
      <c r="E28" s="202">
        <v>1.9912580122536383E-2</v>
      </c>
      <c r="F28" s="202">
        <v>3.0527902961694053E-2</v>
      </c>
      <c r="G28" s="202">
        <v>0.38905196797622921</v>
      </c>
      <c r="H28" s="202">
        <v>4.4380136068866705E-2</v>
      </c>
      <c r="I28" s="202">
        <v>0.10041186974660832</v>
      </c>
      <c r="J28" s="198"/>
      <c r="K28" s="198"/>
      <c r="L28" s="198"/>
      <c r="M28" s="198"/>
      <c r="N28" s="198"/>
      <c r="O28" s="198"/>
    </row>
    <row r="29" spans="1:15" ht="15.4">
      <c r="A29" s="198"/>
      <c r="B29" s="202">
        <v>2007</v>
      </c>
      <c r="C29" s="202">
        <v>0.65878653411739663</v>
      </c>
      <c r="D29" s="202">
        <v>0.11428263379639247</v>
      </c>
      <c r="E29" s="202">
        <v>0.17792671198185417</v>
      </c>
      <c r="F29" s="202">
        <v>9.6055916784450801E-2</v>
      </c>
      <c r="G29" s="202">
        <v>1.0323063609604972</v>
      </c>
      <c r="H29" s="202">
        <v>6.7543556609621191E-2</v>
      </c>
      <c r="I29" s="202">
        <v>0.36832315176434349</v>
      </c>
      <c r="J29" s="198"/>
      <c r="K29" s="198"/>
      <c r="L29" s="198"/>
      <c r="M29" s="198"/>
      <c r="N29" s="198"/>
      <c r="O29" s="198"/>
    </row>
    <row r="30" spans="1:15" ht="15.4">
      <c r="A30" s="198"/>
      <c r="B30" s="202">
        <v>2017</v>
      </c>
      <c r="C30" s="202">
        <v>0.79886100451221864</v>
      </c>
      <c r="D30" s="202">
        <v>4.5424382900819182E-2</v>
      </c>
      <c r="E30" s="202">
        <v>4.6717042572751666E-2</v>
      </c>
      <c r="F30" s="202">
        <v>0.25948185071135144</v>
      </c>
      <c r="G30" s="202">
        <v>0.81869771777081723</v>
      </c>
      <c r="H30" s="202">
        <v>0.12774851462381775</v>
      </c>
      <c r="I30" s="202">
        <v>0.26957921450957656</v>
      </c>
      <c r="J30" s="198"/>
      <c r="K30" s="198"/>
      <c r="L30" s="198"/>
      <c r="M30" s="198"/>
      <c r="N30" s="198"/>
      <c r="O30" s="198"/>
    </row>
    <row r="31" spans="1:15" ht="15.4">
      <c r="A31" s="198"/>
      <c r="B31" s="202">
        <v>2022</v>
      </c>
      <c r="C31" s="202">
        <v>1.1947009050445558</v>
      </c>
      <c r="D31" s="202">
        <v>4.0596314473077655E-2</v>
      </c>
      <c r="E31" s="202">
        <v>5.1864805667683811E-2</v>
      </c>
      <c r="F31" s="202">
        <v>1.914708014624293</v>
      </c>
      <c r="G31" s="202">
        <v>1.6671118288490803</v>
      </c>
      <c r="H31" s="202">
        <v>7.8946637297519828E-2</v>
      </c>
      <c r="I31" s="202">
        <v>0.18302704715461005</v>
      </c>
      <c r="J31" s="198"/>
      <c r="K31" s="198"/>
      <c r="L31" s="198"/>
      <c r="M31" s="198"/>
      <c r="N31" s="198"/>
      <c r="O31" s="198"/>
    </row>
    <row r="32" spans="1:15" ht="15.4">
      <c r="A32" s="198"/>
      <c r="B32" s="202"/>
      <c r="C32" s="202"/>
      <c r="D32" s="202"/>
      <c r="E32" s="202"/>
      <c r="F32" s="202"/>
      <c r="G32" s="202"/>
      <c r="H32" s="202"/>
      <c r="I32" s="202"/>
      <c r="J32" s="198"/>
      <c r="K32" s="198"/>
      <c r="L32" s="198"/>
      <c r="M32" s="198"/>
      <c r="N32" s="198"/>
      <c r="O32" s="198"/>
    </row>
    <row r="33" spans="1:15" ht="15.4">
      <c r="A33" s="198" t="s">
        <v>229</v>
      </c>
      <c r="B33" s="202">
        <v>1995</v>
      </c>
      <c r="C33" s="202">
        <v>0.52665691531728953</v>
      </c>
      <c r="D33" s="202"/>
      <c r="E33" s="202"/>
      <c r="F33" s="202"/>
      <c r="G33" s="202"/>
      <c r="H33" s="202"/>
      <c r="I33" s="202">
        <v>2.1560152526944876E-4</v>
      </c>
      <c r="J33" s="198"/>
      <c r="K33" s="198"/>
      <c r="L33" s="198"/>
      <c r="M33" s="198"/>
      <c r="N33" s="198"/>
      <c r="O33" s="198"/>
    </row>
    <row r="34" spans="1:15" ht="15.4">
      <c r="A34" s="198"/>
      <c r="B34" s="202">
        <v>2007</v>
      </c>
      <c r="C34" s="202">
        <v>0.10164503194391727</v>
      </c>
      <c r="D34" s="202">
        <v>4.1807088538917014E-2</v>
      </c>
      <c r="E34" s="202">
        <v>1.4040729383850703E-3</v>
      </c>
      <c r="F34" s="202">
        <v>1.0648800525814295E-3</v>
      </c>
      <c r="G34" s="202">
        <v>5.3911498434899841E-4</v>
      </c>
      <c r="H34" s="202">
        <v>3.0392373955692165E-3</v>
      </c>
      <c r="I34" s="202">
        <v>2.8204004338476807E-3</v>
      </c>
      <c r="J34" s="198"/>
      <c r="K34" s="198"/>
      <c r="L34" s="198"/>
      <c r="M34" s="198"/>
      <c r="N34" s="198"/>
      <c r="O34" s="198"/>
    </row>
    <row r="35" spans="1:15" ht="15.4">
      <c r="A35" s="198"/>
      <c r="B35" s="202">
        <v>2017</v>
      </c>
      <c r="C35" s="202">
        <v>0.9268923862630345</v>
      </c>
      <c r="D35" s="202">
        <v>2.1684256519645118E-3</v>
      </c>
      <c r="E35" s="202">
        <v>1.4898787495440047E-2</v>
      </c>
      <c r="F35" s="202">
        <v>4.1223735934181605E-4</v>
      </c>
      <c r="G35" s="202">
        <v>4.9336231204506475E-2</v>
      </c>
      <c r="H35" s="202">
        <v>7.4202727007275371E-3</v>
      </c>
      <c r="I35" s="202">
        <v>6.5357056847688E-3</v>
      </c>
      <c r="J35" s="198"/>
      <c r="K35" s="198"/>
      <c r="L35" s="198"/>
      <c r="M35" s="198"/>
      <c r="N35" s="198"/>
      <c r="O35" s="198"/>
    </row>
    <row r="36" spans="1:15" ht="15.4">
      <c r="A36" s="198"/>
      <c r="B36" s="202">
        <v>2022</v>
      </c>
      <c r="C36" s="202">
        <v>1.0734517534001498</v>
      </c>
      <c r="D36" s="202">
        <v>1.1239604503145983E-3</v>
      </c>
      <c r="E36" s="202">
        <v>1.91075083148462E-3</v>
      </c>
      <c r="F36" s="202">
        <v>3.610155435580964E-3</v>
      </c>
      <c r="G36" s="202">
        <v>4.6745574887609109E-2</v>
      </c>
      <c r="H36" s="202">
        <v>1.1094222427345812E-3</v>
      </c>
      <c r="I36" s="202">
        <v>1.7966539470535281E-3</v>
      </c>
      <c r="J36" s="198"/>
      <c r="K36" s="198"/>
      <c r="L36" s="198"/>
      <c r="M36" s="198"/>
      <c r="N36" s="198"/>
      <c r="O36" s="198"/>
    </row>
    <row r="37" spans="1:15" ht="15.4">
      <c r="A37" s="198"/>
      <c r="B37" s="202"/>
      <c r="C37" s="202"/>
      <c r="D37" s="202"/>
      <c r="E37" s="202"/>
      <c r="F37" s="202"/>
      <c r="G37" s="202"/>
      <c r="H37" s="202"/>
      <c r="I37" s="202"/>
      <c r="J37" s="198"/>
      <c r="K37" s="198"/>
      <c r="L37" s="198"/>
      <c r="M37" s="198"/>
      <c r="N37" s="198"/>
      <c r="O37" s="198"/>
    </row>
    <row r="38" spans="1:15" ht="15.4">
      <c r="A38" s="198" t="s">
        <v>219</v>
      </c>
      <c r="B38" s="202">
        <v>1995</v>
      </c>
      <c r="C38" s="202">
        <v>0.32318868301808834</v>
      </c>
      <c r="D38" s="202">
        <v>1.5396564733237028E-2</v>
      </c>
      <c r="E38" s="202">
        <v>2.8289749752730131E-4</v>
      </c>
      <c r="F38" s="202">
        <v>1.0253488784655929E-2</v>
      </c>
      <c r="G38" s="202">
        <v>7.1016399306245148E-4</v>
      </c>
      <c r="H38" s="202">
        <v>2.0186712208669633E-4</v>
      </c>
      <c r="I38" s="202">
        <v>1.6739092825446278E-4</v>
      </c>
      <c r="J38" s="198"/>
      <c r="K38" s="198"/>
      <c r="L38" s="198"/>
      <c r="M38" s="198"/>
      <c r="N38" s="198"/>
      <c r="O38" s="198"/>
    </row>
    <row r="39" spans="1:15" ht="15.4">
      <c r="A39" s="198"/>
      <c r="B39" s="202">
        <v>2007</v>
      </c>
      <c r="C39" s="202">
        <v>0.93714352301321924</v>
      </c>
      <c r="D39" s="202">
        <v>2.1697060583392158E-4</v>
      </c>
      <c r="E39" s="202">
        <v>4.8660329866834218E-5</v>
      </c>
      <c r="F39" s="202">
        <v>0.42286300659179688</v>
      </c>
      <c r="G39" s="202">
        <v>0.19132137626627355</v>
      </c>
      <c r="H39" s="202">
        <v>2.7421977021731436E-2</v>
      </c>
      <c r="I39" s="202">
        <v>0.36144876103080037</v>
      </c>
      <c r="J39" s="198"/>
      <c r="K39" s="198"/>
      <c r="L39" s="198"/>
      <c r="M39" s="198"/>
      <c r="N39" s="198"/>
      <c r="O39" s="198"/>
    </row>
    <row r="40" spans="1:15" ht="15.4">
      <c r="A40" s="198"/>
      <c r="B40" s="202">
        <v>2017</v>
      </c>
      <c r="C40" s="202">
        <v>2.5344120879890397</v>
      </c>
      <c r="D40" s="202">
        <v>0.13584445068227069</v>
      </c>
      <c r="E40" s="202">
        <v>1.2088367438991554E-2</v>
      </c>
      <c r="F40" s="202">
        <v>0.19620767599730016</v>
      </c>
      <c r="G40" s="202">
        <v>4.3701198161561479</v>
      </c>
      <c r="H40" s="202">
        <v>8.6555296649748925E-2</v>
      </c>
      <c r="I40" s="202">
        <v>1.0696771677099299</v>
      </c>
      <c r="J40" s="198"/>
      <c r="K40" s="198"/>
      <c r="L40" s="198"/>
      <c r="M40" s="198"/>
      <c r="N40" s="198"/>
      <c r="O40" s="198"/>
    </row>
    <row r="41" spans="1:15" ht="15.4">
      <c r="A41" s="198"/>
      <c r="B41" s="202">
        <v>2022</v>
      </c>
      <c r="C41" s="202">
        <v>8.0886923354119062</v>
      </c>
      <c r="D41" s="202">
        <v>0.1395730960160364</v>
      </c>
      <c r="E41" s="202">
        <v>1.3062597121461295E-2</v>
      </c>
      <c r="F41" s="202">
        <v>0.55313311610370874</v>
      </c>
      <c r="G41" s="202">
        <v>4.0999328816424168</v>
      </c>
      <c r="H41" s="202">
        <v>0.10719850519672036</v>
      </c>
      <c r="I41" s="202">
        <v>4.6588606547593372</v>
      </c>
      <c r="J41" s="198"/>
      <c r="K41" s="198"/>
      <c r="L41" s="198"/>
      <c r="M41" s="198"/>
      <c r="N41" s="198"/>
      <c r="O41" s="198"/>
    </row>
    <row r="42" spans="1:15" ht="15.4">
      <c r="A42" s="198"/>
      <c r="B42" s="202"/>
      <c r="C42" s="202"/>
      <c r="D42" s="202"/>
      <c r="E42" s="202"/>
      <c r="F42" s="202"/>
      <c r="G42" s="202"/>
      <c r="H42" s="202"/>
      <c r="I42" s="202"/>
      <c r="J42" s="198"/>
      <c r="K42" s="198"/>
      <c r="L42" s="198"/>
      <c r="M42" s="198"/>
      <c r="N42" s="198"/>
      <c r="O42" s="198"/>
    </row>
    <row r="43" spans="1:15" ht="15.4">
      <c r="A43" s="198" t="s">
        <v>234</v>
      </c>
      <c r="B43" s="202">
        <v>1995</v>
      </c>
      <c r="C43" s="202">
        <v>1.5174147085053846</v>
      </c>
      <c r="D43" s="202">
        <v>1.8164459470426664E-3</v>
      </c>
      <c r="E43" s="202">
        <v>8.8090676072170027E-3</v>
      </c>
      <c r="F43" s="202">
        <v>7.4036121441167779E-4</v>
      </c>
      <c r="G43" s="202">
        <v>1.0687275400105136</v>
      </c>
      <c r="H43" s="202">
        <v>1.3589245398179628E-2</v>
      </c>
      <c r="I43" s="202">
        <v>1.9476440502330661E-2</v>
      </c>
      <c r="J43" s="198"/>
      <c r="K43" s="198"/>
      <c r="L43" s="198"/>
      <c r="M43" s="198"/>
      <c r="N43" s="198"/>
      <c r="O43" s="198"/>
    </row>
    <row r="44" spans="1:15" ht="15.4">
      <c r="A44" s="198"/>
      <c r="B44" s="202">
        <v>2007</v>
      </c>
      <c r="C44" s="202">
        <v>1.2429588548548054</v>
      </c>
      <c r="D44" s="202">
        <v>4.8750951102420004E-2</v>
      </c>
      <c r="E44" s="202">
        <v>3.9897213512134044E-2</v>
      </c>
      <c r="F44" s="202">
        <v>1.2892564468984347E-2</v>
      </c>
      <c r="G44" s="202">
        <v>0.25794591393878363</v>
      </c>
      <c r="H44" s="202">
        <v>5.026895298215095E-3</v>
      </c>
      <c r="I44" s="202">
        <v>0.14176036251137702</v>
      </c>
      <c r="J44" s="198"/>
      <c r="K44" s="198"/>
      <c r="L44" s="198"/>
      <c r="M44" s="198"/>
      <c r="N44" s="198"/>
      <c r="O44" s="198"/>
    </row>
    <row r="45" spans="1:15" ht="15.4">
      <c r="A45" s="198"/>
      <c r="B45" s="202">
        <v>2017</v>
      </c>
      <c r="C45" s="202">
        <v>2.154508963918488</v>
      </c>
      <c r="D45" s="202">
        <v>4.6285831281238643E-2</v>
      </c>
      <c r="E45" s="202">
        <v>0.12302759446970413</v>
      </c>
      <c r="F45" s="202">
        <v>0.91386399549082853</v>
      </c>
      <c r="G45" s="202">
        <v>3.6598791738674663</v>
      </c>
      <c r="H45" s="202">
        <v>0.11949727142928168</v>
      </c>
      <c r="I45" s="202">
        <v>0.41099104996828828</v>
      </c>
      <c r="J45" s="198"/>
      <c r="K45" s="198"/>
      <c r="L45" s="198"/>
      <c r="M45" s="198"/>
      <c r="N45" s="198"/>
      <c r="O45" s="198"/>
    </row>
    <row r="46" spans="1:15" ht="15.4">
      <c r="A46" s="198"/>
      <c r="B46" s="202">
        <v>2022</v>
      </c>
      <c r="C46" s="202">
        <v>2.9526067327824421</v>
      </c>
      <c r="D46" s="202">
        <v>0.11486633240309629</v>
      </c>
      <c r="E46" s="202">
        <v>7.7600528054063034E-2</v>
      </c>
      <c r="F46" s="202">
        <v>0.54451391830343709</v>
      </c>
      <c r="G46" s="202">
        <v>9.1073470679111779</v>
      </c>
      <c r="H46" s="202">
        <v>0.90277377757047361</v>
      </c>
      <c r="I46" s="202">
        <v>1.7545446615540641</v>
      </c>
      <c r="J46" s="198"/>
      <c r="K46" s="198"/>
      <c r="L46" s="198"/>
      <c r="M46" s="198"/>
      <c r="N46" s="198"/>
      <c r="O46" s="198"/>
    </row>
    <row r="47" spans="1:15" ht="15.4">
      <c r="A47" s="198"/>
      <c r="B47" s="202"/>
      <c r="C47" s="202"/>
      <c r="D47" s="202"/>
      <c r="E47" s="202"/>
      <c r="F47" s="202"/>
      <c r="G47" s="202"/>
      <c r="H47" s="202"/>
      <c r="I47" s="202"/>
      <c r="J47" s="198"/>
      <c r="K47" s="198"/>
      <c r="L47" s="198"/>
      <c r="M47" s="198"/>
      <c r="N47" s="198"/>
      <c r="O47" s="198"/>
    </row>
    <row r="48" spans="1:15" ht="15.4">
      <c r="A48" s="198"/>
      <c r="B48" s="202"/>
      <c r="C48" s="202"/>
      <c r="D48" s="202"/>
      <c r="E48" s="202"/>
      <c r="F48" s="202"/>
      <c r="G48" s="202"/>
      <c r="H48" s="202"/>
      <c r="I48" s="202"/>
      <c r="J48" s="198"/>
      <c r="K48" s="198"/>
      <c r="L48" s="198"/>
      <c r="M48" s="198"/>
      <c r="N48" s="198"/>
      <c r="O48" s="198"/>
    </row>
    <row r="49" spans="1:9" ht="15.4">
      <c r="A49" s="198"/>
      <c r="B49" s="202"/>
      <c r="C49" s="202"/>
      <c r="D49" s="202"/>
      <c r="E49" s="202"/>
      <c r="F49" s="202"/>
      <c r="G49" s="202"/>
      <c r="H49" s="202"/>
      <c r="I49" s="202"/>
    </row>
    <row r="50" spans="1:9" ht="15.4">
      <c r="A50" s="198"/>
      <c r="B50" s="202"/>
      <c r="C50" s="202"/>
      <c r="D50" s="202"/>
      <c r="E50" s="202"/>
      <c r="F50" s="202"/>
      <c r="G50" s="202"/>
      <c r="H50" s="202"/>
      <c r="I50" s="202"/>
    </row>
    <row r="51" spans="1:9" ht="15.4">
      <c r="A51" s="198"/>
      <c r="B51" s="202"/>
      <c r="C51" s="202"/>
      <c r="D51" s="202"/>
      <c r="E51" s="202"/>
      <c r="F51" s="202"/>
      <c r="G51" s="202"/>
      <c r="H51" s="202"/>
      <c r="I51" s="202"/>
    </row>
    <row r="52" spans="1:9">
      <c r="B52" s="223"/>
      <c r="C52" s="223"/>
      <c r="D52" s="223"/>
      <c r="E52" s="223"/>
      <c r="F52" s="223"/>
      <c r="G52" s="223"/>
      <c r="H52" s="223"/>
      <c r="I52" s="223"/>
    </row>
    <row r="53" spans="1:9">
      <c r="B53" s="223"/>
      <c r="C53" s="223"/>
      <c r="D53" s="223"/>
      <c r="E53" s="223"/>
      <c r="F53" s="223"/>
      <c r="G53" s="223"/>
      <c r="H53" s="223"/>
      <c r="I53" s="223"/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B01CC-C02F-4934-857A-61A8390D0ED5}">
  <dimension ref="A1:L8"/>
  <sheetViews>
    <sheetView zoomScale="40" zoomScaleNormal="40" workbookViewId="0">
      <selection activeCell="B16" sqref="B16"/>
    </sheetView>
  </sheetViews>
  <sheetFormatPr defaultColWidth="9" defaultRowHeight="13.15"/>
  <cols>
    <col min="1" max="1" width="64" style="225" bestFit="1" customWidth="1"/>
    <col min="2" max="4" width="11.1328125" style="225" bestFit="1" customWidth="1"/>
    <col min="5" max="9" width="11" style="225" customWidth="1"/>
    <col min="10" max="16384" width="9" style="225"/>
  </cols>
  <sheetData>
    <row r="1" spans="1:12" ht="15">
      <c r="A1" s="33"/>
      <c r="B1" s="224"/>
      <c r="C1" s="224"/>
      <c r="D1" s="224"/>
      <c r="E1" s="224"/>
      <c r="F1" s="224" t="s">
        <v>36</v>
      </c>
      <c r="G1" s="224"/>
      <c r="H1" s="224"/>
      <c r="I1" s="31"/>
      <c r="J1" s="31"/>
      <c r="K1" s="38" t="s">
        <v>450</v>
      </c>
      <c r="L1" s="31"/>
    </row>
    <row r="2" spans="1:12" ht="15">
      <c r="A2" s="31"/>
      <c r="B2" s="226" t="s">
        <v>32</v>
      </c>
      <c r="C2" s="226" t="s">
        <v>33</v>
      </c>
      <c r="D2" s="226" t="s">
        <v>34</v>
      </c>
      <c r="E2" s="226"/>
      <c r="F2" s="226" t="s">
        <v>32</v>
      </c>
      <c r="G2" s="226" t="s">
        <v>33</v>
      </c>
      <c r="H2" s="226" t="s">
        <v>34</v>
      </c>
      <c r="I2" s="31"/>
      <c r="J2" s="31"/>
      <c r="K2" s="38" t="s">
        <v>451</v>
      </c>
      <c r="L2" s="31"/>
    </row>
    <row r="3" spans="1:12" ht="15">
      <c r="A3" s="32" t="s">
        <v>452</v>
      </c>
      <c r="B3" s="39">
        <v>0.25385222000000002</v>
      </c>
      <c r="C3" s="39">
        <v>0.29952355199999997</v>
      </c>
      <c r="D3" s="39">
        <v>0.27882868399999999</v>
      </c>
      <c r="E3" s="36"/>
      <c r="F3" s="39">
        <v>0.14009100419999998</v>
      </c>
      <c r="G3" s="39">
        <v>0.16529520671999998</v>
      </c>
      <c r="H3" s="39">
        <v>0.15387452723999998</v>
      </c>
      <c r="I3" s="31"/>
      <c r="J3" s="31"/>
      <c r="K3" s="31"/>
      <c r="L3" s="31"/>
    </row>
    <row r="4" spans="1:12" ht="15">
      <c r="A4" s="32" t="s">
        <v>453</v>
      </c>
      <c r="B4" s="39">
        <v>-0.14813365470000001</v>
      </c>
      <c r="C4" s="39">
        <v>-0.14502447239999999</v>
      </c>
      <c r="D4" s="39">
        <v>-0.1364067219</v>
      </c>
      <c r="E4" s="36"/>
      <c r="F4" s="39">
        <v>0.12606129261599999</v>
      </c>
      <c r="G4" s="39">
        <v>0.12341538787199997</v>
      </c>
      <c r="H4" s="39">
        <v>0.11608170823199998</v>
      </c>
      <c r="I4" s="31"/>
      <c r="J4" s="31"/>
      <c r="K4" s="31"/>
      <c r="L4" s="31"/>
    </row>
    <row r="5" spans="1:12">
      <c r="A5" s="227"/>
      <c r="B5" s="228"/>
      <c r="C5" s="228"/>
      <c r="D5" s="228"/>
      <c r="E5" s="228"/>
      <c r="F5" s="228"/>
      <c r="G5" s="228"/>
      <c r="H5" s="228"/>
    </row>
    <row r="6" spans="1:12">
      <c r="A6" s="227"/>
      <c r="B6" s="228"/>
      <c r="C6" s="228"/>
      <c r="D6" s="228"/>
      <c r="E6" s="228"/>
      <c r="F6" s="228"/>
      <c r="G6" s="228"/>
      <c r="H6" s="228"/>
    </row>
    <row r="7" spans="1:12">
      <c r="A7" s="227"/>
      <c r="B7" s="229"/>
      <c r="C7" s="229"/>
      <c r="D7" s="229"/>
      <c r="E7" s="229"/>
      <c r="F7" s="229"/>
      <c r="G7" s="229"/>
      <c r="H7" s="229"/>
    </row>
    <row r="8" spans="1:12">
      <c r="A8" s="227"/>
      <c r="B8" s="228"/>
      <c r="C8" s="228"/>
      <c r="D8" s="228"/>
      <c r="E8" s="228"/>
      <c r="F8" s="228"/>
      <c r="G8" s="228"/>
      <c r="H8" s="228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6EB54-4255-4F70-91ED-0B0B320A3758}">
  <dimension ref="A1:I40"/>
  <sheetViews>
    <sheetView zoomScale="55" zoomScaleNormal="55" workbookViewId="0">
      <selection activeCell="D3" sqref="D3"/>
    </sheetView>
  </sheetViews>
  <sheetFormatPr defaultColWidth="9" defaultRowHeight="14.25"/>
  <cols>
    <col min="1" max="1" width="9" style="45"/>
    <col min="2" max="2" width="30.265625" style="45" bestFit="1" customWidth="1"/>
    <col min="3" max="3" width="30.59765625" style="45" bestFit="1" customWidth="1"/>
    <col min="4" max="16384" width="9" style="45"/>
  </cols>
  <sheetData>
    <row r="1" spans="1:9" ht="15.4">
      <c r="A1" s="43"/>
      <c r="B1" s="44" t="s">
        <v>42</v>
      </c>
      <c r="C1" s="44" t="s">
        <v>43</v>
      </c>
      <c r="D1" s="43"/>
      <c r="E1" s="43"/>
      <c r="F1" s="37" t="s">
        <v>40</v>
      </c>
      <c r="H1" s="43"/>
      <c r="I1" s="43"/>
    </row>
    <row r="2" spans="1:9" ht="15.4">
      <c r="A2" s="43">
        <v>1985</v>
      </c>
      <c r="B2" s="46">
        <v>1.1609221696853638</v>
      </c>
      <c r="C2" s="43">
        <v>2.5754404067993164</v>
      </c>
      <c r="D2" s="43"/>
      <c r="E2" s="43"/>
      <c r="F2" s="44" t="s">
        <v>44</v>
      </c>
      <c r="H2" s="43"/>
      <c r="I2" s="43"/>
    </row>
    <row r="3" spans="1:9" ht="15.4">
      <c r="A3" s="43">
        <v>1986</v>
      </c>
      <c r="B3" s="46">
        <v>1.3889410495758057</v>
      </c>
      <c r="C3" s="43">
        <v>2.1447305679321289</v>
      </c>
      <c r="D3" s="43"/>
      <c r="E3" s="43"/>
      <c r="F3" s="43"/>
      <c r="G3" s="43"/>
      <c r="H3" s="43"/>
      <c r="I3" s="43"/>
    </row>
    <row r="4" spans="1:9" ht="15.4">
      <c r="A4" s="43">
        <v>1987</v>
      </c>
      <c r="B4" s="46">
        <v>1.6850084066390991</v>
      </c>
      <c r="C4" s="43">
        <v>1.8508658409118652</v>
      </c>
      <c r="D4" s="43"/>
      <c r="E4" s="43"/>
      <c r="F4" s="43"/>
      <c r="G4" s="43"/>
      <c r="H4" s="43"/>
      <c r="I4" s="43"/>
    </row>
    <row r="5" spans="1:9" ht="15.4">
      <c r="A5" s="43">
        <v>1988</v>
      </c>
      <c r="B5" s="46">
        <v>1.9753655195236206</v>
      </c>
      <c r="C5" s="43">
        <v>2.023482084274292</v>
      </c>
      <c r="D5" s="43"/>
      <c r="E5" s="43"/>
      <c r="F5" s="43"/>
      <c r="G5" s="43"/>
      <c r="H5" s="43"/>
      <c r="I5" s="43"/>
    </row>
    <row r="6" spans="1:9" ht="15.4">
      <c r="A6" s="43">
        <v>1989</v>
      </c>
      <c r="B6" s="46">
        <v>2.3886082172393799</v>
      </c>
      <c r="C6" s="43">
        <v>1.9195805788040161</v>
      </c>
      <c r="D6" s="43"/>
      <c r="E6" s="43"/>
      <c r="F6" s="43"/>
      <c r="G6" s="43"/>
      <c r="H6" s="43"/>
      <c r="I6" s="43"/>
    </row>
    <row r="7" spans="1:9" ht="15.4">
      <c r="A7" s="43">
        <v>1990</v>
      </c>
      <c r="B7" s="46">
        <v>2.6152479648590088</v>
      </c>
      <c r="C7" s="43">
        <v>1.5746301412582397</v>
      </c>
      <c r="D7" s="43"/>
      <c r="E7" s="43"/>
      <c r="F7" s="43"/>
      <c r="G7" s="43"/>
      <c r="H7" s="43"/>
      <c r="I7" s="43"/>
    </row>
    <row r="8" spans="1:9" ht="15.4">
      <c r="A8" s="43">
        <v>1991</v>
      </c>
      <c r="B8" s="46">
        <v>3.2310166358947754</v>
      </c>
      <c r="C8" s="43">
        <v>1.8900880813598633</v>
      </c>
      <c r="D8" s="43"/>
      <c r="E8" s="43"/>
      <c r="F8" s="43"/>
      <c r="G8" s="43"/>
      <c r="H8" s="43"/>
      <c r="I8" s="43"/>
    </row>
    <row r="9" spans="1:9" ht="15.4">
      <c r="A9" s="43">
        <v>1992</v>
      </c>
      <c r="B9" s="46">
        <v>3.7369859218597412</v>
      </c>
      <c r="C9" s="43">
        <v>2.1439993381500244</v>
      </c>
      <c r="D9" s="43"/>
      <c r="E9" s="43"/>
      <c r="F9" s="43"/>
      <c r="G9" s="43"/>
      <c r="H9" s="43"/>
      <c r="I9" s="43"/>
    </row>
    <row r="10" spans="1:9" ht="15.4">
      <c r="A10" s="43">
        <v>1993</v>
      </c>
      <c r="B10" s="46">
        <v>4.3170599937438965</v>
      </c>
      <c r="C10" s="43">
        <v>2.588679313659668</v>
      </c>
      <c r="D10" s="43"/>
      <c r="E10" s="43"/>
      <c r="F10" s="43"/>
      <c r="G10" s="43"/>
      <c r="H10" s="43"/>
      <c r="I10" s="43"/>
    </row>
    <row r="11" spans="1:9" ht="15.4">
      <c r="A11" s="43">
        <v>1994</v>
      </c>
      <c r="B11" s="46">
        <v>4.6203813552856445</v>
      </c>
      <c r="C11" s="43">
        <v>2.7257747650146484</v>
      </c>
      <c r="D11" s="43"/>
      <c r="E11" s="43"/>
      <c r="F11" s="43"/>
      <c r="G11" s="43"/>
      <c r="H11" s="43"/>
      <c r="I11" s="43"/>
    </row>
    <row r="12" spans="1:9" ht="15.4">
      <c r="A12" s="43">
        <v>1995</v>
      </c>
      <c r="B12" s="46">
        <v>4.6871023178100586</v>
      </c>
      <c r="C12" s="43">
        <v>2.4435572624206543</v>
      </c>
      <c r="D12" s="43"/>
      <c r="E12" s="43"/>
      <c r="F12" s="43"/>
      <c r="G12" s="43"/>
      <c r="H12" s="43"/>
      <c r="I12" s="43"/>
    </row>
    <row r="13" spans="1:9" ht="15.4">
      <c r="A13" s="43">
        <v>1996</v>
      </c>
      <c r="B13" s="46">
        <v>4.8766055107116699</v>
      </c>
      <c r="C13" s="43">
        <v>2.5217835903167725</v>
      </c>
      <c r="D13" s="43"/>
      <c r="E13" s="43"/>
      <c r="F13" s="43"/>
      <c r="G13" s="43"/>
      <c r="H13" s="43"/>
      <c r="I13" s="43"/>
    </row>
    <row r="14" spans="1:9" ht="15.4">
      <c r="A14" s="43">
        <v>1997</v>
      </c>
      <c r="B14" s="46">
        <v>5.0400681495666504</v>
      </c>
      <c r="C14" s="43">
        <v>2.1693325042724609</v>
      </c>
      <c r="D14" s="43"/>
      <c r="E14" s="43"/>
      <c r="F14" s="43"/>
      <c r="G14" s="43"/>
      <c r="H14" s="43"/>
      <c r="I14" s="43"/>
    </row>
    <row r="15" spans="1:9" ht="15.4">
      <c r="A15" s="43">
        <v>1998</v>
      </c>
      <c r="B15" s="46">
        <v>5.001554012298584</v>
      </c>
      <c r="C15" s="43">
        <v>2.1881308555603027</v>
      </c>
      <c r="D15" s="43"/>
      <c r="E15" s="43"/>
      <c r="F15" s="43"/>
      <c r="G15" s="43"/>
      <c r="H15" s="43"/>
      <c r="I15" s="43"/>
    </row>
    <row r="16" spans="1:9" ht="15.4">
      <c r="A16" s="43">
        <v>1999</v>
      </c>
      <c r="B16" s="46">
        <v>5.421135425567627</v>
      </c>
      <c r="C16" s="43">
        <v>2.3245077133178711</v>
      </c>
      <c r="D16" s="43"/>
      <c r="E16" s="43"/>
      <c r="F16" s="43"/>
      <c r="G16" s="43"/>
      <c r="H16" s="43"/>
      <c r="I16" s="43"/>
    </row>
    <row r="17" spans="1:9" ht="15.4">
      <c r="A17" s="43">
        <v>2000</v>
      </c>
      <c r="B17" s="46">
        <v>6.028895378112793</v>
      </c>
      <c r="C17" s="43">
        <v>2.6447656154632568</v>
      </c>
      <c r="D17" s="43"/>
      <c r="E17" s="43"/>
      <c r="F17" s="43"/>
      <c r="G17" s="43"/>
      <c r="H17" s="43"/>
      <c r="I17" s="43"/>
    </row>
    <row r="18" spans="1:9" ht="15.4">
      <c r="A18" s="43">
        <v>2001</v>
      </c>
      <c r="B18" s="46">
        <v>6.4731311798095703</v>
      </c>
      <c r="C18" s="43">
        <v>3.0218484401702881</v>
      </c>
      <c r="D18" s="43"/>
      <c r="E18" s="43"/>
      <c r="F18" s="43"/>
      <c r="G18" s="43"/>
      <c r="H18" s="43"/>
      <c r="I18" s="43"/>
    </row>
    <row r="19" spans="1:9" ht="15.4">
      <c r="A19" s="43">
        <v>2002</v>
      </c>
      <c r="B19" s="46">
        <v>7.4538149833679199</v>
      </c>
      <c r="C19" s="43">
        <v>3.757697582244873</v>
      </c>
      <c r="D19" s="43"/>
      <c r="E19" s="43"/>
      <c r="F19" s="43"/>
      <c r="G19" s="43"/>
      <c r="H19" s="43"/>
      <c r="I19" s="43"/>
    </row>
    <row r="20" spans="1:9" ht="15.4">
      <c r="A20" s="43">
        <v>2003</v>
      </c>
      <c r="B20" s="46">
        <v>8.3761796951293945</v>
      </c>
      <c r="C20" s="43">
        <v>4.5934395790100098</v>
      </c>
      <c r="D20" s="43"/>
      <c r="E20" s="43"/>
      <c r="F20" s="43"/>
      <c r="G20" s="43"/>
      <c r="H20" s="43"/>
      <c r="I20" s="43"/>
    </row>
    <row r="21" spans="1:9" ht="15.4">
      <c r="A21" s="43">
        <v>2004</v>
      </c>
      <c r="B21" s="46">
        <v>9.19073486328125</v>
      </c>
      <c r="C21" s="43">
        <v>4.8879456520080566</v>
      </c>
      <c r="D21" s="43"/>
      <c r="E21" s="43"/>
      <c r="F21" s="43"/>
      <c r="G21" s="43"/>
      <c r="H21" s="43"/>
      <c r="I21" s="43"/>
    </row>
    <row r="22" spans="1:9" ht="15.4">
      <c r="A22" s="43">
        <v>2005</v>
      </c>
      <c r="B22" s="46">
        <v>10.517190933227539</v>
      </c>
      <c r="C22" s="43">
        <v>5.0283632278442383</v>
      </c>
      <c r="D22" s="43"/>
      <c r="E22" s="43"/>
      <c r="F22" s="43"/>
      <c r="G22" s="43"/>
      <c r="H22" s="43"/>
      <c r="I22" s="43"/>
    </row>
    <row r="23" spans="1:9" ht="15.4">
      <c r="A23" s="43">
        <v>2006</v>
      </c>
      <c r="B23" s="46">
        <v>11.408612251281738</v>
      </c>
      <c r="C23" s="43">
        <v>5.1927037239074707</v>
      </c>
      <c r="D23" s="43"/>
      <c r="E23" s="43"/>
      <c r="F23" s="43"/>
      <c r="G23" s="43"/>
      <c r="H23" s="43"/>
      <c r="I23" s="43"/>
    </row>
    <row r="24" spans="1:9" ht="15.4">
      <c r="A24" s="43">
        <v>2007</v>
      </c>
      <c r="B24" s="46">
        <v>12.28290843963623</v>
      </c>
      <c r="C24" s="43">
        <v>5.4059276580810547</v>
      </c>
      <c r="D24" s="43"/>
      <c r="E24" s="43"/>
      <c r="F24" s="43"/>
      <c r="G24" s="43"/>
      <c r="H24" s="43"/>
      <c r="I24" s="43"/>
    </row>
    <row r="25" spans="1:9" ht="15.4">
      <c r="A25" s="43">
        <v>2008</v>
      </c>
      <c r="B25" s="46">
        <v>13.016777038574219</v>
      </c>
      <c r="C25" s="43">
        <v>5.3001246452331543</v>
      </c>
      <c r="D25" s="43"/>
      <c r="E25" s="43"/>
      <c r="F25" s="43"/>
      <c r="G25" s="43"/>
      <c r="H25" s="43"/>
      <c r="I25" s="43"/>
    </row>
    <row r="26" spans="1:9" ht="15.4">
      <c r="A26" s="43">
        <v>2009</v>
      </c>
      <c r="B26" s="46">
        <v>13.956108093261719</v>
      </c>
      <c r="C26" s="43">
        <v>6.5340127944946289</v>
      </c>
      <c r="D26" s="43"/>
      <c r="E26" s="43"/>
      <c r="F26" s="43"/>
      <c r="G26" s="43"/>
      <c r="H26" s="43"/>
      <c r="I26" s="43"/>
    </row>
    <row r="27" spans="1:9" ht="15.4">
      <c r="A27" s="43">
        <v>2010</v>
      </c>
      <c r="B27" s="46">
        <v>15.124794960021973</v>
      </c>
      <c r="C27" s="43">
        <v>7.1539654731750488</v>
      </c>
      <c r="D27" s="43"/>
      <c r="E27" s="43"/>
      <c r="F27" s="43"/>
      <c r="G27" s="43"/>
      <c r="H27" s="43"/>
      <c r="I27" s="43"/>
    </row>
    <row r="28" spans="1:9" ht="15.4">
      <c r="A28" s="43">
        <v>2011</v>
      </c>
      <c r="B28" s="46">
        <v>15.578559875488281</v>
      </c>
      <c r="C28" s="43">
        <v>7.0639805793762207</v>
      </c>
      <c r="D28" s="43"/>
      <c r="E28" s="43"/>
      <c r="F28" s="43"/>
      <c r="G28" s="43"/>
      <c r="H28" s="43"/>
      <c r="I28" s="43"/>
    </row>
    <row r="29" spans="1:9" ht="15.4">
      <c r="A29" s="43">
        <v>2012</v>
      </c>
      <c r="B29" s="46">
        <v>16.742889404296875</v>
      </c>
      <c r="C29" s="43">
        <v>6.848423957824707</v>
      </c>
      <c r="D29" s="43"/>
      <c r="E29" s="43"/>
      <c r="F29" s="43"/>
      <c r="G29" s="43"/>
      <c r="H29" s="43"/>
      <c r="I29" s="43"/>
    </row>
    <row r="30" spans="1:9" ht="15.4">
      <c r="A30" s="43">
        <v>2013</v>
      </c>
      <c r="B30" s="46">
        <v>17.477899551391602</v>
      </c>
      <c r="C30" s="43">
        <v>6.9604582786560059</v>
      </c>
      <c r="D30" s="43"/>
      <c r="E30" s="43"/>
      <c r="F30" s="43"/>
      <c r="G30" s="43"/>
      <c r="H30" s="43"/>
      <c r="I30" s="43"/>
    </row>
    <row r="31" spans="1:9" ht="15.4">
      <c r="A31" s="43">
        <v>2014</v>
      </c>
      <c r="B31" s="46">
        <v>17.9588623046875</v>
      </c>
      <c r="C31" s="43">
        <v>7.0110535621643066</v>
      </c>
      <c r="D31" s="43"/>
      <c r="E31" s="43"/>
      <c r="F31" s="43"/>
      <c r="G31" s="43"/>
      <c r="H31" s="43"/>
      <c r="I31" s="43"/>
    </row>
    <row r="32" spans="1:9" ht="15.4">
      <c r="A32" s="43">
        <v>2015</v>
      </c>
      <c r="B32" s="46">
        <v>19.043306350708008</v>
      </c>
      <c r="C32" s="43">
        <v>6.7813096046447754</v>
      </c>
      <c r="D32" s="43"/>
      <c r="E32" s="43"/>
      <c r="F32" s="43"/>
      <c r="G32" s="43"/>
      <c r="H32" s="43"/>
      <c r="I32" s="43"/>
    </row>
    <row r="33" spans="1:9" ht="15.4">
      <c r="A33" s="43">
        <v>2016</v>
      </c>
      <c r="B33" s="46">
        <v>17.866619110107422</v>
      </c>
      <c r="C33" s="43">
        <v>6.9168438911437988</v>
      </c>
      <c r="D33" s="43"/>
      <c r="E33" s="43"/>
      <c r="F33" s="43"/>
      <c r="G33" s="43"/>
      <c r="H33" s="43"/>
      <c r="I33" s="43"/>
    </row>
    <row r="34" spans="1:9" ht="15.4">
      <c r="A34" s="43">
        <v>2017</v>
      </c>
      <c r="B34" s="46">
        <v>17.663726806640625</v>
      </c>
      <c r="C34" s="43">
        <v>7.2958612442016602</v>
      </c>
      <c r="D34" s="43"/>
      <c r="E34" s="43"/>
      <c r="F34" s="43"/>
      <c r="G34" s="43"/>
      <c r="H34" s="43"/>
      <c r="I34" s="43"/>
    </row>
    <row r="35" spans="1:9" ht="15.4">
      <c r="A35" s="43">
        <v>2018</v>
      </c>
      <c r="B35" s="46">
        <v>17.803068161010742</v>
      </c>
      <c r="C35" s="43">
        <v>7.6193909645080566</v>
      </c>
      <c r="D35" s="43"/>
      <c r="E35" s="43"/>
      <c r="F35" s="43"/>
      <c r="G35" s="43"/>
      <c r="H35" s="43"/>
      <c r="I35" s="43"/>
    </row>
    <row r="36" spans="1:9" ht="15.4">
      <c r="A36" s="43">
        <v>2019</v>
      </c>
      <c r="B36" s="46">
        <v>18.178466796875</v>
      </c>
      <c r="C36" s="43">
        <v>8.0117149353027344</v>
      </c>
      <c r="D36" s="43"/>
      <c r="E36" s="43"/>
      <c r="F36" s="43"/>
      <c r="G36" s="43"/>
      <c r="H36" s="43"/>
      <c r="I36" s="43"/>
    </row>
    <row r="37" spans="1:9" ht="15.4">
      <c r="A37" s="43">
        <v>2020</v>
      </c>
      <c r="B37" s="46">
        <v>19.913240432739258</v>
      </c>
      <c r="C37" s="43">
        <v>8.9625673294067383</v>
      </c>
      <c r="D37" s="43"/>
      <c r="E37" s="43"/>
      <c r="F37" s="43"/>
      <c r="G37" s="43"/>
      <c r="H37" s="43"/>
      <c r="I37" s="43"/>
    </row>
    <row r="38" spans="1:9" ht="15.4">
      <c r="A38" s="43">
        <v>2021</v>
      </c>
      <c r="B38" s="46">
        <v>20.869530432739264</v>
      </c>
      <c r="C38" s="43">
        <v>8.8307409286499023</v>
      </c>
      <c r="D38" s="43"/>
      <c r="E38" s="43"/>
      <c r="F38" s="43"/>
      <c r="G38" s="43"/>
      <c r="H38" s="43"/>
      <c r="I38" s="43"/>
    </row>
    <row r="39" spans="1:9" ht="15.4">
      <c r="A39" s="43">
        <v>2022</v>
      </c>
      <c r="B39" s="46">
        <v>21.452190432739261</v>
      </c>
      <c r="C39" s="43">
        <v>7.8197589286499003</v>
      </c>
      <c r="D39" s="43"/>
      <c r="E39" s="43"/>
      <c r="F39" s="43"/>
      <c r="G39" s="43"/>
      <c r="H39" s="43"/>
      <c r="I39" s="43"/>
    </row>
    <row r="40" spans="1:9" ht="15.4">
      <c r="A40" s="43">
        <v>2023</v>
      </c>
      <c r="B40" s="46">
        <v>23.449760432739264</v>
      </c>
      <c r="C40" s="43">
        <v>8.3965939286498976</v>
      </c>
      <c r="D40" s="43"/>
      <c r="E40" s="43"/>
      <c r="F40" s="43"/>
      <c r="G40" s="43"/>
      <c r="H40" s="43"/>
      <c r="I40" s="43"/>
    </row>
  </sheetData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D4AD6-60BB-4DC5-928C-6F922A59E9D3}">
  <dimension ref="A1:K7"/>
  <sheetViews>
    <sheetView zoomScale="55" zoomScaleNormal="55" workbookViewId="0">
      <selection activeCell="B16" sqref="B16"/>
    </sheetView>
  </sheetViews>
  <sheetFormatPr defaultColWidth="9" defaultRowHeight="13.15"/>
  <cols>
    <col min="1" max="1" width="72.59765625" style="225" bestFit="1" customWidth="1"/>
    <col min="2" max="4" width="11.1328125" style="225" bestFit="1" customWidth="1"/>
    <col min="5" max="5" width="11" style="225" customWidth="1"/>
    <col min="6" max="8" width="11.1328125" style="225" bestFit="1" customWidth="1"/>
    <col min="9" max="9" width="11" style="225" customWidth="1"/>
    <col min="10" max="16384" width="9" style="225"/>
  </cols>
  <sheetData>
    <row r="1" spans="1:11" ht="15">
      <c r="A1" s="33"/>
      <c r="B1" s="230"/>
      <c r="C1" s="230"/>
      <c r="D1" s="230"/>
      <c r="E1" s="230"/>
      <c r="F1" s="230" t="s">
        <v>36</v>
      </c>
      <c r="G1" s="230"/>
      <c r="H1" s="230"/>
      <c r="K1" s="38" t="s">
        <v>450</v>
      </c>
    </row>
    <row r="2" spans="1:11" ht="15">
      <c r="A2" s="31"/>
      <c r="B2" s="226" t="s">
        <v>32</v>
      </c>
      <c r="C2" s="226" t="s">
        <v>33</v>
      </c>
      <c r="D2" s="226" t="s">
        <v>34</v>
      </c>
      <c r="E2" s="38"/>
      <c r="F2" s="226" t="s">
        <v>32</v>
      </c>
      <c r="G2" s="226" t="s">
        <v>33</v>
      </c>
      <c r="H2" s="226" t="s">
        <v>34</v>
      </c>
      <c r="K2" s="38" t="s">
        <v>454</v>
      </c>
    </row>
    <row r="3" spans="1:11" ht="15">
      <c r="A3" s="32" t="s">
        <v>37</v>
      </c>
      <c r="B3" s="39">
        <v>0.10571856530000001</v>
      </c>
      <c r="C3" s="39">
        <v>0.15449907959999998</v>
      </c>
      <c r="D3" s="39">
        <v>0.14242196209999999</v>
      </c>
      <c r="E3" s="40"/>
      <c r="F3" s="39">
        <v>9.9713510399999997E-2</v>
      </c>
      <c r="G3" s="39">
        <v>0.1075833024</v>
      </c>
      <c r="H3" s="39">
        <v>0.100624608</v>
      </c>
    </row>
    <row r="4" spans="1:11">
      <c r="A4" s="227"/>
      <c r="B4" s="228"/>
      <c r="C4" s="228"/>
      <c r="D4" s="228"/>
      <c r="E4" s="228"/>
      <c r="F4" s="228"/>
      <c r="G4" s="228"/>
      <c r="H4" s="228"/>
    </row>
    <row r="5" spans="1:11">
      <c r="A5" s="227"/>
      <c r="B5" s="228"/>
      <c r="C5" s="228"/>
      <c r="D5" s="228"/>
      <c r="E5" s="228"/>
      <c r="F5" s="228"/>
      <c r="G5" s="228"/>
      <c r="H5" s="228"/>
    </row>
    <row r="6" spans="1:11">
      <c r="A6" s="227"/>
      <c r="B6" s="229"/>
      <c r="C6" s="229"/>
      <c r="D6" s="229"/>
      <c r="E6" s="229"/>
      <c r="F6" s="229"/>
      <c r="G6" s="229"/>
      <c r="H6" s="229"/>
    </row>
    <row r="7" spans="1:11">
      <c r="A7" s="227"/>
      <c r="B7" s="228"/>
      <c r="C7" s="228"/>
      <c r="D7" s="228"/>
      <c r="E7" s="228"/>
      <c r="F7" s="228"/>
      <c r="G7" s="228"/>
      <c r="H7" s="228"/>
    </row>
  </sheetData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CE149-F58C-4987-B270-F1F681BC1E5F}">
  <dimension ref="A1:W8"/>
  <sheetViews>
    <sheetView zoomScale="55" zoomScaleNormal="55" workbookViewId="0">
      <selection activeCell="B16" sqref="B16"/>
    </sheetView>
  </sheetViews>
  <sheetFormatPr defaultColWidth="9" defaultRowHeight="14.25"/>
  <cols>
    <col min="1" max="1" width="9" style="50"/>
    <col min="2" max="2" width="15" style="50" bestFit="1" customWidth="1"/>
    <col min="3" max="3" width="11" style="50" bestFit="1" customWidth="1"/>
    <col min="4" max="4" width="10.3984375" style="50" bestFit="1" customWidth="1"/>
    <col min="5" max="5" width="10.1328125" style="50" bestFit="1" customWidth="1"/>
    <col min="6" max="6" width="10.86328125" style="50" bestFit="1" customWidth="1"/>
    <col min="7" max="7" width="13.3984375" style="50" bestFit="1" customWidth="1"/>
    <col min="8" max="8" width="7.265625" style="50" bestFit="1" customWidth="1"/>
    <col min="9" max="9" width="11.265625" style="50" bestFit="1" customWidth="1"/>
    <col min="10" max="10" width="11.86328125" style="50" bestFit="1" customWidth="1"/>
    <col min="11" max="11" width="10.59765625" style="50" bestFit="1" customWidth="1"/>
    <col min="12" max="12" width="11.86328125" style="50" bestFit="1" customWidth="1"/>
    <col min="13" max="13" width="8.73046875" style="50" bestFit="1" customWidth="1"/>
    <col min="14" max="15" width="9" style="50"/>
    <col min="16" max="16" width="10.1328125" style="50" bestFit="1" customWidth="1"/>
    <col min="17" max="17" width="10.3984375" style="50" bestFit="1" customWidth="1"/>
    <col min="18" max="18" width="15" style="50" bestFit="1" customWidth="1"/>
    <col min="19" max="19" width="11.86328125" style="50" bestFit="1" customWidth="1"/>
    <col min="20" max="20" width="13.3984375" style="50" bestFit="1" customWidth="1"/>
    <col min="21" max="21" width="10.59765625" style="50" bestFit="1" customWidth="1"/>
    <col min="22" max="22" width="15" style="50" bestFit="1" customWidth="1"/>
    <col min="23" max="16384" width="9" style="50"/>
  </cols>
  <sheetData>
    <row r="1" spans="1:23" ht="15.4">
      <c r="A1" s="51"/>
      <c r="B1" s="47" t="s">
        <v>184</v>
      </c>
      <c r="C1" s="47" t="s">
        <v>189</v>
      </c>
      <c r="D1" s="47" t="s">
        <v>83</v>
      </c>
      <c r="E1" s="47" t="s">
        <v>82</v>
      </c>
      <c r="F1" s="47" t="s">
        <v>185</v>
      </c>
      <c r="G1" s="47" t="s">
        <v>81</v>
      </c>
      <c r="H1" s="47" t="s">
        <v>7</v>
      </c>
      <c r="I1" s="47" t="s">
        <v>84</v>
      </c>
      <c r="J1" s="47" t="s">
        <v>80</v>
      </c>
      <c r="K1" s="47" t="s">
        <v>77</v>
      </c>
      <c r="L1" s="47" t="s">
        <v>79</v>
      </c>
      <c r="M1" s="47" t="s">
        <v>455</v>
      </c>
      <c r="N1" s="51"/>
      <c r="O1" s="51"/>
      <c r="P1" s="51"/>
      <c r="Q1" s="51"/>
      <c r="R1" s="51"/>
      <c r="S1" s="51"/>
      <c r="T1" s="51"/>
      <c r="U1" s="51"/>
      <c r="V1" s="51"/>
      <c r="W1" s="51"/>
    </row>
    <row r="2" spans="1:23" ht="15.4">
      <c r="A2" s="48">
        <v>2019</v>
      </c>
      <c r="B2" s="48">
        <v>59</v>
      </c>
      <c r="C2" s="48">
        <v>48.761389999999999</v>
      </c>
      <c r="D2" s="48">
        <v>52.4</v>
      </c>
      <c r="E2" s="48">
        <v>40.9</v>
      </c>
      <c r="F2" s="48">
        <v>41.1</v>
      </c>
      <c r="G2" s="48">
        <v>39.6</v>
      </c>
      <c r="H2" s="48">
        <v>38.5</v>
      </c>
      <c r="I2" s="48">
        <v>69.2</v>
      </c>
      <c r="J2" s="48">
        <v>30.2</v>
      </c>
      <c r="K2" s="48">
        <v>37.6</v>
      </c>
      <c r="L2" s="48">
        <v>20.8</v>
      </c>
      <c r="M2" s="206">
        <v>55</v>
      </c>
      <c r="N2" s="48"/>
      <c r="O2" s="48"/>
      <c r="P2" s="48"/>
      <c r="Q2" s="48"/>
      <c r="R2" s="48"/>
      <c r="S2" s="48"/>
      <c r="T2" s="48"/>
      <c r="U2" s="48"/>
      <c r="V2" s="48"/>
      <c r="W2" s="48"/>
    </row>
    <row r="3" spans="1:23" ht="15.4">
      <c r="A3" s="48">
        <v>2024</v>
      </c>
      <c r="B3" s="48">
        <v>94.7</v>
      </c>
      <c r="C3" s="48">
        <v>77.704260000000005</v>
      </c>
      <c r="D3" s="48">
        <v>64.5</v>
      </c>
      <c r="E3" s="48">
        <v>63.1</v>
      </c>
      <c r="F3" s="48">
        <v>61.5</v>
      </c>
      <c r="G3" s="48">
        <v>61.4</v>
      </c>
      <c r="H3" s="48">
        <v>57.9</v>
      </c>
      <c r="I3" s="48">
        <v>42</v>
      </c>
      <c r="J3" s="48">
        <v>39.299999999999997</v>
      </c>
      <c r="K3" s="48">
        <v>36.200000000000003</v>
      </c>
      <c r="L3" s="48">
        <v>27</v>
      </c>
      <c r="M3" s="48">
        <v>69.8</v>
      </c>
      <c r="N3" s="48"/>
      <c r="O3" s="48"/>
      <c r="P3" s="48"/>
      <c r="Q3" s="48"/>
      <c r="R3" s="48"/>
      <c r="S3" s="48"/>
      <c r="T3" s="48"/>
      <c r="U3" s="48"/>
      <c r="V3" s="48"/>
      <c r="W3" s="48"/>
    </row>
    <row r="7" spans="1:23" ht="15.4">
      <c r="B7" s="51" t="s">
        <v>456</v>
      </c>
    </row>
    <row r="8" spans="1:23" ht="15.4">
      <c r="B8" s="51" t="s">
        <v>457</v>
      </c>
    </row>
  </sheetData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F60E7-04CD-4111-B421-384B4430BE3D}">
  <dimension ref="A1:AH8"/>
  <sheetViews>
    <sheetView zoomScale="85" zoomScaleNormal="85" workbookViewId="0">
      <selection activeCell="B16" sqref="B16"/>
    </sheetView>
  </sheetViews>
  <sheetFormatPr defaultColWidth="9" defaultRowHeight="14.25"/>
  <cols>
    <col min="1" max="1" width="9" style="50"/>
    <col min="2" max="2" width="7.265625" style="50" bestFit="1" customWidth="1"/>
    <col min="3" max="3" width="10.59765625" style="50" bestFit="1" customWidth="1"/>
    <col min="4" max="4" width="10.3984375" style="50" bestFit="1" customWidth="1"/>
    <col min="5" max="5" width="10.1328125" style="50" bestFit="1" customWidth="1"/>
    <col min="6" max="6" width="13.3984375" style="50" bestFit="1" customWidth="1"/>
    <col min="7" max="7" width="11.86328125" style="50" bestFit="1" customWidth="1"/>
    <col min="8" max="8" width="11.265625" style="50" bestFit="1" customWidth="1"/>
    <col min="9" max="9" width="10" style="50" bestFit="1" customWidth="1"/>
    <col min="10" max="10" width="8.73046875" style="50" bestFit="1" customWidth="1"/>
    <col min="11" max="11" width="8.265625" style="50" customWidth="1"/>
    <col min="12" max="12" width="9" style="50"/>
    <col min="13" max="13" width="15" style="50" bestFit="1" customWidth="1"/>
    <col min="14" max="14" width="9" style="50"/>
    <col min="15" max="15" width="10.3984375" style="50" bestFit="1" customWidth="1"/>
    <col min="16" max="16" width="10.1328125" style="50" bestFit="1" customWidth="1"/>
    <col min="17" max="17" width="10.86328125" style="50" bestFit="1" customWidth="1"/>
    <col min="18" max="18" width="13.3984375" style="50" bestFit="1" customWidth="1"/>
    <col min="19" max="19" width="9" style="50"/>
    <col min="20" max="20" width="11.265625" style="50" bestFit="1" customWidth="1"/>
    <col min="21" max="21" width="11.86328125" style="50" bestFit="1" customWidth="1"/>
    <col min="22" max="22" width="10.59765625" style="50" bestFit="1" customWidth="1"/>
    <col min="23" max="23" width="11.86328125" style="50" bestFit="1" customWidth="1"/>
    <col min="24" max="26" width="9" style="50"/>
    <col min="27" max="27" width="10.1328125" style="50" bestFit="1" customWidth="1"/>
    <col min="28" max="28" width="10.3984375" style="50" bestFit="1" customWidth="1"/>
    <col min="29" max="29" width="15" style="50" bestFit="1" customWidth="1"/>
    <col min="30" max="30" width="11.86328125" style="50" bestFit="1" customWidth="1"/>
    <col min="31" max="31" width="13.3984375" style="50" bestFit="1" customWidth="1"/>
    <col min="32" max="32" width="10.59765625" style="50" bestFit="1" customWidth="1"/>
    <col min="33" max="33" width="15" style="50" bestFit="1" customWidth="1"/>
    <col min="34" max="16384" width="9" style="50"/>
  </cols>
  <sheetData>
    <row r="1" spans="1:34" ht="15.4">
      <c r="A1" s="51"/>
      <c r="B1" s="51" t="s">
        <v>7</v>
      </c>
      <c r="C1" s="51" t="s">
        <v>77</v>
      </c>
      <c r="D1" s="51" t="s">
        <v>83</v>
      </c>
      <c r="E1" s="51" t="s">
        <v>82</v>
      </c>
      <c r="F1" s="51" t="s">
        <v>81</v>
      </c>
      <c r="G1" s="51" t="s">
        <v>80</v>
      </c>
      <c r="H1" s="51" t="s">
        <v>84</v>
      </c>
      <c r="I1" s="51" t="s">
        <v>184</v>
      </c>
      <c r="J1" s="51" t="s">
        <v>455</v>
      </c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51"/>
    </row>
    <row r="2" spans="1:34" ht="15.4">
      <c r="A2" s="48" t="s">
        <v>458</v>
      </c>
      <c r="B2" s="48">
        <v>149.80000000000001</v>
      </c>
      <c r="C2" s="48">
        <v>86.6</v>
      </c>
      <c r="D2" s="48">
        <v>96</v>
      </c>
      <c r="E2" s="48">
        <v>74.8</v>
      </c>
      <c r="F2" s="48">
        <v>30.73</v>
      </c>
      <c r="G2" s="48">
        <v>26</v>
      </c>
      <c r="H2" s="48">
        <v>36.700000000000003</v>
      </c>
      <c r="I2" s="48">
        <v>11.7</v>
      </c>
      <c r="J2" s="48">
        <v>96.8</v>
      </c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206"/>
      <c r="Y2" s="48"/>
      <c r="Z2" s="48"/>
      <c r="AA2" s="48"/>
      <c r="AB2" s="48"/>
      <c r="AC2" s="48"/>
      <c r="AD2" s="48"/>
      <c r="AE2" s="48"/>
      <c r="AF2" s="48"/>
      <c r="AG2" s="48"/>
      <c r="AH2" s="48"/>
    </row>
    <row r="3" spans="1:34" ht="15.4">
      <c r="A3" s="48" t="s">
        <v>459</v>
      </c>
      <c r="B3" s="48">
        <v>170.6</v>
      </c>
      <c r="C3" s="48">
        <v>105.3</v>
      </c>
      <c r="D3" s="48">
        <v>89.4</v>
      </c>
      <c r="E3" s="48">
        <v>86.3</v>
      </c>
      <c r="F3" s="48">
        <v>27.207999999999998</v>
      </c>
      <c r="G3" s="48">
        <v>23.5</v>
      </c>
      <c r="H3" s="48">
        <v>22.1</v>
      </c>
      <c r="I3" s="48">
        <v>11.4</v>
      </c>
      <c r="J3" s="48">
        <v>105.6</v>
      </c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</row>
    <row r="7" spans="1:34" ht="15.4">
      <c r="B7" s="51" t="s">
        <v>456</v>
      </c>
    </row>
    <row r="8" spans="1:34" ht="15.4">
      <c r="B8" s="51" t="s">
        <v>460</v>
      </c>
    </row>
  </sheetData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D6015-3326-4609-9A66-434578EB2B16}">
  <dimension ref="A1:J8"/>
  <sheetViews>
    <sheetView showGridLines="0" zoomScale="85" zoomScaleNormal="85" workbookViewId="0">
      <selection activeCell="B16" sqref="B16"/>
    </sheetView>
  </sheetViews>
  <sheetFormatPr defaultRowHeight="14.25"/>
  <cols>
    <col min="2" max="2" width="13.1328125" bestFit="1" customWidth="1"/>
    <col min="3" max="3" width="10.3984375" bestFit="1" customWidth="1"/>
    <col min="5" max="5" width="10.59765625" bestFit="1" customWidth="1"/>
    <col min="6" max="6" width="11.265625" bestFit="1" customWidth="1"/>
    <col min="7" max="7" width="11.86328125" bestFit="1" customWidth="1"/>
    <col min="8" max="8" width="13.3984375" bestFit="1" customWidth="1"/>
    <col min="9" max="9" width="10" bestFit="1" customWidth="1"/>
  </cols>
  <sheetData>
    <row r="1" spans="1:10" ht="15.4">
      <c r="A1" s="231"/>
      <c r="B1" s="232" t="s">
        <v>82</v>
      </c>
      <c r="C1" s="232" t="s">
        <v>83</v>
      </c>
      <c r="D1" s="232" t="s">
        <v>7</v>
      </c>
      <c r="E1" s="232" t="s">
        <v>77</v>
      </c>
      <c r="F1" s="232" t="s">
        <v>84</v>
      </c>
      <c r="G1" s="232" t="s">
        <v>80</v>
      </c>
      <c r="H1" s="232" t="s">
        <v>81</v>
      </c>
      <c r="I1" s="232" t="s">
        <v>184</v>
      </c>
      <c r="J1" s="232" t="s">
        <v>455</v>
      </c>
    </row>
    <row r="2" spans="1:10" ht="15.4">
      <c r="A2" s="233" t="s">
        <v>458</v>
      </c>
      <c r="B2" s="233">
        <v>84.7</v>
      </c>
      <c r="C2" s="233">
        <v>68.099999999999994</v>
      </c>
      <c r="D2" s="233">
        <v>55.4</v>
      </c>
      <c r="E2" s="233">
        <v>25.4</v>
      </c>
      <c r="F2" s="233">
        <v>21.5</v>
      </c>
      <c r="G2" s="233">
        <v>17</v>
      </c>
      <c r="H2" s="233">
        <v>16.399999999999999</v>
      </c>
      <c r="I2" s="233">
        <v>10.1</v>
      </c>
      <c r="J2" s="233">
        <v>43.2</v>
      </c>
    </row>
    <row r="3" spans="1:10" ht="15.4">
      <c r="A3" s="233" t="s">
        <v>459</v>
      </c>
      <c r="B3" s="233">
        <v>91.8</v>
      </c>
      <c r="C3" s="233">
        <v>69.099999999999994</v>
      </c>
      <c r="D3" s="233">
        <v>63.7</v>
      </c>
      <c r="E3" s="233">
        <v>26.7</v>
      </c>
      <c r="F3" s="233">
        <v>18.5</v>
      </c>
      <c r="G3" s="233">
        <v>16.3</v>
      </c>
      <c r="H3" s="233">
        <v>12.324999999999999</v>
      </c>
      <c r="I3" s="233">
        <v>9.6999999999999993</v>
      </c>
      <c r="J3" s="233">
        <v>47.2</v>
      </c>
    </row>
    <row r="7" spans="1:10" ht="15.4">
      <c r="B7" s="51" t="s">
        <v>456</v>
      </c>
    </row>
    <row r="8" spans="1:10" ht="15.4">
      <c r="B8" s="51" t="s">
        <v>461</v>
      </c>
    </row>
  </sheetData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68548-0A89-4A0B-9687-05D8DC375103}">
  <dimension ref="A1:J8"/>
  <sheetViews>
    <sheetView showGridLines="0" zoomScale="55" zoomScaleNormal="55" workbookViewId="0">
      <selection activeCell="T30" sqref="T30"/>
    </sheetView>
  </sheetViews>
  <sheetFormatPr defaultRowHeight="14.25"/>
  <cols>
    <col min="2" max="2" width="7.265625" bestFit="1" customWidth="1"/>
    <col min="3" max="3" width="10.1328125" bestFit="1" customWidth="1"/>
    <col min="4" max="4" width="10.3984375" bestFit="1" customWidth="1"/>
    <col min="5" max="5" width="15" bestFit="1" customWidth="1"/>
    <col min="6" max="6" width="11.86328125" bestFit="1" customWidth="1"/>
    <col min="7" max="7" width="13.3984375" bestFit="1" customWidth="1"/>
    <col min="8" max="8" width="10.59765625" bestFit="1" customWidth="1"/>
    <col min="9" max="9" width="15" bestFit="1" customWidth="1"/>
    <col min="10" max="10" width="8.73046875" bestFit="1" customWidth="1"/>
  </cols>
  <sheetData>
    <row r="1" spans="1:10" ht="15.4">
      <c r="A1" s="231"/>
      <c r="B1" s="232" t="s">
        <v>7</v>
      </c>
      <c r="C1" s="232" t="s">
        <v>82</v>
      </c>
      <c r="D1" s="232" t="s">
        <v>83</v>
      </c>
      <c r="E1" s="232" t="s">
        <v>184</v>
      </c>
      <c r="F1" s="232" t="s">
        <v>80</v>
      </c>
      <c r="G1" s="232" t="s">
        <v>81</v>
      </c>
      <c r="H1" s="232" t="s">
        <v>77</v>
      </c>
      <c r="I1" s="232" t="s">
        <v>84</v>
      </c>
      <c r="J1" s="232" t="s">
        <v>455</v>
      </c>
    </row>
    <row r="2" spans="1:10" ht="15.4">
      <c r="A2" s="233" t="s">
        <v>458</v>
      </c>
      <c r="B2" s="233">
        <v>43.7</v>
      </c>
      <c r="C2" s="233">
        <v>40</v>
      </c>
      <c r="D2" s="233">
        <v>28.6</v>
      </c>
      <c r="E2" s="234">
        <v>12.879373227561372</v>
      </c>
      <c r="F2" s="233">
        <v>8.1999999999999993</v>
      </c>
      <c r="G2" s="233">
        <v>11.247999999999999</v>
      </c>
      <c r="H2" s="233">
        <v>3.9</v>
      </c>
      <c r="I2" s="234">
        <v>4.3521033460954515</v>
      </c>
      <c r="J2" s="233">
        <v>34.700000000000003</v>
      </c>
    </row>
    <row r="3" spans="1:10" ht="15.4">
      <c r="A3" s="233" t="s">
        <v>459</v>
      </c>
      <c r="B3" s="233">
        <v>44.9</v>
      </c>
      <c r="C3" s="233">
        <v>35.200000000000003</v>
      </c>
      <c r="D3" s="233">
        <v>30.2</v>
      </c>
      <c r="E3" s="234">
        <v>13.583308876629932</v>
      </c>
      <c r="F3" s="233">
        <v>7.1</v>
      </c>
      <c r="G3" s="233">
        <v>7.0810000000000004</v>
      </c>
      <c r="H3" s="233">
        <v>4.2</v>
      </c>
      <c r="I3" s="234">
        <v>2.2609701381047818</v>
      </c>
      <c r="J3" s="233">
        <v>34.700000000000003</v>
      </c>
    </row>
    <row r="4" spans="1:10">
      <c r="I4" s="235"/>
    </row>
    <row r="7" spans="1:10" ht="15.4">
      <c r="B7" s="51" t="s">
        <v>456</v>
      </c>
    </row>
    <row r="8" spans="1:10" ht="15.4">
      <c r="B8" s="51" t="s">
        <v>462</v>
      </c>
    </row>
  </sheetData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944A3-ED0B-432F-8386-5A110C367C35}">
  <dimension ref="A1:H24"/>
  <sheetViews>
    <sheetView showGridLines="0" zoomScale="55" zoomScaleNormal="55" workbookViewId="0">
      <selection activeCell="N36" sqref="N36"/>
    </sheetView>
  </sheetViews>
  <sheetFormatPr defaultColWidth="9.265625" defaultRowHeight="14.25"/>
  <cols>
    <col min="1" max="1" width="14.1328125" style="238" customWidth="1"/>
    <col min="2" max="2" width="18.265625" style="238" customWidth="1"/>
    <col min="3" max="3" width="16.265625" style="238" customWidth="1"/>
    <col min="4" max="4" width="18.3984375" style="238" customWidth="1"/>
    <col min="5" max="5" width="21.265625" style="238" customWidth="1"/>
    <col min="6" max="16384" width="9.265625" style="238"/>
  </cols>
  <sheetData>
    <row r="1" spans="1:8" ht="60">
      <c r="A1" s="236"/>
      <c r="B1" s="237" t="s">
        <v>463</v>
      </c>
      <c r="C1" s="237" t="s">
        <v>464</v>
      </c>
      <c r="D1" s="237" t="s">
        <v>465</v>
      </c>
      <c r="E1" s="237" t="s">
        <v>466</v>
      </c>
      <c r="F1" s="236"/>
    </row>
    <row r="2" spans="1:8" ht="15.4">
      <c r="A2" s="236" t="s">
        <v>467</v>
      </c>
      <c r="B2" s="239">
        <v>0.69299999999999995</v>
      </c>
      <c r="C2" s="239">
        <v>0.152</v>
      </c>
      <c r="D2" s="239">
        <v>0.191</v>
      </c>
      <c r="E2" s="239">
        <v>-0.34</v>
      </c>
      <c r="F2" s="236"/>
    </row>
    <row r="3" spans="1:8" ht="15.4">
      <c r="A3" s="236"/>
      <c r="B3" s="239"/>
      <c r="C3" s="239"/>
      <c r="D3" s="239"/>
      <c r="E3" s="239"/>
      <c r="F3" s="239"/>
      <c r="G3" s="240"/>
      <c r="H3" s="240"/>
    </row>
    <row r="4" spans="1:8" ht="15.4">
      <c r="A4" s="236" t="s">
        <v>468</v>
      </c>
      <c r="B4" s="236">
        <v>0.163184</v>
      </c>
      <c r="C4" s="236">
        <v>7.0405999999999996E-2</v>
      </c>
      <c r="D4" s="236">
        <v>0.20397999999999999</v>
      </c>
      <c r="E4" s="236">
        <v>0.27635999999999999</v>
      </c>
      <c r="F4" s="239"/>
      <c r="G4" s="240"/>
      <c r="H4" s="240"/>
    </row>
    <row r="5" spans="1:8" ht="15.4">
      <c r="A5" s="236"/>
      <c r="B5" s="236"/>
      <c r="C5" s="236"/>
      <c r="D5" s="236"/>
      <c r="E5" s="236"/>
      <c r="F5" s="236"/>
    </row>
    <row r="6" spans="1:8" ht="15.4">
      <c r="A6" s="236"/>
      <c r="B6" s="236"/>
      <c r="C6" s="236"/>
      <c r="D6" s="236"/>
      <c r="E6" s="236"/>
    </row>
    <row r="7" spans="1:8" ht="15.4">
      <c r="A7" s="236"/>
      <c r="B7" s="241" t="s">
        <v>469</v>
      </c>
      <c r="C7" s="236"/>
      <c r="D7" s="236"/>
      <c r="E7" s="236"/>
    </row>
    <row r="8" spans="1:8" ht="15.4">
      <c r="A8" s="236"/>
      <c r="B8" s="241" t="s">
        <v>470</v>
      </c>
      <c r="C8" s="236"/>
      <c r="D8" s="236"/>
      <c r="E8" s="236"/>
    </row>
    <row r="9" spans="1:8" ht="15.4">
      <c r="A9" s="236"/>
      <c r="B9" s="236"/>
      <c r="C9" s="236"/>
      <c r="D9" s="236"/>
      <c r="E9" s="236"/>
    </row>
    <row r="13" spans="1:8">
      <c r="F13" s="242"/>
    </row>
    <row r="14" spans="1:8">
      <c r="F14" s="240"/>
    </row>
    <row r="15" spans="1:8">
      <c r="F15" s="240"/>
    </row>
    <row r="24" spans="1:1" ht="35.25">
      <c r="A24" s="243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A6F07-14F2-4B23-9433-EF6E2489A796}">
  <dimension ref="A1:AJ38"/>
  <sheetViews>
    <sheetView showGridLines="0" zoomScale="55" zoomScaleNormal="55" workbookViewId="0">
      <selection activeCell="P11" sqref="P11"/>
    </sheetView>
  </sheetViews>
  <sheetFormatPr defaultColWidth="9.265625" defaultRowHeight="14.25"/>
  <cols>
    <col min="1" max="1" width="23.86328125" style="248" customWidth="1"/>
    <col min="2" max="2" width="14.86328125" style="248" customWidth="1"/>
    <col min="3" max="3" width="27.73046875" style="248" bestFit="1" customWidth="1"/>
    <col min="4" max="15" width="15" style="248" customWidth="1"/>
    <col min="16" max="33" width="9.265625" style="248"/>
    <col min="34" max="34" width="23.73046875" style="248" customWidth="1"/>
    <col min="35" max="16384" width="9.265625" style="248"/>
  </cols>
  <sheetData>
    <row r="1" spans="1:36" ht="36">
      <c r="A1" s="244"/>
      <c r="B1" s="245" t="s">
        <v>467</v>
      </c>
      <c r="C1" s="245" t="s">
        <v>471</v>
      </c>
      <c r="D1" s="246"/>
      <c r="E1" s="241" t="s">
        <v>469</v>
      </c>
      <c r="F1" s="247"/>
      <c r="AH1" s="249"/>
      <c r="AI1" s="249"/>
      <c r="AJ1" s="250"/>
    </row>
    <row r="2" spans="1:36" ht="44.25" customHeight="1">
      <c r="A2" s="251" t="s">
        <v>472</v>
      </c>
      <c r="B2" s="246">
        <v>0.92227700000000001</v>
      </c>
      <c r="C2" s="246">
        <v>0.53519541599999998</v>
      </c>
      <c r="D2" s="246"/>
      <c r="E2" s="241" t="s">
        <v>473</v>
      </c>
      <c r="AH2" s="252"/>
      <c r="AI2" s="253"/>
    </row>
    <row r="3" spans="1:36" ht="51.75" customHeight="1">
      <c r="A3" s="251" t="s">
        <v>474</v>
      </c>
      <c r="B3" s="246">
        <v>1.0904419999999999</v>
      </c>
      <c r="C3" s="246">
        <v>0.32837700000000003</v>
      </c>
      <c r="D3" s="246"/>
      <c r="E3" s="246"/>
    </row>
    <row r="4" spans="1:36" ht="96" customHeight="1">
      <c r="A4" s="251" t="s">
        <v>475</v>
      </c>
      <c r="B4" s="246">
        <v>-0.39754410000000001</v>
      </c>
      <c r="C4" s="246">
        <v>0.34256023199999996</v>
      </c>
      <c r="D4" s="246"/>
      <c r="E4" s="246"/>
    </row>
    <row r="5" spans="1:36" ht="62.25" customHeight="1">
      <c r="A5" s="251" t="s">
        <v>476</v>
      </c>
      <c r="B5" s="246">
        <v>-5.1391530000000003</v>
      </c>
      <c r="C5" s="246">
        <v>1.425816336</v>
      </c>
      <c r="D5" s="246"/>
      <c r="E5" s="246"/>
    </row>
    <row r="6" spans="1:36" ht="47.25" customHeight="1">
      <c r="A6" s="251" t="s">
        <v>477</v>
      </c>
      <c r="B6" s="246">
        <v>-5.0002909999999998</v>
      </c>
      <c r="C6" s="246">
        <v>1.3656726719999999</v>
      </c>
      <c r="D6" s="246"/>
      <c r="E6" s="246"/>
    </row>
    <row r="7" spans="1:36" ht="69" customHeight="1">
      <c r="A7" s="251" t="s">
        <v>478</v>
      </c>
      <c r="B7" s="246">
        <v>-4.63917</v>
      </c>
      <c r="C7" s="246">
        <v>1.5531101039999999</v>
      </c>
      <c r="D7" s="246"/>
      <c r="E7" s="246"/>
    </row>
    <row r="8" spans="1:36" ht="28.5" customHeight="1">
      <c r="A8" s="254"/>
      <c r="B8" s="246"/>
      <c r="C8" s="246"/>
      <c r="D8" s="246"/>
      <c r="E8" s="246"/>
    </row>
    <row r="9" spans="1:36" ht="28.5" customHeight="1">
      <c r="A9" s="255"/>
    </row>
    <row r="10" spans="1:36" ht="28.5" customHeight="1">
      <c r="A10" s="256"/>
    </row>
    <row r="11" spans="1:36">
      <c r="A11" s="249"/>
      <c r="B11" s="249"/>
    </row>
    <row r="13" spans="1:36">
      <c r="A13" s="257"/>
    </row>
    <row r="14" spans="1:36">
      <c r="A14" s="257"/>
    </row>
    <row r="16" spans="1:36">
      <c r="A16" s="257"/>
    </row>
    <row r="17" spans="1:1">
      <c r="A17" s="257"/>
    </row>
    <row r="23" spans="1:1">
      <c r="A23" s="249"/>
    </row>
    <row r="37" spans="1:3">
      <c r="A37" s="249"/>
    </row>
    <row r="38" spans="1:3">
      <c r="A38" s="249"/>
      <c r="B38" s="258"/>
      <c r="C38" s="258"/>
    </row>
  </sheetData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17547-D218-4269-9166-7AEBFCADDBD2}">
  <dimension ref="A1:G19"/>
  <sheetViews>
    <sheetView zoomScale="70" zoomScaleNormal="70" workbookViewId="0">
      <selection activeCell="B16" sqref="B16"/>
    </sheetView>
  </sheetViews>
  <sheetFormatPr defaultColWidth="9.1328125" defaultRowHeight="14.25"/>
  <cols>
    <col min="1" max="16384" width="9.1328125" style="184"/>
  </cols>
  <sheetData>
    <row r="1" spans="1:7" ht="15.4">
      <c r="A1" s="181"/>
      <c r="B1" s="181"/>
      <c r="C1" s="212" t="s">
        <v>479</v>
      </c>
      <c r="D1" s="212" t="s">
        <v>356</v>
      </c>
      <c r="G1" s="183" t="s">
        <v>480</v>
      </c>
    </row>
    <row r="2" spans="1:7" ht="15.4">
      <c r="A2" s="181" t="s">
        <v>223</v>
      </c>
      <c r="B2" s="181" t="s">
        <v>481</v>
      </c>
      <c r="C2" s="181">
        <v>1.9586593929807432</v>
      </c>
      <c r="D2" s="181">
        <v>2.0501399047131392</v>
      </c>
      <c r="G2" s="183" t="s">
        <v>482</v>
      </c>
    </row>
    <row r="3" spans="1:7" ht="15.4">
      <c r="A3" s="181"/>
      <c r="B3" s="181">
        <v>2023</v>
      </c>
      <c r="C3" s="181">
        <v>2.1001509813789632</v>
      </c>
      <c r="D3" s="181">
        <v>3.5566180171112229</v>
      </c>
    </row>
    <row r="4" spans="1:7" ht="15.4">
      <c r="A4" s="181" t="s">
        <v>219</v>
      </c>
      <c r="B4" s="181" t="s">
        <v>481</v>
      </c>
      <c r="C4" s="181">
        <v>1.0327622942872103</v>
      </c>
      <c r="D4" s="181">
        <v>0.7557002994897406</v>
      </c>
    </row>
    <row r="5" spans="1:7" ht="15.4">
      <c r="A5" s="181"/>
      <c r="B5" s="181">
        <v>2023</v>
      </c>
      <c r="C5" s="181">
        <v>2.0934343434343434</v>
      </c>
      <c r="D5" s="181">
        <v>2.1559343434343434</v>
      </c>
    </row>
    <row r="6" spans="1:7" ht="15.4">
      <c r="A6" s="181" t="s">
        <v>229</v>
      </c>
      <c r="B6" s="181" t="s">
        <v>481</v>
      </c>
      <c r="C6" s="181">
        <v>1.0189849257271817</v>
      </c>
      <c r="D6" s="181">
        <v>4.3875106054548939E-2</v>
      </c>
    </row>
    <row r="7" spans="1:7" ht="15.4">
      <c r="A7" s="181"/>
      <c r="B7" s="181">
        <v>2023</v>
      </c>
      <c r="C7" s="181">
        <v>1.0601092896174864</v>
      </c>
      <c r="D7" s="181">
        <v>0.68306010928961758</v>
      </c>
    </row>
    <row r="8" spans="1:7" ht="15.4">
      <c r="A8" s="181" t="s">
        <v>215</v>
      </c>
      <c r="B8" s="181" t="s">
        <v>481</v>
      </c>
      <c r="C8" s="181">
        <v>0.36741763994375709</v>
      </c>
      <c r="D8" s="181">
        <v>0.19306793616280038</v>
      </c>
    </row>
    <row r="9" spans="1:7" ht="15.4">
      <c r="A9" s="181"/>
      <c r="B9" s="181">
        <v>2023</v>
      </c>
      <c r="C9" s="181">
        <v>0.41580107019200502</v>
      </c>
      <c r="D9" s="181">
        <v>1.1038715769593959</v>
      </c>
    </row>
    <row r="10" spans="1:7" ht="15.4">
      <c r="A10" s="181" t="s">
        <v>214</v>
      </c>
      <c r="B10" s="181" t="s">
        <v>481</v>
      </c>
      <c r="C10" s="181">
        <v>0.71632334014457211</v>
      </c>
      <c r="D10" s="181">
        <v>0.32772585528779574</v>
      </c>
    </row>
    <row r="11" spans="1:7" ht="15.4">
      <c r="A11" s="181"/>
      <c r="B11" s="181">
        <v>2023</v>
      </c>
      <c r="C11" s="181">
        <v>0.73025357070666896</v>
      </c>
      <c r="D11" s="181">
        <v>0.37693002049785951</v>
      </c>
    </row>
    <row r="12" spans="1:7" ht="15.4">
      <c r="A12" s="181" t="s">
        <v>226</v>
      </c>
      <c r="B12" s="181" t="s">
        <v>481</v>
      </c>
      <c r="C12" s="181">
        <v>0.13013735388639594</v>
      </c>
      <c r="D12" s="181">
        <v>0.12154369119535473</v>
      </c>
    </row>
    <row r="13" spans="1:7" ht="15.4">
      <c r="A13" s="181"/>
      <c r="B13" s="181">
        <v>2023</v>
      </c>
      <c r="C13" s="181">
        <v>0.35514817260263326</v>
      </c>
      <c r="D13" s="181">
        <v>0.60300229152911</v>
      </c>
    </row>
    <row r="14" spans="1:7" ht="15.4">
      <c r="A14" s="181" t="s">
        <v>213</v>
      </c>
      <c r="B14" s="181" t="s">
        <v>481</v>
      </c>
      <c r="C14" s="181">
        <v>0.28667741219635012</v>
      </c>
      <c r="D14" s="181">
        <v>0.38462018521039554</v>
      </c>
    </row>
    <row r="15" spans="1:7" ht="15.4">
      <c r="A15" s="181"/>
      <c r="B15" s="181">
        <v>2023</v>
      </c>
      <c r="C15" s="181">
        <v>0.28855999255329051</v>
      </c>
      <c r="D15" s="181">
        <v>0.62019454528530216</v>
      </c>
    </row>
    <row r="16" spans="1:7" ht="15.4">
      <c r="A16" s="181" t="s">
        <v>222</v>
      </c>
      <c r="B16" s="181" t="s">
        <v>481</v>
      </c>
      <c r="C16" s="181">
        <v>0.6104598774467932</v>
      </c>
      <c r="D16" s="181">
        <v>0.17955038629995601</v>
      </c>
    </row>
    <row r="17" spans="1:4" ht="15.4">
      <c r="A17" s="181"/>
      <c r="B17" s="181">
        <v>2023</v>
      </c>
      <c r="C17" s="181">
        <v>0.56321628731556683</v>
      </c>
      <c r="D17" s="181">
        <v>0.22134278851652744</v>
      </c>
    </row>
    <row r="18" spans="1:4" ht="15.4">
      <c r="A18" s="181" t="s">
        <v>211</v>
      </c>
      <c r="B18" s="181" t="s">
        <v>481</v>
      </c>
      <c r="C18" s="181">
        <v>7.4465151917793002E-2</v>
      </c>
      <c r="D18" s="181">
        <v>0.1608903411488122</v>
      </c>
    </row>
    <row r="19" spans="1:4" ht="15.4">
      <c r="A19" s="181"/>
      <c r="B19" s="181">
        <v>2023</v>
      </c>
      <c r="C19" s="181">
        <v>0.12758883067123253</v>
      </c>
      <c r="D19" s="181">
        <v>0.12112934821337579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B9C05-E8C7-406D-8E0B-884CAEFA2D1E}">
  <dimension ref="A1:F14169"/>
  <sheetViews>
    <sheetView zoomScale="55" zoomScaleNormal="55" workbookViewId="0">
      <selection activeCell="B16" sqref="B16"/>
    </sheetView>
  </sheetViews>
  <sheetFormatPr defaultRowHeight="17.25"/>
  <cols>
    <col min="1" max="1" width="13.3984375" style="25" bestFit="1" customWidth="1"/>
    <col min="2" max="2" width="29.3984375" style="21" bestFit="1" customWidth="1"/>
    <col min="3" max="3" width="30.86328125" style="21" bestFit="1" customWidth="1"/>
    <col min="4" max="233" width="9" style="21"/>
    <col min="234" max="234" width="29.73046875" style="21" customWidth="1"/>
    <col min="235" max="235" width="9" style="21"/>
    <col min="236" max="237" width="21.265625" style="21" customWidth="1"/>
    <col min="238" max="238" width="9" style="21"/>
    <col min="239" max="239" width="16.1328125" style="21" customWidth="1"/>
    <col min="240" max="240" width="42.73046875" style="21" customWidth="1"/>
    <col min="241" max="489" width="9" style="21"/>
    <col min="490" max="490" width="29.73046875" style="21" customWidth="1"/>
    <col min="491" max="491" width="9" style="21"/>
    <col min="492" max="493" width="21.265625" style="21" customWidth="1"/>
    <col min="494" max="494" width="9" style="21"/>
    <col min="495" max="495" width="16.1328125" style="21" customWidth="1"/>
    <col min="496" max="496" width="42.73046875" style="21" customWidth="1"/>
    <col min="497" max="745" width="9" style="21"/>
    <col min="746" max="746" width="29.73046875" style="21" customWidth="1"/>
    <col min="747" max="747" width="9" style="21"/>
    <col min="748" max="749" width="21.265625" style="21" customWidth="1"/>
    <col min="750" max="750" width="9" style="21"/>
    <col min="751" max="751" width="16.1328125" style="21" customWidth="1"/>
    <col min="752" max="752" width="42.73046875" style="21" customWidth="1"/>
    <col min="753" max="1001" width="9" style="21"/>
    <col min="1002" max="1002" width="29.73046875" style="21" customWidth="1"/>
    <col min="1003" max="1003" width="9" style="21"/>
    <col min="1004" max="1005" width="21.265625" style="21" customWidth="1"/>
    <col min="1006" max="1006" width="9" style="21"/>
    <col min="1007" max="1007" width="16.1328125" style="21" customWidth="1"/>
    <col min="1008" max="1008" width="42.73046875" style="21" customWidth="1"/>
    <col min="1009" max="1257" width="9" style="21"/>
    <col min="1258" max="1258" width="29.73046875" style="21" customWidth="1"/>
    <col min="1259" max="1259" width="9" style="21"/>
    <col min="1260" max="1261" width="21.265625" style="21" customWidth="1"/>
    <col min="1262" max="1262" width="9" style="21"/>
    <col min="1263" max="1263" width="16.1328125" style="21" customWidth="1"/>
    <col min="1264" max="1264" width="42.73046875" style="21" customWidth="1"/>
    <col min="1265" max="1513" width="9" style="21"/>
    <col min="1514" max="1514" width="29.73046875" style="21" customWidth="1"/>
    <col min="1515" max="1515" width="9" style="21"/>
    <col min="1516" max="1517" width="21.265625" style="21" customWidth="1"/>
    <col min="1518" max="1518" width="9" style="21"/>
    <col min="1519" max="1519" width="16.1328125" style="21" customWidth="1"/>
    <col min="1520" max="1520" width="42.73046875" style="21" customWidth="1"/>
    <col min="1521" max="1769" width="9" style="21"/>
    <col min="1770" max="1770" width="29.73046875" style="21" customWidth="1"/>
    <col min="1771" max="1771" width="9" style="21"/>
    <col min="1772" max="1773" width="21.265625" style="21" customWidth="1"/>
    <col min="1774" max="1774" width="9" style="21"/>
    <col min="1775" max="1775" width="16.1328125" style="21" customWidth="1"/>
    <col min="1776" max="1776" width="42.73046875" style="21" customWidth="1"/>
    <col min="1777" max="2025" width="9" style="21"/>
    <col min="2026" max="2026" width="29.73046875" style="21" customWidth="1"/>
    <col min="2027" max="2027" width="9" style="21"/>
    <col min="2028" max="2029" width="21.265625" style="21" customWidth="1"/>
    <col min="2030" max="2030" width="9" style="21"/>
    <col min="2031" max="2031" width="16.1328125" style="21" customWidth="1"/>
    <col min="2032" max="2032" width="42.73046875" style="21" customWidth="1"/>
    <col min="2033" max="2281" width="9" style="21"/>
    <col min="2282" max="2282" width="29.73046875" style="21" customWidth="1"/>
    <col min="2283" max="2283" width="9" style="21"/>
    <col min="2284" max="2285" width="21.265625" style="21" customWidth="1"/>
    <col min="2286" max="2286" width="9" style="21"/>
    <col min="2287" max="2287" width="16.1328125" style="21" customWidth="1"/>
    <col min="2288" max="2288" width="42.73046875" style="21" customWidth="1"/>
    <col min="2289" max="2537" width="9" style="21"/>
    <col min="2538" max="2538" width="29.73046875" style="21" customWidth="1"/>
    <col min="2539" max="2539" width="9" style="21"/>
    <col min="2540" max="2541" width="21.265625" style="21" customWidth="1"/>
    <col min="2542" max="2542" width="9" style="21"/>
    <col min="2543" max="2543" width="16.1328125" style="21" customWidth="1"/>
    <col min="2544" max="2544" width="42.73046875" style="21" customWidth="1"/>
    <col min="2545" max="2793" width="9" style="21"/>
    <col min="2794" max="2794" width="29.73046875" style="21" customWidth="1"/>
    <col min="2795" max="2795" width="9" style="21"/>
    <col min="2796" max="2797" width="21.265625" style="21" customWidth="1"/>
    <col min="2798" max="2798" width="9" style="21"/>
    <col min="2799" max="2799" width="16.1328125" style="21" customWidth="1"/>
    <col min="2800" max="2800" width="42.73046875" style="21" customWidth="1"/>
    <col min="2801" max="3049" width="9" style="21"/>
    <col min="3050" max="3050" width="29.73046875" style="21" customWidth="1"/>
    <col min="3051" max="3051" width="9" style="21"/>
    <col min="3052" max="3053" width="21.265625" style="21" customWidth="1"/>
    <col min="3054" max="3054" width="9" style="21"/>
    <col min="3055" max="3055" width="16.1328125" style="21" customWidth="1"/>
    <col min="3056" max="3056" width="42.73046875" style="21" customWidth="1"/>
    <col min="3057" max="3305" width="9" style="21"/>
    <col min="3306" max="3306" width="29.73046875" style="21" customWidth="1"/>
    <col min="3307" max="3307" width="9" style="21"/>
    <col min="3308" max="3309" width="21.265625" style="21" customWidth="1"/>
    <col min="3310" max="3310" width="9" style="21"/>
    <col min="3311" max="3311" width="16.1328125" style="21" customWidth="1"/>
    <col min="3312" max="3312" width="42.73046875" style="21" customWidth="1"/>
    <col min="3313" max="3561" width="9" style="21"/>
    <col min="3562" max="3562" width="29.73046875" style="21" customWidth="1"/>
    <col min="3563" max="3563" width="9" style="21"/>
    <col min="3564" max="3565" width="21.265625" style="21" customWidth="1"/>
    <col min="3566" max="3566" width="9" style="21"/>
    <col min="3567" max="3567" width="16.1328125" style="21" customWidth="1"/>
    <col min="3568" max="3568" width="42.73046875" style="21" customWidth="1"/>
    <col min="3569" max="3817" width="9" style="21"/>
    <col min="3818" max="3818" width="29.73046875" style="21" customWidth="1"/>
    <col min="3819" max="3819" width="9" style="21"/>
    <col min="3820" max="3821" width="21.265625" style="21" customWidth="1"/>
    <col min="3822" max="3822" width="9" style="21"/>
    <col min="3823" max="3823" width="16.1328125" style="21" customWidth="1"/>
    <col min="3824" max="3824" width="42.73046875" style="21" customWidth="1"/>
    <col min="3825" max="4073" width="9" style="21"/>
    <col min="4074" max="4074" width="29.73046875" style="21" customWidth="1"/>
    <col min="4075" max="4075" width="9" style="21"/>
    <col min="4076" max="4077" width="21.265625" style="21" customWidth="1"/>
    <col min="4078" max="4078" width="9" style="21"/>
    <col min="4079" max="4079" width="16.1328125" style="21" customWidth="1"/>
    <col min="4080" max="4080" width="42.73046875" style="21" customWidth="1"/>
    <col min="4081" max="4329" width="9" style="21"/>
    <col min="4330" max="4330" width="29.73046875" style="21" customWidth="1"/>
    <col min="4331" max="4331" width="9" style="21"/>
    <col min="4332" max="4333" width="21.265625" style="21" customWidth="1"/>
    <col min="4334" max="4334" width="9" style="21"/>
    <col min="4335" max="4335" width="16.1328125" style="21" customWidth="1"/>
    <col min="4336" max="4336" width="42.73046875" style="21" customWidth="1"/>
    <col min="4337" max="4585" width="9" style="21"/>
    <col min="4586" max="4586" width="29.73046875" style="21" customWidth="1"/>
    <col min="4587" max="4587" width="9" style="21"/>
    <col min="4588" max="4589" width="21.265625" style="21" customWidth="1"/>
    <col min="4590" max="4590" width="9" style="21"/>
    <col min="4591" max="4591" width="16.1328125" style="21" customWidth="1"/>
    <col min="4592" max="4592" width="42.73046875" style="21" customWidth="1"/>
    <col min="4593" max="4841" width="9" style="21"/>
    <col min="4842" max="4842" width="29.73046875" style="21" customWidth="1"/>
    <col min="4843" max="4843" width="9" style="21"/>
    <col min="4844" max="4845" width="21.265625" style="21" customWidth="1"/>
    <col min="4846" max="4846" width="9" style="21"/>
    <col min="4847" max="4847" width="16.1328125" style="21" customWidth="1"/>
    <col min="4848" max="4848" width="42.73046875" style="21" customWidth="1"/>
    <col min="4849" max="5097" width="9" style="21"/>
    <col min="5098" max="5098" width="29.73046875" style="21" customWidth="1"/>
    <col min="5099" max="5099" width="9" style="21"/>
    <col min="5100" max="5101" width="21.265625" style="21" customWidth="1"/>
    <col min="5102" max="5102" width="9" style="21"/>
    <col min="5103" max="5103" width="16.1328125" style="21" customWidth="1"/>
    <col min="5104" max="5104" width="42.73046875" style="21" customWidth="1"/>
    <col min="5105" max="5353" width="9" style="21"/>
    <col min="5354" max="5354" width="29.73046875" style="21" customWidth="1"/>
    <col min="5355" max="5355" width="9" style="21"/>
    <col min="5356" max="5357" width="21.265625" style="21" customWidth="1"/>
    <col min="5358" max="5358" width="9" style="21"/>
    <col min="5359" max="5359" width="16.1328125" style="21" customWidth="1"/>
    <col min="5360" max="5360" width="42.73046875" style="21" customWidth="1"/>
    <col min="5361" max="5609" width="9" style="21"/>
    <col min="5610" max="5610" width="29.73046875" style="21" customWidth="1"/>
    <col min="5611" max="5611" width="9" style="21"/>
    <col min="5612" max="5613" width="21.265625" style="21" customWidth="1"/>
    <col min="5614" max="5614" width="9" style="21"/>
    <col min="5615" max="5615" width="16.1328125" style="21" customWidth="1"/>
    <col min="5616" max="5616" width="42.73046875" style="21" customWidth="1"/>
    <col min="5617" max="5865" width="9" style="21"/>
    <col min="5866" max="5866" width="29.73046875" style="21" customWidth="1"/>
    <col min="5867" max="5867" width="9" style="21"/>
    <col min="5868" max="5869" width="21.265625" style="21" customWidth="1"/>
    <col min="5870" max="5870" width="9" style="21"/>
    <col min="5871" max="5871" width="16.1328125" style="21" customWidth="1"/>
    <col min="5872" max="5872" width="42.73046875" style="21" customWidth="1"/>
    <col min="5873" max="6121" width="9" style="21"/>
    <col min="6122" max="6122" width="29.73046875" style="21" customWidth="1"/>
    <col min="6123" max="6123" width="9" style="21"/>
    <col min="6124" max="6125" width="21.265625" style="21" customWidth="1"/>
    <col min="6126" max="6126" width="9" style="21"/>
    <col min="6127" max="6127" width="16.1328125" style="21" customWidth="1"/>
    <col min="6128" max="6128" width="42.73046875" style="21" customWidth="1"/>
    <col min="6129" max="6377" width="9" style="21"/>
    <col min="6378" max="6378" width="29.73046875" style="21" customWidth="1"/>
    <col min="6379" max="6379" width="9" style="21"/>
    <col min="6380" max="6381" width="21.265625" style="21" customWidth="1"/>
    <col min="6382" max="6382" width="9" style="21"/>
    <col min="6383" max="6383" width="16.1328125" style="21" customWidth="1"/>
    <col min="6384" max="6384" width="42.73046875" style="21" customWidth="1"/>
    <col min="6385" max="6633" width="9" style="21"/>
    <col min="6634" max="6634" width="29.73046875" style="21" customWidth="1"/>
    <col min="6635" max="6635" width="9" style="21"/>
    <col min="6636" max="6637" width="21.265625" style="21" customWidth="1"/>
    <col min="6638" max="6638" width="9" style="21"/>
    <col min="6639" max="6639" width="16.1328125" style="21" customWidth="1"/>
    <col min="6640" max="6640" width="42.73046875" style="21" customWidth="1"/>
    <col min="6641" max="6889" width="9" style="21"/>
    <col min="6890" max="6890" width="29.73046875" style="21" customWidth="1"/>
    <col min="6891" max="6891" width="9" style="21"/>
    <col min="6892" max="6893" width="21.265625" style="21" customWidth="1"/>
    <col min="6894" max="6894" width="9" style="21"/>
    <col min="6895" max="6895" width="16.1328125" style="21" customWidth="1"/>
    <col min="6896" max="6896" width="42.73046875" style="21" customWidth="1"/>
    <col min="6897" max="7145" width="9" style="21"/>
    <col min="7146" max="7146" width="29.73046875" style="21" customWidth="1"/>
    <col min="7147" max="7147" width="9" style="21"/>
    <col min="7148" max="7149" width="21.265625" style="21" customWidth="1"/>
    <col min="7150" max="7150" width="9" style="21"/>
    <col min="7151" max="7151" width="16.1328125" style="21" customWidth="1"/>
    <col min="7152" max="7152" width="42.73046875" style="21" customWidth="1"/>
    <col min="7153" max="7401" width="9" style="21"/>
    <col min="7402" max="7402" width="29.73046875" style="21" customWidth="1"/>
    <col min="7403" max="7403" width="9" style="21"/>
    <col min="7404" max="7405" width="21.265625" style="21" customWidth="1"/>
    <col min="7406" max="7406" width="9" style="21"/>
    <col min="7407" max="7407" width="16.1328125" style="21" customWidth="1"/>
    <col min="7408" max="7408" width="42.73046875" style="21" customWidth="1"/>
    <col min="7409" max="7657" width="9" style="21"/>
    <col min="7658" max="7658" width="29.73046875" style="21" customWidth="1"/>
    <col min="7659" max="7659" width="9" style="21"/>
    <col min="7660" max="7661" width="21.265625" style="21" customWidth="1"/>
    <col min="7662" max="7662" width="9" style="21"/>
    <col min="7663" max="7663" width="16.1328125" style="21" customWidth="1"/>
    <col min="7664" max="7664" width="42.73046875" style="21" customWidth="1"/>
    <col min="7665" max="7913" width="9" style="21"/>
    <col min="7914" max="7914" width="29.73046875" style="21" customWidth="1"/>
    <col min="7915" max="7915" width="9" style="21"/>
    <col min="7916" max="7917" width="21.265625" style="21" customWidth="1"/>
    <col min="7918" max="7918" width="9" style="21"/>
    <col min="7919" max="7919" width="16.1328125" style="21" customWidth="1"/>
    <col min="7920" max="7920" width="42.73046875" style="21" customWidth="1"/>
    <col min="7921" max="8169" width="9" style="21"/>
    <col min="8170" max="8170" width="29.73046875" style="21" customWidth="1"/>
    <col min="8171" max="8171" width="9" style="21"/>
    <col min="8172" max="8173" width="21.265625" style="21" customWidth="1"/>
    <col min="8174" max="8174" width="9" style="21"/>
    <col min="8175" max="8175" width="16.1328125" style="21" customWidth="1"/>
    <col min="8176" max="8176" width="42.73046875" style="21" customWidth="1"/>
    <col min="8177" max="8425" width="9" style="21"/>
    <col min="8426" max="8426" width="29.73046875" style="21" customWidth="1"/>
    <col min="8427" max="8427" width="9" style="21"/>
    <col min="8428" max="8429" width="21.265625" style="21" customWidth="1"/>
    <col min="8430" max="8430" width="9" style="21"/>
    <col min="8431" max="8431" width="16.1328125" style="21" customWidth="1"/>
    <col min="8432" max="8432" width="42.73046875" style="21" customWidth="1"/>
    <col min="8433" max="8681" width="9" style="21"/>
    <col min="8682" max="8682" width="29.73046875" style="21" customWidth="1"/>
    <col min="8683" max="8683" width="9" style="21"/>
    <col min="8684" max="8685" width="21.265625" style="21" customWidth="1"/>
    <col min="8686" max="8686" width="9" style="21"/>
    <col min="8687" max="8687" width="16.1328125" style="21" customWidth="1"/>
    <col min="8688" max="8688" width="42.73046875" style="21" customWidth="1"/>
    <col min="8689" max="8937" width="9" style="21"/>
    <col min="8938" max="8938" width="29.73046875" style="21" customWidth="1"/>
    <col min="8939" max="8939" width="9" style="21"/>
    <col min="8940" max="8941" width="21.265625" style="21" customWidth="1"/>
    <col min="8942" max="8942" width="9" style="21"/>
    <col min="8943" max="8943" width="16.1328125" style="21" customWidth="1"/>
    <col min="8944" max="8944" width="42.73046875" style="21" customWidth="1"/>
    <col min="8945" max="9193" width="9" style="21"/>
    <col min="9194" max="9194" width="29.73046875" style="21" customWidth="1"/>
    <col min="9195" max="9195" width="9" style="21"/>
    <col min="9196" max="9197" width="21.265625" style="21" customWidth="1"/>
    <col min="9198" max="9198" width="9" style="21"/>
    <col min="9199" max="9199" width="16.1328125" style="21" customWidth="1"/>
    <col min="9200" max="9200" width="42.73046875" style="21" customWidth="1"/>
    <col min="9201" max="9449" width="9" style="21"/>
    <col min="9450" max="9450" width="29.73046875" style="21" customWidth="1"/>
    <col min="9451" max="9451" width="9" style="21"/>
    <col min="9452" max="9453" width="21.265625" style="21" customWidth="1"/>
    <col min="9454" max="9454" width="9" style="21"/>
    <col min="9455" max="9455" width="16.1328125" style="21" customWidth="1"/>
    <col min="9456" max="9456" width="42.73046875" style="21" customWidth="1"/>
    <col min="9457" max="9705" width="9" style="21"/>
    <col min="9706" max="9706" width="29.73046875" style="21" customWidth="1"/>
    <col min="9707" max="9707" width="9" style="21"/>
    <col min="9708" max="9709" width="21.265625" style="21" customWidth="1"/>
    <col min="9710" max="9710" width="9" style="21"/>
    <col min="9711" max="9711" width="16.1328125" style="21" customWidth="1"/>
    <col min="9712" max="9712" width="42.73046875" style="21" customWidth="1"/>
    <col min="9713" max="9961" width="9" style="21"/>
    <col min="9962" max="9962" width="29.73046875" style="21" customWidth="1"/>
    <col min="9963" max="9963" width="9" style="21"/>
    <col min="9964" max="9965" width="21.265625" style="21" customWidth="1"/>
    <col min="9966" max="9966" width="9" style="21"/>
    <col min="9967" max="9967" width="16.1328125" style="21" customWidth="1"/>
    <col min="9968" max="9968" width="42.73046875" style="21" customWidth="1"/>
    <col min="9969" max="10217" width="9" style="21"/>
    <col min="10218" max="10218" width="29.73046875" style="21" customWidth="1"/>
    <col min="10219" max="10219" width="9" style="21"/>
    <col min="10220" max="10221" width="21.265625" style="21" customWidth="1"/>
    <col min="10222" max="10222" width="9" style="21"/>
    <col min="10223" max="10223" width="16.1328125" style="21" customWidth="1"/>
    <col min="10224" max="10224" width="42.73046875" style="21" customWidth="1"/>
    <col min="10225" max="10473" width="9" style="21"/>
    <col min="10474" max="10474" width="29.73046875" style="21" customWidth="1"/>
    <col min="10475" max="10475" width="9" style="21"/>
    <col min="10476" max="10477" width="21.265625" style="21" customWidth="1"/>
    <col min="10478" max="10478" width="9" style="21"/>
    <col min="10479" max="10479" width="16.1328125" style="21" customWidth="1"/>
    <col min="10480" max="10480" width="42.73046875" style="21" customWidth="1"/>
    <col min="10481" max="10729" width="9" style="21"/>
    <col min="10730" max="10730" width="29.73046875" style="21" customWidth="1"/>
    <col min="10731" max="10731" width="9" style="21"/>
    <col min="10732" max="10733" width="21.265625" style="21" customWidth="1"/>
    <col min="10734" max="10734" width="9" style="21"/>
    <col min="10735" max="10735" width="16.1328125" style="21" customWidth="1"/>
    <col min="10736" max="10736" width="42.73046875" style="21" customWidth="1"/>
    <col min="10737" max="10985" width="9" style="21"/>
    <col min="10986" max="10986" width="29.73046875" style="21" customWidth="1"/>
    <col min="10987" max="10987" width="9" style="21"/>
    <col min="10988" max="10989" width="21.265625" style="21" customWidth="1"/>
    <col min="10990" max="10990" width="9" style="21"/>
    <col min="10991" max="10991" width="16.1328125" style="21" customWidth="1"/>
    <col min="10992" max="10992" width="42.73046875" style="21" customWidth="1"/>
    <col min="10993" max="11241" width="9" style="21"/>
    <col min="11242" max="11242" width="29.73046875" style="21" customWidth="1"/>
    <col min="11243" max="11243" width="9" style="21"/>
    <col min="11244" max="11245" width="21.265625" style="21" customWidth="1"/>
    <col min="11246" max="11246" width="9" style="21"/>
    <col min="11247" max="11247" width="16.1328125" style="21" customWidth="1"/>
    <col min="11248" max="11248" width="42.73046875" style="21" customWidth="1"/>
    <col min="11249" max="11497" width="9" style="21"/>
    <col min="11498" max="11498" width="29.73046875" style="21" customWidth="1"/>
    <col min="11499" max="11499" width="9" style="21"/>
    <col min="11500" max="11501" width="21.265625" style="21" customWidth="1"/>
    <col min="11502" max="11502" width="9" style="21"/>
    <col min="11503" max="11503" width="16.1328125" style="21" customWidth="1"/>
    <col min="11504" max="11504" width="42.73046875" style="21" customWidth="1"/>
    <col min="11505" max="11753" width="9" style="21"/>
    <col min="11754" max="11754" width="29.73046875" style="21" customWidth="1"/>
    <col min="11755" max="11755" width="9" style="21"/>
    <col min="11756" max="11757" width="21.265625" style="21" customWidth="1"/>
    <col min="11758" max="11758" width="9" style="21"/>
    <col min="11759" max="11759" width="16.1328125" style="21" customWidth="1"/>
    <col min="11760" max="11760" width="42.73046875" style="21" customWidth="1"/>
    <col min="11761" max="12009" width="9" style="21"/>
    <col min="12010" max="12010" width="29.73046875" style="21" customWidth="1"/>
    <col min="12011" max="12011" width="9" style="21"/>
    <col min="12012" max="12013" width="21.265625" style="21" customWidth="1"/>
    <col min="12014" max="12014" width="9" style="21"/>
    <col min="12015" max="12015" width="16.1328125" style="21" customWidth="1"/>
    <col min="12016" max="12016" width="42.73046875" style="21" customWidth="1"/>
    <col min="12017" max="12265" width="9" style="21"/>
    <col min="12266" max="12266" width="29.73046875" style="21" customWidth="1"/>
    <col min="12267" max="12267" width="9" style="21"/>
    <col min="12268" max="12269" width="21.265625" style="21" customWidth="1"/>
    <col min="12270" max="12270" width="9" style="21"/>
    <col min="12271" max="12271" width="16.1328125" style="21" customWidth="1"/>
    <col min="12272" max="12272" width="42.73046875" style="21" customWidth="1"/>
    <col min="12273" max="12521" width="9" style="21"/>
    <col min="12522" max="12522" width="29.73046875" style="21" customWidth="1"/>
    <col min="12523" max="12523" width="9" style="21"/>
    <col min="12524" max="12525" width="21.265625" style="21" customWidth="1"/>
    <col min="12526" max="12526" width="9" style="21"/>
    <col min="12527" max="12527" width="16.1328125" style="21" customWidth="1"/>
    <col min="12528" max="12528" width="42.73046875" style="21" customWidth="1"/>
    <col min="12529" max="12777" width="9" style="21"/>
    <col min="12778" max="12778" width="29.73046875" style="21" customWidth="1"/>
    <col min="12779" max="12779" width="9" style="21"/>
    <col min="12780" max="12781" width="21.265625" style="21" customWidth="1"/>
    <col min="12782" max="12782" width="9" style="21"/>
    <col min="12783" max="12783" width="16.1328125" style="21" customWidth="1"/>
    <col min="12784" max="12784" width="42.73046875" style="21" customWidth="1"/>
    <col min="12785" max="13033" width="9" style="21"/>
    <col min="13034" max="13034" width="29.73046875" style="21" customWidth="1"/>
    <col min="13035" max="13035" width="9" style="21"/>
    <col min="13036" max="13037" width="21.265625" style="21" customWidth="1"/>
    <col min="13038" max="13038" width="9" style="21"/>
    <col min="13039" max="13039" width="16.1328125" style="21" customWidth="1"/>
    <col min="13040" max="13040" width="42.73046875" style="21" customWidth="1"/>
    <col min="13041" max="13289" width="9" style="21"/>
    <col min="13290" max="13290" width="29.73046875" style="21" customWidth="1"/>
    <col min="13291" max="13291" width="9" style="21"/>
    <col min="13292" max="13293" width="21.265625" style="21" customWidth="1"/>
    <col min="13294" max="13294" width="9" style="21"/>
    <col min="13295" max="13295" width="16.1328125" style="21" customWidth="1"/>
    <col min="13296" max="13296" width="42.73046875" style="21" customWidth="1"/>
    <col min="13297" max="13545" width="9" style="21"/>
    <col min="13546" max="13546" width="29.73046875" style="21" customWidth="1"/>
    <col min="13547" max="13547" width="9" style="21"/>
    <col min="13548" max="13549" width="21.265625" style="21" customWidth="1"/>
    <col min="13550" max="13550" width="9" style="21"/>
    <col min="13551" max="13551" width="16.1328125" style="21" customWidth="1"/>
    <col min="13552" max="13552" width="42.73046875" style="21" customWidth="1"/>
    <col min="13553" max="13801" width="9" style="21"/>
    <col min="13802" max="13802" width="29.73046875" style="21" customWidth="1"/>
    <col min="13803" max="13803" width="9" style="21"/>
    <col min="13804" max="13805" width="21.265625" style="21" customWidth="1"/>
    <col min="13806" max="13806" width="9" style="21"/>
    <col min="13807" max="13807" width="16.1328125" style="21" customWidth="1"/>
    <col min="13808" max="13808" width="42.73046875" style="21" customWidth="1"/>
    <col min="13809" max="14057" width="9" style="21"/>
    <col min="14058" max="14058" width="29.73046875" style="21" customWidth="1"/>
    <col min="14059" max="14059" width="9" style="21"/>
    <col min="14060" max="14061" width="21.265625" style="21" customWidth="1"/>
    <col min="14062" max="14062" width="9" style="21"/>
    <col min="14063" max="14063" width="16.1328125" style="21" customWidth="1"/>
    <col min="14064" max="14064" width="42.73046875" style="21" customWidth="1"/>
    <col min="14065" max="14313" width="9" style="21"/>
    <col min="14314" max="14314" width="29.73046875" style="21" customWidth="1"/>
    <col min="14315" max="14315" width="9" style="21"/>
    <col min="14316" max="14317" width="21.265625" style="21" customWidth="1"/>
    <col min="14318" max="14318" width="9" style="21"/>
    <col min="14319" max="14319" width="16.1328125" style="21" customWidth="1"/>
    <col min="14320" max="14320" width="42.73046875" style="21" customWidth="1"/>
    <col min="14321" max="14569" width="9" style="21"/>
    <col min="14570" max="14570" width="29.73046875" style="21" customWidth="1"/>
    <col min="14571" max="14571" width="9" style="21"/>
    <col min="14572" max="14573" width="21.265625" style="21" customWidth="1"/>
    <col min="14574" max="14574" width="9" style="21"/>
    <col min="14575" max="14575" width="16.1328125" style="21" customWidth="1"/>
    <col min="14576" max="14576" width="42.73046875" style="21" customWidth="1"/>
    <col min="14577" max="14825" width="9" style="21"/>
    <col min="14826" max="14826" width="29.73046875" style="21" customWidth="1"/>
    <col min="14827" max="14827" width="9" style="21"/>
    <col min="14828" max="14829" width="21.265625" style="21" customWidth="1"/>
    <col min="14830" max="14830" width="9" style="21"/>
    <col min="14831" max="14831" width="16.1328125" style="21" customWidth="1"/>
    <col min="14832" max="14832" width="42.73046875" style="21" customWidth="1"/>
    <col min="14833" max="15081" width="9" style="21"/>
    <col min="15082" max="15082" width="29.73046875" style="21" customWidth="1"/>
    <col min="15083" max="15083" width="9" style="21"/>
    <col min="15084" max="15085" width="21.265625" style="21" customWidth="1"/>
    <col min="15086" max="15086" width="9" style="21"/>
    <col min="15087" max="15087" width="16.1328125" style="21" customWidth="1"/>
    <col min="15088" max="15088" width="42.73046875" style="21" customWidth="1"/>
    <col min="15089" max="15337" width="9" style="21"/>
    <col min="15338" max="15338" width="29.73046875" style="21" customWidth="1"/>
    <col min="15339" max="15339" width="9" style="21"/>
    <col min="15340" max="15341" width="21.265625" style="21" customWidth="1"/>
    <col min="15342" max="15342" width="9" style="21"/>
    <col min="15343" max="15343" width="16.1328125" style="21" customWidth="1"/>
    <col min="15344" max="15344" width="42.73046875" style="21" customWidth="1"/>
    <col min="15345" max="15593" width="9" style="21"/>
    <col min="15594" max="15594" width="29.73046875" style="21" customWidth="1"/>
    <col min="15595" max="15595" width="9" style="21"/>
    <col min="15596" max="15597" width="21.265625" style="21" customWidth="1"/>
    <col min="15598" max="15598" width="9" style="21"/>
    <col min="15599" max="15599" width="16.1328125" style="21" customWidth="1"/>
    <col min="15600" max="15600" width="42.73046875" style="21" customWidth="1"/>
    <col min="15601" max="15849" width="9" style="21"/>
    <col min="15850" max="15850" width="29.73046875" style="21" customWidth="1"/>
    <col min="15851" max="15851" width="9" style="21"/>
    <col min="15852" max="15853" width="21.265625" style="21" customWidth="1"/>
    <col min="15854" max="15854" width="9" style="21"/>
    <col min="15855" max="15855" width="16.1328125" style="21" customWidth="1"/>
    <col min="15856" max="15856" width="42.73046875" style="21" customWidth="1"/>
    <col min="15857" max="16105" width="9" style="21"/>
    <col min="16106" max="16106" width="29.73046875" style="21" customWidth="1"/>
    <col min="16107" max="16107" width="9" style="21"/>
    <col min="16108" max="16109" width="21.265625" style="21" customWidth="1"/>
    <col min="16110" max="16110" width="9" style="21"/>
    <col min="16111" max="16111" width="16.1328125" style="21" customWidth="1"/>
    <col min="16112" max="16112" width="42.73046875" style="21" customWidth="1"/>
    <col min="16113" max="16356" width="9" style="21"/>
    <col min="16357" max="16361" width="9.1328125" style="21" customWidth="1"/>
    <col min="16362" max="16367" width="9" style="21"/>
    <col min="16368" max="16384" width="9.1328125" style="21" customWidth="1"/>
  </cols>
  <sheetData>
    <row r="1" spans="1:6" ht="15">
      <c r="A1" s="19"/>
      <c r="B1" s="20" t="s">
        <v>12</v>
      </c>
      <c r="C1" s="20" t="s">
        <v>13</v>
      </c>
      <c r="F1" s="22" t="s">
        <v>483</v>
      </c>
    </row>
    <row r="2" spans="1:6" ht="15">
      <c r="A2" s="23">
        <v>45170</v>
      </c>
      <c r="B2" s="24">
        <v>96.169609069824219</v>
      </c>
      <c r="C2" s="24">
        <v>96.153121948242188</v>
      </c>
      <c r="F2" s="22" t="s">
        <v>15</v>
      </c>
    </row>
    <row r="3" spans="1:6" ht="15">
      <c r="A3" s="23">
        <v>45171</v>
      </c>
      <c r="B3" s="24">
        <v>92.325332641601563</v>
      </c>
      <c r="C3" s="24">
        <v>95.164306640625</v>
      </c>
    </row>
    <row r="4" spans="1:6" ht="15">
      <c r="A4" s="23">
        <v>45172</v>
      </c>
      <c r="B4" s="24">
        <v>88.672065734863281</v>
      </c>
      <c r="C4" s="24">
        <v>91.730522155761719</v>
      </c>
    </row>
    <row r="5" spans="1:6" ht="15">
      <c r="A5" s="23">
        <v>45173</v>
      </c>
      <c r="B5" s="24">
        <v>92.268333435058594</v>
      </c>
      <c r="C5" s="24">
        <v>91.831718444824219</v>
      </c>
    </row>
    <row r="6" spans="1:6" ht="15">
      <c r="A6" s="23">
        <v>45174</v>
      </c>
      <c r="B6" s="24">
        <v>93.14715576171875</v>
      </c>
      <c r="C6" s="24">
        <v>94.885147094726563</v>
      </c>
    </row>
    <row r="7" spans="1:6" ht="15">
      <c r="A7" s="23">
        <v>45175</v>
      </c>
      <c r="B7" s="24">
        <v>80.765678405761719</v>
      </c>
      <c r="C7" s="24">
        <v>93.520484924316406</v>
      </c>
    </row>
    <row r="8" spans="1:6" ht="15">
      <c r="A8" s="23">
        <v>45176</v>
      </c>
      <c r="B8" s="24">
        <v>75.468399047851563</v>
      </c>
      <c r="C8" s="24">
        <v>92.588706970214844</v>
      </c>
    </row>
    <row r="9" spans="1:6" ht="15">
      <c r="A9" s="23">
        <v>45177</v>
      </c>
      <c r="B9" s="24">
        <v>76.419219970703125</v>
      </c>
      <c r="C9" s="24">
        <v>91.729866027832031</v>
      </c>
    </row>
    <row r="10" spans="1:6" ht="15">
      <c r="A10" s="23">
        <v>45178</v>
      </c>
      <c r="B10" s="24">
        <v>74.32861328125</v>
      </c>
      <c r="C10" s="24">
        <v>88.844039916992188</v>
      </c>
    </row>
    <row r="11" spans="1:6" ht="15">
      <c r="A11" s="23">
        <v>45179</v>
      </c>
      <c r="B11" s="24">
        <v>74.363754272460938</v>
      </c>
      <c r="C11" s="24">
        <v>84.652244567871094</v>
      </c>
    </row>
    <row r="12" spans="1:6" ht="15">
      <c r="A12" s="23">
        <v>45180</v>
      </c>
      <c r="B12" s="24">
        <v>73.347259521484375</v>
      </c>
      <c r="C12" s="24">
        <v>83.793106079101563</v>
      </c>
    </row>
    <row r="13" spans="1:6" ht="15">
      <c r="A13" s="23">
        <v>45181</v>
      </c>
      <c r="B13" s="24">
        <v>79.516250610351563</v>
      </c>
      <c r="C13" s="24">
        <v>87.268669128417969</v>
      </c>
    </row>
    <row r="14" spans="1:6" ht="15">
      <c r="A14" s="23">
        <v>45182</v>
      </c>
      <c r="B14" s="24">
        <v>87.824592590332031</v>
      </c>
      <c r="C14" s="24">
        <v>87.929130554199219</v>
      </c>
    </row>
    <row r="15" spans="1:6" ht="15">
      <c r="A15" s="23">
        <v>45183</v>
      </c>
      <c r="B15" s="24">
        <v>94.297027587890625</v>
      </c>
      <c r="C15" s="24">
        <v>88.2960205078125</v>
      </c>
    </row>
    <row r="16" spans="1:6" ht="15">
      <c r="A16" s="23">
        <v>45184</v>
      </c>
      <c r="B16" s="24">
        <v>98.088768005371094</v>
      </c>
      <c r="C16" s="24">
        <v>88.426780700683594</v>
      </c>
    </row>
    <row r="17" spans="1:3" ht="15">
      <c r="A17" s="23">
        <v>45185</v>
      </c>
      <c r="B17" s="24">
        <v>103.09320068359375</v>
      </c>
      <c r="C17" s="24">
        <v>87.20794677734375</v>
      </c>
    </row>
    <row r="18" spans="1:3" ht="15">
      <c r="A18" s="23">
        <v>45186</v>
      </c>
      <c r="B18" s="24">
        <v>109.90996551513672</v>
      </c>
      <c r="C18" s="24">
        <v>86.771255493164063</v>
      </c>
    </row>
    <row r="19" spans="1:3" ht="15">
      <c r="A19" s="23">
        <v>45187</v>
      </c>
      <c r="B19" s="24">
        <v>112.93737030029297</v>
      </c>
      <c r="C19" s="24">
        <v>86.792724609375</v>
      </c>
    </row>
    <row r="20" spans="1:3" ht="15">
      <c r="A20" s="23">
        <v>45188</v>
      </c>
      <c r="B20" s="24">
        <v>119.00140380859375</v>
      </c>
      <c r="C20" s="24">
        <v>92.249908447265625</v>
      </c>
    </row>
    <row r="21" spans="1:3" ht="15">
      <c r="A21" s="23">
        <v>45189</v>
      </c>
      <c r="B21" s="24">
        <v>126.90554046630859</v>
      </c>
      <c r="C21" s="24">
        <v>95.346183776855469</v>
      </c>
    </row>
    <row r="22" spans="1:3" ht="15">
      <c r="A22" s="23">
        <v>45190</v>
      </c>
      <c r="B22" s="24">
        <v>132.22897338867188</v>
      </c>
      <c r="C22" s="24">
        <v>98.073333740234375</v>
      </c>
    </row>
    <row r="23" spans="1:3" ht="15">
      <c r="A23" s="23">
        <v>45191</v>
      </c>
      <c r="B23" s="24">
        <v>135.7918701171875</v>
      </c>
      <c r="C23" s="24">
        <v>98.237167358398438</v>
      </c>
    </row>
    <row r="24" spans="1:3" ht="15">
      <c r="A24" s="23">
        <v>45192</v>
      </c>
      <c r="B24" s="24">
        <v>134.44326782226563</v>
      </c>
      <c r="C24" s="24">
        <v>98.518829345703125</v>
      </c>
    </row>
    <row r="25" spans="1:3" ht="15">
      <c r="A25" s="23">
        <v>45193</v>
      </c>
      <c r="B25" s="24">
        <v>134.74266052246094</v>
      </c>
      <c r="C25" s="24">
        <v>99.390846252441406</v>
      </c>
    </row>
    <row r="26" spans="1:3" ht="15">
      <c r="A26" s="23">
        <v>45194</v>
      </c>
      <c r="B26" s="24">
        <v>134.06680297851563</v>
      </c>
      <c r="C26" s="24">
        <v>100.19036865234375</v>
      </c>
    </row>
    <row r="27" spans="1:3" ht="15">
      <c r="A27" s="23">
        <v>45195</v>
      </c>
      <c r="B27" s="24">
        <v>116.04322052001953</v>
      </c>
      <c r="C27" s="24">
        <v>101.50105285644531</v>
      </c>
    </row>
    <row r="28" spans="1:3" ht="15">
      <c r="A28" s="23">
        <v>45196</v>
      </c>
      <c r="B28" s="24">
        <v>103.37942504882813</v>
      </c>
      <c r="C28" s="24">
        <v>102.36853790283203</v>
      </c>
    </row>
    <row r="29" spans="1:3" ht="15">
      <c r="A29" s="23">
        <v>45197</v>
      </c>
      <c r="B29" s="24">
        <v>89.303054809570313</v>
      </c>
      <c r="C29" s="24">
        <v>100.66002655029297</v>
      </c>
    </row>
    <row r="30" spans="1:3" ht="15">
      <c r="A30" s="23">
        <v>45198</v>
      </c>
      <c r="B30" s="24">
        <v>82.84442138671875</v>
      </c>
      <c r="C30" s="24">
        <v>98.097335815429688</v>
      </c>
    </row>
    <row r="31" spans="1:3" ht="15">
      <c r="A31" s="23">
        <v>45199</v>
      </c>
      <c r="B31" s="24">
        <v>84.635055541992188</v>
      </c>
      <c r="C31" s="24">
        <v>96.935104370117188</v>
      </c>
    </row>
    <row r="32" spans="1:3" ht="17.45" customHeight="1">
      <c r="A32" s="23">
        <v>45200</v>
      </c>
      <c r="B32" s="24">
        <v>80.714195251464844</v>
      </c>
      <c r="C32" s="24">
        <v>95.784584045410156</v>
      </c>
    </row>
    <row r="33" spans="1:3" ht="15">
      <c r="A33" s="23">
        <v>45201</v>
      </c>
      <c r="B33" s="24">
        <v>74.088508605957031</v>
      </c>
      <c r="C33" s="24">
        <v>95.935111999511719</v>
      </c>
    </row>
    <row r="34" spans="1:3" ht="15">
      <c r="A34" s="23">
        <v>45202</v>
      </c>
      <c r="B34" s="24">
        <v>77.773826599121094</v>
      </c>
      <c r="C34" s="24">
        <v>98.9581298828125</v>
      </c>
    </row>
    <row r="35" spans="1:3" ht="21" customHeight="1">
      <c r="A35" s="23">
        <v>45203</v>
      </c>
      <c r="B35" s="24">
        <v>72.027351379394531</v>
      </c>
      <c r="C35" s="24">
        <v>97.645637512207031</v>
      </c>
    </row>
    <row r="36" spans="1:3" ht="24" customHeight="1">
      <c r="A36" s="23">
        <v>45204</v>
      </c>
      <c r="B36" s="24">
        <v>70.588188171386719</v>
      </c>
      <c r="C36" s="24">
        <v>95.396270751953125</v>
      </c>
    </row>
    <row r="37" spans="1:3" ht="15">
      <c r="A37" s="23">
        <v>45205</v>
      </c>
      <c r="B37" s="24">
        <v>81.28717041015625</v>
      </c>
      <c r="C37" s="24">
        <v>98.219017028808594</v>
      </c>
    </row>
    <row r="38" spans="1:3" ht="15">
      <c r="A38" s="23">
        <v>45206</v>
      </c>
      <c r="B38" s="24">
        <v>77.228141784667969</v>
      </c>
      <c r="C38" s="24">
        <v>97.345710754394531</v>
      </c>
    </row>
    <row r="39" spans="1:3" ht="15">
      <c r="A39" s="23">
        <v>45207</v>
      </c>
      <c r="B39" s="24">
        <v>82.470481872558594</v>
      </c>
      <c r="C39" s="24">
        <v>97.196548461914063</v>
      </c>
    </row>
    <row r="40" spans="1:3" ht="15">
      <c r="A40" s="23">
        <v>45208</v>
      </c>
      <c r="B40" s="24">
        <v>105.82623291015625</v>
      </c>
      <c r="C40" s="24">
        <v>103.28455352783203</v>
      </c>
    </row>
    <row r="41" spans="1:3" ht="15">
      <c r="A41" s="23">
        <v>45209</v>
      </c>
      <c r="B41" s="24">
        <v>127.54546356201172</v>
      </c>
      <c r="C41" s="24">
        <v>111.36719512939453</v>
      </c>
    </row>
    <row r="42" spans="1:3" ht="15">
      <c r="A42" s="23">
        <v>45210</v>
      </c>
      <c r="B42" s="24">
        <v>156.78684997558594</v>
      </c>
      <c r="C42" s="24">
        <v>117.11487579345703</v>
      </c>
    </row>
    <row r="43" spans="1:3" ht="15">
      <c r="A43" s="23">
        <v>45211</v>
      </c>
      <c r="B43" s="24">
        <v>180.17361450195313</v>
      </c>
      <c r="C43" s="24">
        <v>118.88298797607422</v>
      </c>
    </row>
    <row r="44" spans="1:3" ht="15">
      <c r="A44" s="23">
        <v>45212</v>
      </c>
      <c r="B44" s="24">
        <v>198.17459106445313</v>
      </c>
      <c r="C44" s="24">
        <v>123.96734619140625</v>
      </c>
    </row>
    <row r="45" spans="1:3" ht="15">
      <c r="A45" s="23">
        <v>45213</v>
      </c>
      <c r="B45" s="24">
        <v>221.35031127929688</v>
      </c>
      <c r="C45" s="24">
        <v>126.99147796630859</v>
      </c>
    </row>
    <row r="46" spans="1:3" ht="15">
      <c r="A46" s="23">
        <v>45214</v>
      </c>
      <c r="B46" s="24">
        <v>232.60806274414063</v>
      </c>
      <c r="C46" s="24">
        <v>128.58438110351563</v>
      </c>
    </row>
    <row r="47" spans="1:3" ht="15">
      <c r="A47" s="23">
        <v>45215</v>
      </c>
      <c r="B47" s="24">
        <v>241.64712524414063</v>
      </c>
      <c r="C47" s="24">
        <v>135.61380004882813</v>
      </c>
    </row>
    <row r="48" spans="1:3" ht="15">
      <c r="A48" s="23">
        <v>45216</v>
      </c>
      <c r="B48" s="24">
        <v>243.85264587402344</v>
      </c>
      <c r="C48" s="24">
        <v>142.6204833984375</v>
      </c>
    </row>
    <row r="49" spans="1:3" ht="15">
      <c r="A49" s="23">
        <v>45217</v>
      </c>
      <c r="B49" s="24">
        <v>253.43536376953125</v>
      </c>
      <c r="C49" s="24">
        <v>149.89773559570313</v>
      </c>
    </row>
    <row r="50" spans="1:3" ht="15">
      <c r="A50" s="23">
        <v>45218</v>
      </c>
      <c r="B50" s="24">
        <v>270.69821166992188</v>
      </c>
      <c r="C50" s="24">
        <v>154.27891540527344</v>
      </c>
    </row>
    <row r="51" spans="1:3" ht="15">
      <c r="A51" s="23">
        <v>45219</v>
      </c>
      <c r="B51" s="24">
        <v>272.38589477539063</v>
      </c>
      <c r="C51" s="24">
        <v>157.91276550292969</v>
      </c>
    </row>
    <row r="52" spans="1:3" ht="15">
      <c r="A52" s="23">
        <v>45220</v>
      </c>
      <c r="B52" s="24">
        <v>277.40682983398438</v>
      </c>
      <c r="C52" s="24">
        <v>160.86631774902344</v>
      </c>
    </row>
    <row r="53" spans="1:3" ht="15">
      <c r="A53" s="23">
        <v>45221</v>
      </c>
      <c r="B53" s="24">
        <v>270.36239624023438</v>
      </c>
      <c r="C53" s="24">
        <v>159.98416137695313</v>
      </c>
    </row>
    <row r="54" spans="1:3" ht="15">
      <c r="A54" s="23">
        <v>45222</v>
      </c>
      <c r="B54" s="24">
        <v>273.66278076171875</v>
      </c>
      <c r="C54" s="24">
        <v>168.09835815429688</v>
      </c>
    </row>
    <row r="55" spans="1:3" ht="15">
      <c r="A55" s="23">
        <v>45223</v>
      </c>
      <c r="B55" s="24">
        <v>270.16033935546875</v>
      </c>
      <c r="C55" s="24">
        <v>174.21794128417969</v>
      </c>
    </row>
    <row r="56" spans="1:3" ht="15">
      <c r="A56" s="23">
        <v>45224</v>
      </c>
      <c r="B56" s="24">
        <v>252.314697265625</v>
      </c>
      <c r="C56" s="24">
        <v>177.48892211914063</v>
      </c>
    </row>
    <row r="57" spans="1:3" ht="15">
      <c r="A57" s="23">
        <v>45225</v>
      </c>
      <c r="B57" s="24">
        <v>227.96954345703125</v>
      </c>
      <c r="C57" s="24">
        <v>180.39505004882813</v>
      </c>
    </row>
    <row r="58" spans="1:3" ht="15">
      <c r="A58" s="23">
        <v>45226</v>
      </c>
      <c r="B58" s="24">
        <v>221.39691162109375</v>
      </c>
      <c r="C58" s="24">
        <v>185.45018005371094</v>
      </c>
    </row>
    <row r="59" spans="1:3" ht="15">
      <c r="A59" s="23">
        <v>45227</v>
      </c>
      <c r="B59" s="24">
        <v>210.25691223144531</v>
      </c>
      <c r="C59" s="24">
        <v>189.08888244628906</v>
      </c>
    </row>
    <row r="60" spans="1:3" ht="15">
      <c r="A60" s="23">
        <v>45228</v>
      </c>
      <c r="B60" s="24">
        <v>214.25239562988281</v>
      </c>
      <c r="C60" s="24">
        <v>190.64602661132813</v>
      </c>
    </row>
    <row r="61" spans="1:3" ht="15">
      <c r="A61" s="23">
        <v>45229</v>
      </c>
      <c r="B61" s="24">
        <v>198.82142639160156</v>
      </c>
      <c r="C61" s="24">
        <v>194.74183654785156</v>
      </c>
    </row>
    <row r="62" spans="1:3" ht="15">
      <c r="A62" s="23">
        <v>45230</v>
      </c>
      <c r="B62" s="24">
        <v>187.68948364257813</v>
      </c>
      <c r="C62" s="24">
        <v>199.17884826660156</v>
      </c>
    </row>
    <row r="63" spans="1:3" ht="15">
      <c r="A63" s="23">
        <v>45231</v>
      </c>
      <c r="B63" s="24">
        <v>193.92408752441406</v>
      </c>
      <c r="C63" s="24">
        <v>205.45054626464844</v>
      </c>
    </row>
    <row r="64" spans="1:3" ht="15">
      <c r="A64" s="23">
        <v>45232</v>
      </c>
      <c r="B64" s="24">
        <v>201.23086547851563</v>
      </c>
      <c r="C64" s="24">
        <v>209.20169067382813</v>
      </c>
    </row>
    <row r="65" spans="1:3" ht="15">
      <c r="A65" s="23">
        <v>45233</v>
      </c>
      <c r="B65" s="24">
        <v>190.05961608886719</v>
      </c>
      <c r="C65" s="24">
        <v>212.99104309082031</v>
      </c>
    </row>
    <row r="66" spans="1:3" ht="15">
      <c r="A66" s="23">
        <v>45234</v>
      </c>
      <c r="B66" s="24">
        <v>186.98262023925781</v>
      </c>
      <c r="C66" s="24">
        <v>216.24757385253906</v>
      </c>
    </row>
    <row r="67" spans="1:3" ht="15">
      <c r="A67" s="23">
        <v>45235</v>
      </c>
      <c r="B67" s="24">
        <v>181.243408203125</v>
      </c>
      <c r="C67" s="24">
        <v>213.96914672851563</v>
      </c>
    </row>
    <row r="68" spans="1:3" ht="15">
      <c r="A68" s="23">
        <v>45236</v>
      </c>
      <c r="B68" s="24">
        <v>178.02511596679688</v>
      </c>
      <c r="C68" s="24">
        <v>218.26113891601563</v>
      </c>
    </row>
    <row r="69" spans="1:3" ht="15">
      <c r="A69" s="23">
        <v>45237</v>
      </c>
      <c r="B69" s="24">
        <v>173.47268676757813</v>
      </c>
      <c r="C69" s="24">
        <v>220.41268920898438</v>
      </c>
    </row>
    <row r="70" spans="1:3" ht="15">
      <c r="A70" s="23">
        <v>45238</v>
      </c>
      <c r="B70" s="24">
        <v>156.43989562988281</v>
      </c>
      <c r="C70" s="24">
        <v>217.26040649414063</v>
      </c>
    </row>
    <row r="71" spans="1:3" ht="15">
      <c r="A71" s="23">
        <v>45239</v>
      </c>
      <c r="B71" s="24">
        <v>153.85374450683594</v>
      </c>
      <c r="C71" s="24">
        <v>215.34028625488281</v>
      </c>
    </row>
    <row r="72" spans="1:3" ht="15">
      <c r="A72" s="23">
        <v>45240</v>
      </c>
      <c r="B72" s="24">
        <v>154.719970703125</v>
      </c>
      <c r="C72" s="24">
        <v>212.50875854492188</v>
      </c>
    </row>
    <row r="73" spans="1:3" ht="15">
      <c r="A73" s="23">
        <v>45241</v>
      </c>
      <c r="B73" s="24">
        <v>156.10784912109375</v>
      </c>
      <c r="C73" s="24">
        <v>210.63223266601563</v>
      </c>
    </row>
    <row r="74" spans="1:3" ht="15">
      <c r="A74" s="23">
        <v>45242</v>
      </c>
      <c r="B74" s="24">
        <v>161.17062377929688</v>
      </c>
      <c r="C74" s="24">
        <v>205.33488464355469</v>
      </c>
    </row>
    <row r="75" spans="1:3" ht="15">
      <c r="A75" s="23">
        <v>45243</v>
      </c>
      <c r="B75" s="24">
        <v>153.76263427734375</v>
      </c>
      <c r="C75" s="24">
        <v>202.49067687988281</v>
      </c>
    </row>
    <row r="76" spans="1:3" ht="15">
      <c r="A76" s="23">
        <v>45244</v>
      </c>
      <c r="B76" s="24">
        <v>154.90737915039063</v>
      </c>
      <c r="C76" s="24">
        <v>202.28253173828125</v>
      </c>
    </row>
    <row r="77" spans="1:3" ht="15">
      <c r="A77" s="23">
        <v>45245</v>
      </c>
      <c r="B77" s="24">
        <v>154.63600158691406</v>
      </c>
      <c r="C77" s="24">
        <v>196.95780944824219</v>
      </c>
    </row>
    <row r="78" spans="1:3" ht="15">
      <c r="A78" s="23">
        <v>45246</v>
      </c>
      <c r="B78" s="24">
        <v>150.26237487792969</v>
      </c>
      <c r="C78" s="24">
        <v>193.5025634765625</v>
      </c>
    </row>
    <row r="79" spans="1:3" ht="15">
      <c r="A79" s="23">
        <v>45247</v>
      </c>
      <c r="B79" s="24">
        <v>145.76228332519531</v>
      </c>
      <c r="C79" s="24">
        <v>187.38504028320313</v>
      </c>
    </row>
    <row r="80" spans="1:3" ht="15">
      <c r="A80" s="23">
        <v>45248</v>
      </c>
      <c r="B80" s="24">
        <v>138.61138916015625</v>
      </c>
      <c r="C80" s="24">
        <v>179.81198120117188</v>
      </c>
    </row>
    <row r="81" spans="1:3" ht="15">
      <c r="A81" s="23">
        <v>45249</v>
      </c>
      <c r="B81" s="24">
        <v>134.77859497070313</v>
      </c>
      <c r="C81" s="24">
        <v>173.22651672363281</v>
      </c>
    </row>
    <row r="82" spans="1:3" ht="15">
      <c r="A82" s="23">
        <v>45250</v>
      </c>
      <c r="B82" s="24">
        <v>145.32923889160156</v>
      </c>
      <c r="C82" s="24">
        <v>171.67257690429688</v>
      </c>
    </row>
    <row r="83" spans="1:3" ht="15">
      <c r="A83" s="23">
        <v>45251</v>
      </c>
      <c r="B83" s="24">
        <v>137.93707275390625</v>
      </c>
      <c r="C83" s="24">
        <v>171.38328552246094</v>
      </c>
    </row>
    <row r="84" spans="1:3" ht="15">
      <c r="A84" s="23">
        <v>45252</v>
      </c>
      <c r="B84" s="24">
        <v>146.62869262695313</v>
      </c>
      <c r="C84" s="24">
        <v>167.3165283203125</v>
      </c>
    </row>
    <row r="85" spans="1:3" ht="15">
      <c r="A85" s="23">
        <v>45253</v>
      </c>
      <c r="B85" s="24">
        <v>147.2843017578125</v>
      </c>
      <c r="C85" s="24">
        <v>164.83148193359375</v>
      </c>
    </row>
    <row r="86" spans="1:3" ht="15">
      <c r="A86" s="23">
        <v>45254</v>
      </c>
      <c r="B86" s="24">
        <v>147.75709533691406</v>
      </c>
      <c r="C86" s="24">
        <v>162.98828125</v>
      </c>
    </row>
    <row r="87" spans="1:3" ht="15">
      <c r="A87" s="23">
        <v>45255</v>
      </c>
      <c r="B87" s="24">
        <v>149.67790222167969</v>
      </c>
      <c r="C87" s="24">
        <v>161.54393005371094</v>
      </c>
    </row>
    <row r="88" spans="1:3" ht="15">
      <c r="A88" s="23">
        <v>45256</v>
      </c>
      <c r="B88" s="24">
        <v>147.72103881835938</v>
      </c>
      <c r="C88" s="24">
        <v>156.03547668457031</v>
      </c>
    </row>
    <row r="89" spans="1:3" ht="15">
      <c r="A89" s="23">
        <v>45257</v>
      </c>
      <c r="B89" s="24">
        <v>142.21397399902344</v>
      </c>
      <c r="C89" s="24">
        <v>155.79588317871094</v>
      </c>
    </row>
    <row r="90" spans="1:3" ht="15">
      <c r="A90" s="23">
        <v>45258</v>
      </c>
      <c r="B90" s="24">
        <v>154.77142333984375</v>
      </c>
      <c r="C90" s="24">
        <v>157.50439453125</v>
      </c>
    </row>
    <row r="91" spans="1:3" ht="15">
      <c r="A91" s="23">
        <v>45259</v>
      </c>
      <c r="B91" s="24">
        <v>140.10494995117188</v>
      </c>
      <c r="C91" s="24">
        <v>153.61601257324219</v>
      </c>
    </row>
    <row r="92" spans="1:3" ht="15">
      <c r="A92" s="23">
        <v>45260</v>
      </c>
      <c r="B92" s="24">
        <v>140.59751892089844</v>
      </c>
      <c r="C92" s="24">
        <v>153.84335327148438</v>
      </c>
    </row>
    <row r="93" spans="1:3" ht="15">
      <c r="A93" s="23">
        <v>45261</v>
      </c>
      <c r="B93" s="24">
        <v>132.31471252441406</v>
      </c>
      <c r="C93" s="24">
        <v>148.61274719238281</v>
      </c>
    </row>
    <row r="94" spans="1:3" ht="15">
      <c r="A94" s="23">
        <v>45262</v>
      </c>
      <c r="B94" s="24">
        <v>131.88858032226563</v>
      </c>
      <c r="C94" s="24">
        <v>145.36405944824219</v>
      </c>
    </row>
    <row r="95" spans="1:3" ht="15">
      <c r="A95" s="23">
        <v>45263</v>
      </c>
      <c r="B95" s="24">
        <v>135.15090942382813</v>
      </c>
      <c r="C95" s="24">
        <v>143.22344970703125</v>
      </c>
    </row>
    <row r="96" spans="1:3" ht="15">
      <c r="A96" s="23">
        <v>45264</v>
      </c>
      <c r="B96" s="24">
        <v>139.27778625488281</v>
      </c>
      <c r="C96" s="24">
        <v>144.66474914550781</v>
      </c>
    </row>
    <row r="97" spans="1:3" ht="15">
      <c r="A97" s="23">
        <v>45265</v>
      </c>
      <c r="B97" s="24">
        <v>125.75002288818359</v>
      </c>
      <c r="C97" s="24">
        <v>144.55593872070313</v>
      </c>
    </row>
    <row r="98" spans="1:3" ht="15">
      <c r="A98" s="23">
        <v>45266</v>
      </c>
      <c r="B98" s="24">
        <v>131.84603881835938</v>
      </c>
      <c r="C98" s="24">
        <v>142.84089660644531</v>
      </c>
    </row>
    <row r="99" spans="1:3" ht="15">
      <c r="A99" s="23">
        <v>45267</v>
      </c>
      <c r="B99" s="24">
        <v>133.97727966308594</v>
      </c>
      <c r="C99" s="24">
        <v>144.62776184082031</v>
      </c>
    </row>
    <row r="100" spans="1:3" ht="15">
      <c r="A100" s="23">
        <v>45268</v>
      </c>
      <c r="B100" s="24">
        <v>142.36434936523438</v>
      </c>
      <c r="C100" s="24">
        <v>145.32846069335938</v>
      </c>
    </row>
    <row r="101" spans="1:3" ht="15">
      <c r="A101" s="23">
        <v>45269</v>
      </c>
      <c r="B101" s="24">
        <v>140.11009216308594</v>
      </c>
      <c r="C101" s="24">
        <v>142.15721130371094</v>
      </c>
    </row>
    <row r="102" spans="1:3" ht="15">
      <c r="A102" s="23">
        <v>45270</v>
      </c>
      <c r="B102" s="24">
        <v>142.02745056152344</v>
      </c>
      <c r="C102" s="24">
        <v>140.26187133789063</v>
      </c>
    </row>
    <row r="103" spans="1:3" ht="15">
      <c r="A103" s="23">
        <v>45271</v>
      </c>
      <c r="B103" s="24">
        <v>136.10391235351563</v>
      </c>
      <c r="C103" s="24">
        <v>139.99716186523438</v>
      </c>
    </row>
    <row r="104" spans="1:3" ht="15">
      <c r="A104" s="23">
        <v>45272</v>
      </c>
      <c r="B104" s="24">
        <v>147.20843505859375</v>
      </c>
      <c r="C104" s="24">
        <v>141.298095703125</v>
      </c>
    </row>
    <row r="105" spans="1:3" ht="15">
      <c r="A105" s="23">
        <v>45273</v>
      </c>
      <c r="B105" s="24">
        <v>155.97184753417969</v>
      </c>
      <c r="C105" s="24">
        <v>143.35638427734375</v>
      </c>
    </row>
    <row r="106" spans="1:3" ht="15">
      <c r="A106" s="23">
        <v>45274</v>
      </c>
      <c r="B106" s="24">
        <v>149.5230712890625</v>
      </c>
      <c r="C106" s="24">
        <v>143.37142944335938</v>
      </c>
    </row>
    <row r="107" spans="1:3" ht="15">
      <c r="A107" s="23">
        <v>45275</v>
      </c>
      <c r="B107" s="24">
        <v>151.77044677734375</v>
      </c>
      <c r="C107" s="24">
        <v>144.65983581542969</v>
      </c>
    </row>
    <row r="108" spans="1:3" ht="15">
      <c r="A108" s="23">
        <v>45276</v>
      </c>
      <c r="B108" s="24">
        <v>151.48335266113281</v>
      </c>
      <c r="C108" s="24">
        <v>142.44210815429688</v>
      </c>
    </row>
    <row r="109" spans="1:3" ht="15">
      <c r="A109" s="23">
        <v>45277</v>
      </c>
      <c r="B109" s="24">
        <v>146.73611450195313</v>
      </c>
      <c r="C109" s="24">
        <v>140.48908996582031</v>
      </c>
    </row>
    <row r="110" spans="1:3" ht="15">
      <c r="A110" s="23">
        <v>45278</v>
      </c>
      <c r="B110" s="24">
        <v>145.34323120117188</v>
      </c>
      <c r="C110" s="24">
        <v>141.56793212890625</v>
      </c>
    </row>
    <row r="111" spans="1:3" ht="15">
      <c r="A111" s="23">
        <v>45279</v>
      </c>
      <c r="B111" s="24">
        <v>148.2481689453125</v>
      </c>
      <c r="C111" s="24">
        <v>144.44100952148438</v>
      </c>
    </row>
    <row r="112" spans="1:3" ht="15">
      <c r="A112" s="23">
        <v>45280</v>
      </c>
      <c r="B112" s="24">
        <v>140.4237060546875</v>
      </c>
      <c r="C112" s="24">
        <v>142.21176147460938</v>
      </c>
    </row>
    <row r="113" spans="1:3" ht="15">
      <c r="A113" s="23">
        <v>45281</v>
      </c>
      <c r="B113" s="24">
        <v>135.47235107421875</v>
      </c>
      <c r="C113" s="24">
        <v>142.79632568359375</v>
      </c>
    </row>
    <row r="114" spans="1:3" ht="15">
      <c r="A114" s="23">
        <v>45282</v>
      </c>
      <c r="B114" s="24">
        <v>124.05986022949219</v>
      </c>
      <c r="C114" s="24">
        <v>139.39376831054688</v>
      </c>
    </row>
    <row r="115" spans="1:3" ht="15">
      <c r="A115" s="23">
        <v>45283</v>
      </c>
      <c r="B115" s="24">
        <v>130.62631225585938</v>
      </c>
      <c r="C115" s="24">
        <v>138.55523681640625</v>
      </c>
    </row>
    <row r="116" spans="1:3" ht="15">
      <c r="A116" s="23">
        <v>45284</v>
      </c>
      <c r="B116" s="24">
        <v>125.20099639892578</v>
      </c>
      <c r="C116" s="24">
        <v>135.22599792480469</v>
      </c>
    </row>
    <row r="117" spans="1:3" ht="15">
      <c r="A117" s="23">
        <v>45285</v>
      </c>
      <c r="B117" s="24">
        <v>124.11173248291016</v>
      </c>
      <c r="C117" s="24">
        <v>135.60249328613281</v>
      </c>
    </row>
    <row r="118" spans="1:3" ht="15">
      <c r="A118" s="23">
        <v>45286</v>
      </c>
      <c r="B118" s="24">
        <v>117.22853851318359</v>
      </c>
      <c r="C118" s="24">
        <v>137.32609558105469</v>
      </c>
    </row>
    <row r="119" spans="1:3" ht="15">
      <c r="A119" s="23">
        <v>45287</v>
      </c>
      <c r="B119" s="24">
        <v>123.25109100341797</v>
      </c>
      <c r="C119" s="24">
        <v>137.78707885742188</v>
      </c>
    </row>
    <row r="120" spans="1:3" ht="15">
      <c r="A120" s="23">
        <v>45288</v>
      </c>
      <c r="B120" s="24">
        <v>124.48939514160156</v>
      </c>
      <c r="C120" s="24">
        <v>135.73051452636719</v>
      </c>
    </row>
    <row r="121" spans="1:3" ht="15">
      <c r="A121" s="23">
        <v>45289</v>
      </c>
      <c r="B121" s="24">
        <v>143.33468627929688</v>
      </c>
      <c r="C121" s="24">
        <v>140.14736938476563</v>
      </c>
    </row>
    <row r="122" spans="1:3" ht="15">
      <c r="A122" s="23">
        <v>45290</v>
      </c>
      <c r="B122" s="24">
        <v>149.14683532714844</v>
      </c>
      <c r="C122" s="24">
        <v>140.55007934570313</v>
      </c>
    </row>
    <row r="123" spans="1:3" ht="15">
      <c r="A123" s="23">
        <v>45291</v>
      </c>
      <c r="B123" s="24">
        <v>157.31382751464844</v>
      </c>
      <c r="C123" s="24">
        <v>141.05912780761719</v>
      </c>
    </row>
    <row r="124" spans="1:3" ht="15">
      <c r="A124" s="23">
        <v>45292</v>
      </c>
      <c r="B124" s="24">
        <v>160.36260986328125</v>
      </c>
      <c r="C124" s="24">
        <v>142.24642944335938</v>
      </c>
    </row>
    <row r="125" spans="1:3" ht="15">
      <c r="A125" s="23">
        <v>45293</v>
      </c>
      <c r="B125" s="24">
        <v>159.15518188476563</v>
      </c>
      <c r="C125" s="24">
        <v>142.92707824707031</v>
      </c>
    </row>
    <row r="126" spans="1:3" ht="15">
      <c r="A126" s="23">
        <v>45294</v>
      </c>
      <c r="B126" s="24">
        <v>153.82855224609375</v>
      </c>
      <c r="C126" s="24">
        <v>141.18226623535156</v>
      </c>
    </row>
    <row r="127" spans="1:3" ht="15">
      <c r="A127" s="23">
        <v>45295</v>
      </c>
      <c r="B127" s="24">
        <v>162.11395263671875</v>
      </c>
      <c r="C127" s="24">
        <v>144.21542358398438</v>
      </c>
    </row>
    <row r="128" spans="1:3" ht="15">
      <c r="A128" s="23">
        <v>45296</v>
      </c>
      <c r="B128" s="24">
        <v>154.42887878417969</v>
      </c>
      <c r="C128" s="24">
        <v>145.41670227050781</v>
      </c>
    </row>
    <row r="129" spans="1:3" ht="15">
      <c r="A129" s="23">
        <v>45297</v>
      </c>
      <c r="B129" s="24">
        <v>145.89454650878906</v>
      </c>
      <c r="C129" s="24">
        <v>143.33078002929688</v>
      </c>
    </row>
    <row r="130" spans="1:3" ht="15">
      <c r="A130" s="23">
        <v>45298</v>
      </c>
      <c r="B130" s="24">
        <v>142.88914489746094</v>
      </c>
      <c r="C130" s="24">
        <v>141.18157958984375</v>
      </c>
    </row>
    <row r="131" spans="1:3" ht="15">
      <c r="A131" s="23">
        <v>45299</v>
      </c>
      <c r="B131" s="24">
        <v>135.58720397949219</v>
      </c>
      <c r="C131" s="24">
        <v>141.19108581542969</v>
      </c>
    </row>
    <row r="132" spans="1:3" ht="15">
      <c r="A132" s="23">
        <v>45300</v>
      </c>
      <c r="B132" s="24">
        <v>151.32252502441406</v>
      </c>
      <c r="C132" s="24">
        <v>145.09593200683594</v>
      </c>
    </row>
    <row r="133" spans="1:3" ht="15">
      <c r="A133" s="23">
        <v>45301</v>
      </c>
      <c r="B133" s="24">
        <v>147.7796630859375</v>
      </c>
      <c r="C133" s="24">
        <v>143.90660095214844</v>
      </c>
    </row>
    <row r="134" spans="1:3" ht="15">
      <c r="A134" s="23">
        <v>45302</v>
      </c>
      <c r="B134" s="24">
        <v>145.58323669433594</v>
      </c>
      <c r="C134" s="24">
        <v>143.83621215820313</v>
      </c>
    </row>
    <row r="135" spans="1:3" ht="15">
      <c r="A135" s="23">
        <v>45303</v>
      </c>
      <c r="B135" s="24">
        <v>151.74085998535156</v>
      </c>
      <c r="C135" s="24">
        <v>144.42947387695313</v>
      </c>
    </row>
    <row r="136" spans="1:3" ht="15">
      <c r="A136" s="23">
        <v>45304</v>
      </c>
      <c r="B136" s="24">
        <v>155.85296630859375</v>
      </c>
      <c r="C136" s="24">
        <v>144.80775451660156</v>
      </c>
    </row>
    <row r="137" spans="1:3" ht="15">
      <c r="A137" s="23">
        <v>45305</v>
      </c>
      <c r="B137" s="24">
        <v>158.47969055175781</v>
      </c>
      <c r="C137" s="24">
        <v>142.7470703125</v>
      </c>
    </row>
    <row r="138" spans="1:3" ht="15">
      <c r="A138" s="23">
        <v>45306</v>
      </c>
      <c r="B138" s="24">
        <v>158.44706726074219</v>
      </c>
      <c r="C138" s="24">
        <v>142.81594848632813</v>
      </c>
    </row>
    <row r="139" spans="1:3" ht="15">
      <c r="A139" s="23">
        <v>45307</v>
      </c>
      <c r="B139" s="24">
        <v>151.60697937011719</v>
      </c>
      <c r="C139" s="24">
        <v>146.23246765136719</v>
      </c>
    </row>
    <row r="140" spans="1:3" ht="15">
      <c r="A140" s="23">
        <v>45308</v>
      </c>
      <c r="B140" s="24">
        <v>159.90774536132813</v>
      </c>
      <c r="C140" s="24">
        <v>147.30499267578125</v>
      </c>
    </row>
    <row r="141" spans="1:3" ht="15">
      <c r="A141" s="23">
        <v>45309</v>
      </c>
      <c r="B141" s="24">
        <v>160.21900939941406</v>
      </c>
      <c r="C141" s="24">
        <v>146.62940979003906</v>
      </c>
    </row>
    <row r="142" spans="1:3" ht="15">
      <c r="A142" s="23">
        <v>45310</v>
      </c>
      <c r="B142" s="24">
        <v>159.76373291015625</v>
      </c>
      <c r="C142" s="24">
        <v>148.94215393066406</v>
      </c>
    </row>
    <row r="143" spans="1:3" ht="15">
      <c r="A143" s="23">
        <v>45311</v>
      </c>
      <c r="B143" s="24">
        <v>148.88302612304688</v>
      </c>
      <c r="C143" s="24">
        <v>147.93692016601563</v>
      </c>
    </row>
    <row r="144" spans="1:3" ht="15">
      <c r="A144" s="23">
        <v>45312</v>
      </c>
      <c r="B144" s="24">
        <v>143.550537109375</v>
      </c>
      <c r="C144" s="24">
        <v>147.29489135742188</v>
      </c>
    </row>
    <row r="145" spans="1:3" ht="15">
      <c r="A145" s="23">
        <v>45313</v>
      </c>
      <c r="B145" s="24">
        <v>155.01113891601563</v>
      </c>
      <c r="C145" s="24">
        <v>148.50575256347656</v>
      </c>
    </row>
    <row r="146" spans="1:3" ht="15">
      <c r="A146" s="23">
        <v>45314</v>
      </c>
      <c r="B146" s="24">
        <v>151.53733825683594</v>
      </c>
      <c r="C146" s="24">
        <v>152.37760925292969</v>
      </c>
    </row>
    <row r="147" spans="1:3" ht="15">
      <c r="A147" s="23">
        <v>45315</v>
      </c>
      <c r="B147" s="24">
        <v>149.10079956054688</v>
      </c>
      <c r="C147" s="24">
        <v>153.13577270507813</v>
      </c>
    </row>
    <row r="148" spans="1:3" ht="15">
      <c r="A148" s="23">
        <v>45316</v>
      </c>
      <c r="B148" s="24">
        <v>154.07292175292969</v>
      </c>
      <c r="C148" s="24">
        <v>155.2264404296875</v>
      </c>
    </row>
    <row r="149" spans="1:3" ht="15">
      <c r="A149" s="23">
        <v>45317</v>
      </c>
      <c r="B149" s="24">
        <v>144.63224792480469</v>
      </c>
      <c r="C149" s="24">
        <v>153.93109130859375</v>
      </c>
    </row>
    <row r="150" spans="1:3" ht="15">
      <c r="A150" s="23">
        <v>45318</v>
      </c>
      <c r="B150" s="24">
        <v>157.51992797851563</v>
      </c>
      <c r="C150" s="24">
        <v>155.64404296875</v>
      </c>
    </row>
    <row r="151" spans="1:3" ht="15">
      <c r="A151" s="23">
        <v>45319</v>
      </c>
      <c r="B151" s="24">
        <v>169.32473754882813</v>
      </c>
      <c r="C151" s="24">
        <v>153.35923767089844</v>
      </c>
    </row>
    <row r="152" spans="1:3" ht="15">
      <c r="A152" s="23">
        <v>45320</v>
      </c>
      <c r="B152" s="24">
        <v>162.74038696289063</v>
      </c>
      <c r="C152" s="24">
        <v>151.67758178710938</v>
      </c>
    </row>
    <row r="153" spans="1:3" ht="15">
      <c r="A153" s="23">
        <v>45321</v>
      </c>
      <c r="B153" s="24">
        <v>168.05534362792969</v>
      </c>
      <c r="C153" s="24">
        <v>154.88397216796875</v>
      </c>
    </row>
    <row r="154" spans="1:3" ht="15">
      <c r="A154" s="23">
        <v>45322</v>
      </c>
      <c r="B154" s="24">
        <v>174.69290161132813</v>
      </c>
      <c r="C154" s="24">
        <v>156.47950744628906</v>
      </c>
    </row>
    <row r="155" spans="1:3" ht="15">
      <c r="A155" s="23">
        <v>45323</v>
      </c>
      <c r="B155" s="24">
        <v>166.90409851074219</v>
      </c>
      <c r="C155" s="24">
        <v>157.03451538085938</v>
      </c>
    </row>
    <row r="156" spans="1:3" ht="15">
      <c r="A156" s="23">
        <v>45324</v>
      </c>
      <c r="B156" s="24">
        <v>171.2188720703125</v>
      </c>
      <c r="C156" s="24">
        <v>157.98883056640625</v>
      </c>
    </row>
    <row r="157" spans="1:3" ht="15">
      <c r="A157" s="23">
        <v>45325</v>
      </c>
      <c r="B157" s="24">
        <v>160.17881774902344</v>
      </c>
      <c r="C157" s="24">
        <v>155.1925048828125</v>
      </c>
    </row>
    <row r="158" spans="1:3" ht="15">
      <c r="A158" s="23">
        <v>45326</v>
      </c>
      <c r="B158" s="24">
        <v>150.59724426269531</v>
      </c>
      <c r="C158" s="24">
        <v>152.46519470214844</v>
      </c>
    </row>
    <row r="159" spans="1:3" ht="15">
      <c r="A159" s="23">
        <v>45327</v>
      </c>
      <c r="B159" s="24">
        <v>148.50358581542969</v>
      </c>
      <c r="C159" s="24">
        <v>152.28634643554688</v>
      </c>
    </row>
    <row r="160" spans="1:3" ht="15">
      <c r="A160" s="23">
        <v>45328</v>
      </c>
      <c r="B160" s="24">
        <v>136.00006103515625</v>
      </c>
      <c r="C160" s="24">
        <v>153.27651977539063</v>
      </c>
    </row>
    <row r="161" spans="1:3" ht="15">
      <c r="A161" s="23">
        <v>45329</v>
      </c>
      <c r="B161" s="24">
        <v>120.96765899658203</v>
      </c>
      <c r="C161" s="24">
        <v>153.06828308105469</v>
      </c>
    </row>
    <row r="162" spans="1:3" ht="15">
      <c r="A162" s="23">
        <v>45330</v>
      </c>
      <c r="B162" s="24">
        <v>116.46163940429688</v>
      </c>
      <c r="C162" s="24">
        <v>148.90031433105469</v>
      </c>
    </row>
    <row r="163" spans="1:3" ht="15">
      <c r="A163" s="23">
        <v>45331</v>
      </c>
      <c r="B163" s="24">
        <v>119.74813079833984</v>
      </c>
      <c r="C163" s="24">
        <v>151.44813537597656</v>
      </c>
    </row>
    <row r="164" spans="1:3" ht="15">
      <c r="A164" s="23">
        <v>45332</v>
      </c>
      <c r="B164" s="24">
        <v>119.99098205566406</v>
      </c>
      <c r="C164" s="24">
        <v>149.22097778320313</v>
      </c>
    </row>
    <row r="165" spans="1:3" ht="15">
      <c r="A165" s="23">
        <v>45333</v>
      </c>
      <c r="B165" s="24">
        <v>120.07597351074219</v>
      </c>
      <c r="C165" s="24">
        <v>145.07672119140625</v>
      </c>
    </row>
    <row r="166" spans="1:3" ht="15">
      <c r="A166" s="23">
        <v>45334</v>
      </c>
      <c r="B166" s="24">
        <v>124.48255157470703</v>
      </c>
      <c r="C166" s="24">
        <v>144.96658325195313</v>
      </c>
    </row>
    <row r="167" spans="1:3" ht="15">
      <c r="A167" s="23">
        <v>45335</v>
      </c>
      <c r="B167" s="24">
        <v>134.35481262207031</v>
      </c>
      <c r="C167" s="24">
        <v>147.64738464355469</v>
      </c>
    </row>
    <row r="168" spans="1:3" ht="15">
      <c r="A168" s="23">
        <v>45336</v>
      </c>
      <c r="B168" s="24">
        <v>139.41603088378906</v>
      </c>
      <c r="C168" s="24">
        <v>148.62771606445313</v>
      </c>
    </row>
    <row r="169" spans="1:3" ht="15">
      <c r="A169" s="23">
        <v>45337</v>
      </c>
      <c r="B169" s="24">
        <v>153.49856567382813</v>
      </c>
      <c r="C169" s="24">
        <v>149.3416748046875</v>
      </c>
    </row>
    <row r="170" spans="1:3" ht="15">
      <c r="A170" s="23">
        <v>45338</v>
      </c>
      <c r="B170" s="24">
        <v>148.69920349121094</v>
      </c>
      <c r="C170" s="24">
        <v>148.83280944824219</v>
      </c>
    </row>
    <row r="171" spans="1:3" ht="15">
      <c r="A171" s="23">
        <v>45339</v>
      </c>
      <c r="B171" s="24">
        <v>147.06120300292969</v>
      </c>
      <c r="C171" s="24">
        <v>146.15083312988281</v>
      </c>
    </row>
    <row r="172" spans="1:3" ht="15">
      <c r="A172" s="23">
        <v>45340</v>
      </c>
      <c r="B172" s="24">
        <v>145.97515869140625</v>
      </c>
      <c r="C172" s="24">
        <v>141.85939025878906</v>
      </c>
    </row>
    <row r="173" spans="1:3" ht="15">
      <c r="A173" s="23">
        <v>45341</v>
      </c>
      <c r="B173" s="24">
        <v>147.55998229980469</v>
      </c>
      <c r="C173" s="24">
        <v>144.65788269042969</v>
      </c>
    </row>
    <row r="174" spans="1:3" ht="15">
      <c r="A174" s="23">
        <v>45342</v>
      </c>
      <c r="B174" s="24">
        <v>145.03892517089844</v>
      </c>
      <c r="C174" s="24">
        <v>147.99467468261719</v>
      </c>
    </row>
    <row r="175" spans="1:3" ht="15">
      <c r="A175" s="23">
        <v>45343</v>
      </c>
      <c r="B175" s="24">
        <v>153.31672668457031</v>
      </c>
      <c r="C175" s="24">
        <v>148.23234558105469</v>
      </c>
    </row>
    <row r="176" spans="1:3" ht="15">
      <c r="A176" s="23">
        <v>45344</v>
      </c>
      <c r="B176" s="24">
        <v>153.99885559082031</v>
      </c>
      <c r="C176" s="24">
        <v>149.91603088378906</v>
      </c>
    </row>
    <row r="177" spans="1:3" ht="15">
      <c r="A177" s="23">
        <v>45345</v>
      </c>
      <c r="B177" s="24">
        <v>154.87516784667969</v>
      </c>
      <c r="C177" s="24">
        <v>150.18016052246094</v>
      </c>
    </row>
    <row r="178" spans="1:3" ht="15">
      <c r="A178" s="23">
        <v>45346</v>
      </c>
      <c r="B178" s="24">
        <v>158.3681640625</v>
      </c>
      <c r="C178" s="24">
        <v>147.15304565429688</v>
      </c>
    </row>
    <row r="179" spans="1:3" ht="15">
      <c r="A179" s="23">
        <v>45347</v>
      </c>
      <c r="B179" s="24">
        <v>159.58392333984375</v>
      </c>
      <c r="C179" s="24">
        <v>145.34809875488281</v>
      </c>
    </row>
    <row r="180" spans="1:3" ht="15">
      <c r="A180" s="23">
        <v>45348</v>
      </c>
      <c r="B180" s="24">
        <v>164.32026672363281</v>
      </c>
      <c r="C180" s="24">
        <v>146.24462890625</v>
      </c>
    </row>
    <row r="181" spans="1:3" ht="15">
      <c r="A181" s="23">
        <v>45349</v>
      </c>
      <c r="B181" s="24">
        <v>163.84217834472656</v>
      </c>
      <c r="C181" s="24">
        <v>146.71540832519531</v>
      </c>
    </row>
    <row r="182" spans="1:3" ht="15">
      <c r="A182" s="23">
        <v>45350</v>
      </c>
      <c r="B182" s="24">
        <v>161.51432800292969</v>
      </c>
      <c r="C182" s="24">
        <v>147.94627380371094</v>
      </c>
    </row>
    <row r="183" spans="1:3" ht="15">
      <c r="A183" s="23">
        <v>45351</v>
      </c>
      <c r="B183" s="24">
        <v>152.03823852539063</v>
      </c>
      <c r="C183" s="24">
        <v>146.1787109375</v>
      </c>
    </row>
    <row r="184" spans="1:3" ht="15">
      <c r="A184" s="23">
        <v>45352</v>
      </c>
      <c r="B184" s="24">
        <v>150.34033203125</v>
      </c>
      <c r="C184" s="24">
        <v>144.49789428710938</v>
      </c>
    </row>
    <row r="185" spans="1:3" ht="15">
      <c r="A185" s="23">
        <v>45353</v>
      </c>
      <c r="B185" s="24">
        <v>146.24513244628906</v>
      </c>
      <c r="C185" s="24">
        <v>142.33262634277344</v>
      </c>
    </row>
    <row r="186" spans="1:3" ht="15">
      <c r="A186" s="23">
        <v>45354</v>
      </c>
      <c r="B186" s="24">
        <v>145.27169799804688</v>
      </c>
      <c r="C186" s="24">
        <v>139.29376220703125</v>
      </c>
    </row>
    <row r="187" spans="1:3" ht="15">
      <c r="A187" s="23">
        <v>45355</v>
      </c>
      <c r="B187" s="24">
        <v>140.95443725585938</v>
      </c>
      <c r="C187" s="24">
        <v>141.75894165039063</v>
      </c>
    </row>
    <row r="188" spans="1:3" ht="15">
      <c r="A188" s="23">
        <v>45356</v>
      </c>
      <c r="B188" s="24">
        <v>129.03898620605469</v>
      </c>
      <c r="C188" s="24">
        <v>141.68515014648438</v>
      </c>
    </row>
    <row r="189" spans="1:3" ht="15">
      <c r="A189" s="23">
        <v>45357</v>
      </c>
      <c r="B189" s="24">
        <v>119.11891174316406</v>
      </c>
      <c r="C189" s="24">
        <v>141.08984375</v>
      </c>
    </row>
    <row r="190" spans="1:3" ht="15">
      <c r="A190" s="23">
        <v>45358</v>
      </c>
      <c r="B190" s="24">
        <v>114.68812561035156</v>
      </c>
      <c r="C190" s="24">
        <v>141.2059326171875</v>
      </c>
    </row>
    <row r="191" spans="1:3" ht="15">
      <c r="A191" s="23">
        <v>45359</v>
      </c>
      <c r="B191" s="24">
        <v>117.96977996826172</v>
      </c>
      <c r="C191" s="24">
        <v>143.79840087890625</v>
      </c>
    </row>
    <row r="192" spans="1:3" ht="15">
      <c r="A192" s="23">
        <v>45360</v>
      </c>
      <c r="B192" s="24">
        <v>118.99031066894531</v>
      </c>
      <c r="C192" s="24">
        <v>142.92263793945313</v>
      </c>
    </row>
    <row r="193" spans="1:3" ht="15">
      <c r="A193" s="23">
        <v>45361</v>
      </c>
      <c r="B193" s="24">
        <v>121.5413818359375</v>
      </c>
      <c r="C193" s="24">
        <v>139.71218872070313</v>
      </c>
    </row>
    <row r="194" spans="1:3" ht="15">
      <c r="A194" s="23">
        <v>45362</v>
      </c>
      <c r="B194" s="24">
        <v>119.4063720703125</v>
      </c>
      <c r="C194" s="24">
        <v>141.62252807617188</v>
      </c>
    </row>
    <row r="195" spans="1:3" ht="15">
      <c r="A195" s="23">
        <v>45363</v>
      </c>
      <c r="B195" s="24">
        <v>135.99153137207031</v>
      </c>
      <c r="C195" s="24">
        <v>145.39877319335938</v>
      </c>
    </row>
    <row r="196" spans="1:3" ht="15">
      <c r="A196" s="23">
        <v>45364</v>
      </c>
      <c r="B196" s="24">
        <v>141.9925537109375</v>
      </c>
      <c r="C196" s="24">
        <v>145.17550659179688</v>
      </c>
    </row>
    <row r="197" spans="1:3" ht="15">
      <c r="A197" s="23">
        <v>45365</v>
      </c>
      <c r="B197" s="24">
        <v>151.31668090820313</v>
      </c>
      <c r="C197" s="24">
        <v>145.1636962890625</v>
      </c>
    </row>
    <row r="198" spans="1:3" ht="15">
      <c r="A198" s="23">
        <v>45366</v>
      </c>
      <c r="B198" s="24">
        <v>145.58364868164063</v>
      </c>
      <c r="C198" s="24">
        <v>145.23750305175781</v>
      </c>
    </row>
    <row r="199" spans="1:3" ht="15">
      <c r="A199" s="23">
        <v>45367</v>
      </c>
      <c r="B199" s="24">
        <v>150.8125</v>
      </c>
      <c r="C199" s="24">
        <v>142.2958984375</v>
      </c>
    </row>
    <row r="200" spans="1:3" ht="15">
      <c r="A200" s="23">
        <v>45368</v>
      </c>
      <c r="B200" s="24">
        <v>146.66616821289063</v>
      </c>
      <c r="C200" s="24">
        <v>139.23780822753906</v>
      </c>
    </row>
    <row r="201" spans="1:3" ht="15">
      <c r="A201" s="23">
        <v>45369</v>
      </c>
      <c r="B201" s="24">
        <v>145.50151062011719</v>
      </c>
      <c r="C201" s="24">
        <v>141.25860595703125</v>
      </c>
    </row>
    <row r="202" spans="1:3" ht="15">
      <c r="A202" s="23">
        <v>45370</v>
      </c>
      <c r="B202" s="24">
        <v>143.18035888671875</v>
      </c>
      <c r="C202" s="24">
        <v>144.74665832519531</v>
      </c>
    </row>
    <row r="203" spans="1:3" ht="15">
      <c r="A203" s="23">
        <v>45371</v>
      </c>
      <c r="B203" s="24">
        <v>138.32337951660156</v>
      </c>
      <c r="C203" s="24">
        <v>143.02030944824219</v>
      </c>
    </row>
    <row r="204" spans="1:3" ht="15">
      <c r="A204" s="23">
        <v>45372</v>
      </c>
      <c r="B204" s="24">
        <v>130.18196105957031</v>
      </c>
      <c r="C204" s="24">
        <v>141.69706726074219</v>
      </c>
    </row>
    <row r="205" spans="1:3" ht="15">
      <c r="A205" s="23">
        <v>45373</v>
      </c>
      <c r="B205" s="24">
        <v>128.32180786132813</v>
      </c>
      <c r="C205" s="24">
        <v>139.40534973144531</v>
      </c>
    </row>
    <row r="206" spans="1:3" ht="15">
      <c r="A206" s="23">
        <v>45374</v>
      </c>
      <c r="B206" s="24">
        <v>125.53176879882813</v>
      </c>
      <c r="C206" s="24">
        <v>135.65357971191406</v>
      </c>
    </row>
    <row r="207" spans="1:3" ht="15">
      <c r="A207" s="23">
        <v>45375</v>
      </c>
      <c r="B207" s="24">
        <v>125.13539123535156</v>
      </c>
      <c r="C207" s="24">
        <v>132.29853820800781</v>
      </c>
    </row>
    <row r="208" spans="1:3" ht="15">
      <c r="A208" s="23">
        <v>45376</v>
      </c>
      <c r="B208" s="24">
        <v>130.89822387695313</v>
      </c>
      <c r="C208" s="24">
        <v>134.84895324707031</v>
      </c>
    </row>
    <row r="209" spans="1:3" ht="15">
      <c r="A209" s="23">
        <v>45377</v>
      </c>
      <c r="B209" s="24">
        <v>128.41871643066406</v>
      </c>
      <c r="C209" s="24">
        <v>137.47477722167969</v>
      </c>
    </row>
    <row r="210" spans="1:3" ht="15">
      <c r="A210" s="23">
        <v>45378</v>
      </c>
      <c r="B210" s="24">
        <v>129.12640380859375</v>
      </c>
      <c r="C210" s="24">
        <v>134.80841064453125</v>
      </c>
    </row>
    <row r="211" spans="1:3" ht="15">
      <c r="A211" s="23">
        <v>45379</v>
      </c>
      <c r="B211" s="24">
        <v>124.71385955810547</v>
      </c>
      <c r="C211" s="24">
        <v>132.56712341308594</v>
      </c>
    </row>
    <row r="212" spans="1:3" ht="15">
      <c r="A212" s="23">
        <v>45380</v>
      </c>
      <c r="B212" s="24">
        <v>124.88393402099609</v>
      </c>
      <c r="C212" s="24">
        <v>130.85826110839844</v>
      </c>
    </row>
    <row r="213" spans="1:3" ht="15">
      <c r="A213" s="23">
        <v>45381</v>
      </c>
      <c r="B213" s="24">
        <v>132.67808532714844</v>
      </c>
      <c r="C213" s="24">
        <v>131.13619995117188</v>
      </c>
    </row>
    <row r="214" spans="1:3" ht="15">
      <c r="A214" s="23">
        <v>45382</v>
      </c>
      <c r="B214" s="24">
        <v>140.32612609863281</v>
      </c>
      <c r="C214" s="24">
        <v>129.96188354492188</v>
      </c>
    </row>
    <row r="215" spans="1:3" ht="15">
      <c r="A215" s="23">
        <v>45383</v>
      </c>
      <c r="B215" s="24">
        <v>131.073486328125</v>
      </c>
      <c r="C215" s="24">
        <v>131.30889892578125</v>
      </c>
    </row>
    <row r="216" spans="1:3" ht="15">
      <c r="A216" s="23">
        <v>45384</v>
      </c>
      <c r="B216" s="24">
        <v>135.64701843261719</v>
      </c>
      <c r="C216" s="24">
        <v>135.22901916503906</v>
      </c>
    </row>
    <row r="217" spans="1:3" ht="15">
      <c r="A217" s="23">
        <v>45385</v>
      </c>
      <c r="B217" s="24">
        <v>144.344970703125</v>
      </c>
      <c r="C217" s="24">
        <v>135.59953308105469</v>
      </c>
    </row>
    <row r="218" spans="1:3" ht="15">
      <c r="A218" s="23">
        <v>45386</v>
      </c>
      <c r="B218" s="24">
        <v>153.1104736328125</v>
      </c>
      <c r="C218" s="24">
        <v>138.18380737304688</v>
      </c>
    </row>
    <row r="219" spans="1:3" ht="15">
      <c r="A219" s="23">
        <v>45387</v>
      </c>
      <c r="B219" s="24">
        <v>155.37551879882813</v>
      </c>
      <c r="C219" s="24">
        <v>139.31814575195313</v>
      </c>
    </row>
    <row r="220" spans="1:3" ht="15">
      <c r="A220" s="23">
        <v>45388</v>
      </c>
      <c r="B220" s="24">
        <v>150.90538024902344</v>
      </c>
      <c r="C220" s="24">
        <v>139.58689880371094</v>
      </c>
    </row>
    <row r="221" spans="1:3" ht="15">
      <c r="A221" s="23">
        <v>45389</v>
      </c>
      <c r="B221" s="24">
        <v>143.73173522949219</v>
      </c>
      <c r="C221" s="24">
        <v>135.97300720214844</v>
      </c>
    </row>
    <row r="222" spans="1:3" ht="15">
      <c r="A222" s="23">
        <v>45390</v>
      </c>
      <c r="B222" s="24">
        <v>144.17489624023438</v>
      </c>
      <c r="C222" s="24">
        <v>137.185302734375</v>
      </c>
    </row>
    <row r="223" spans="1:3" ht="15">
      <c r="A223" s="23">
        <v>45391</v>
      </c>
      <c r="B223" s="24">
        <v>140.43211364746094</v>
      </c>
      <c r="C223" s="24">
        <v>139.63685607910156</v>
      </c>
    </row>
    <row r="224" spans="1:3" ht="15">
      <c r="A224" s="23">
        <v>45392</v>
      </c>
      <c r="B224" s="24">
        <v>143.49382019042969</v>
      </c>
      <c r="C224" s="24">
        <v>141.21994018554688</v>
      </c>
    </row>
    <row r="225" spans="1:3" ht="15">
      <c r="A225" s="23">
        <v>45393</v>
      </c>
      <c r="B225" s="24">
        <v>138.11605834960938</v>
      </c>
      <c r="C225" s="24">
        <v>138.67953491210938</v>
      </c>
    </row>
    <row r="226" spans="1:3" ht="15">
      <c r="A226" s="23">
        <v>45394</v>
      </c>
      <c r="B226" s="24">
        <v>140.87005615234375</v>
      </c>
      <c r="C226" s="24">
        <v>139.05622863769531</v>
      </c>
    </row>
    <row r="227" spans="1:3" ht="15">
      <c r="A227" s="23">
        <v>45395</v>
      </c>
      <c r="B227" s="24">
        <v>140.874755859375</v>
      </c>
      <c r="C227" s="24">
        <v>137.15045166015625</v>
      </c>
    </row>
    <row r="228" spans="1:3" ht="15">
      <c r="A228" s="23">
        <v>45396</v>
      </c>
      <c r="B228" s="24">
        <v>150.5751953125</v>
      </c>
      <c r="C228" s="24">
        <v>137.1376953125</v>
      </c>
    </row>
    <row r="229" spans="1:3" ht="15">
      <c r="A229" s="23">
        <v>45397</v>
      </c>
      <c r="B229" s="24">
        <v>165.49903869628906</v>
      </c>
      <c r="C229" s="24">
        <v>140.61216735839844</v>
      </c>
    </row>
    <row r="230" spans="1:3" ht="15">
      <c r="A230" s="23">
        <v>45398</v>
      </c>
      <c r="B230" s="24">
        <v>189.61068725585938</v>
      </c>
      <c r="C230" s="24">
        <v>149.65724182128906</v>
      </c>
    </row>
    <row r="231" spans="1:3" ht="15">
      <c r="A231" s="23">
        <v>45399</v>
      </c>
      <c r="B231" s="24">
        <v>193.06753540039063</v>
      </c>
      <c r="C231" s="24">
        <v>152.31867980957031</v>
      </c>
    </row>
    <row r="232" spans="1:3" ht="15">
      <c r="A232" s="23">
        <v>45400</v>
      </c>
      <c r="B232" s="24">
        <v>196.79594421386719</v>
      </c>
      <c r="C232" s="24">
        <v>151.18983459472656</v>
      </c>
    </row>
    <row r="233" spans="1:3" ht="15">
      <c r="A233" s="23">
        <v>45401</v>
      </c>
      <c r="B233" s="24">
        <v>203.48066711425781</v>
      </c>
      <c r="C233" s="24">
        <v>154.25959777832031</v>
      </c>
    </row>
    <row r="234" spans="1:3" ht="15">
      <c r="A234" s="23">
        <v>45402</v>
      </c>
      <c r="B234" s="24">
        <v>204.05674743652344</v>
      </c>
      <c r="C234" s="24">
        <v>154.38789367675781</v>
      </c>
    </row>
    <row r="235" spans="1:3" ht="15">
      <c r="A235" s="23">
        <v>45403</v>
      </c>
      <c r="B235" s="24">
        <v>194.46231079101563</v>
      </c>
      <c r="C235" s="24">
        <v>152.57048034667969</v>
      </c>
    </row>
    <row r="236" spans="1:3" ht="15">
      <c r="A236" s="23">
        <v>45404</v>
      </c>
      <c r="B236" s="24">
        <v>184.76509094238281</v>
      </c>
      <c r="C236" s="24">
        <v>154.43327331542969</v>
      </c>
    </row>
    <row r="237" spans="1:3" ht="15">
      <c r="A237" s="23">
        <v>45405</v>
      </c>
      <c r="B237" s="24">
        <v>157.34463500976563</v>
      </c>
      <c r="C237" s="24">
        <v>157.1727294921875</v>
      </c>
    </row>
    <row r="238" spans="1:3" ht="15">
      <c r="A238" s="23">
        <v>45406</v>
      </c>
      <c r="B238" s="24">
        <v>144.73548889160156</v>
      </c>
      <c r="C238" s="24">
        <v>155.54736328125</v>
      </c>
    </row>
    <row r="239" spans="1:3" ht="15">
      <c r="A239" s="23">
        <v>45407</v>
      </c>
      <c r="B239" s="24">
        <v>148.10769653320313</v>
      </c>
      <c r="C239" s="24">
        <v>155.783935546875</v>
      </c>
    </row>
    <row r="240" spans="1:3" ht="15">
      <c r="A240" s="23">
        <v>45408</v>
      </c>
      <c r="B240" s="24">
        <v>138.37173461914063</v>
      </c>
      <c r="C240" s="24">
        <v>156.41683959960938</v>
      </c>
    </row>
    <row r="241" spans="1:3" ht="15">
      <c r="A241" s="23">
        <v>45409</v>
      </c>
      <c r="B241" s="24">
        <v>141.29765319824219</v>
      </c>
      <c r="C241" s="24">
        <v>158.2574462890625</v>
      </c>
    </row>
    <row r="242" spans="1:3" ht="15">
      <c r="A242" s="23">
        <v>45410</v>
      </c>
      <c r="B242" s="24">
        <v>146.72505187988281</v>
      </c>
      <c r="C242" s="24">
        <v>157.666748046875</v>
      </c>
    </row>
    <row r="243" spans="1:3" ht="15">
      <c r="A243" s="23">
        <v>45411</v>
      </c>
      <c r="B243" s="24">
        <v>151.04795837402344</v>
      </c>
      <c r="C243" s="24">
        <v>158.71957397460938</v>
      </c>
    </row>
    <row r="244" spans="1:3" ht="15">
      <c r="A244" s="23">
        <v>45412</v>
      </c>
      <c r="B244" s="24">
        <v>153.92684936523438</v>
      </c>
      <c r="C244" s="24">
        <v>160.34623718261719</v>
      </c>
    </row>
    <row r="245" spans="1:3" ht="15">
      <c r="A245" s="23">
        <v>45413</v>
      </c>
      <c r="B245" s="24">
        <v>152.85794067382813</v>
      </c>
      <c r="C245" s="24">
        <v>160.63040161132813</v>
      </c>
    </row>
    <row r="246" spans="1:3" ht="15">
      <c r="A246" s="23">
        <v>45414</v>
      </c>
      <c r="B246" s="24">
        <v>147.03189086914063</v>
      </c>
      <c r="C246" s="24">
        <v>158.44041442871094</v>
      </c>
    </row>
    <row r="247" spans="1:3" ht="15">
      <c r="A247" s="23">
        <v>45415</v>
      </c>
      <c r="B247" s="24">
        <v>142.81063842773438</v>
      </c>
      <c r="C247" s="24">
        <v>156.05882263183594</v>
      </c>
    </row>
    <row r="248" spans="1:3" ht="15">
      <c r="A248" s="23">
        <v>45416</v>
      </c>
      <c r="B248" s="24">
        <v>133.04167175292969</v>
      </c>
      <c r="C248" s="24">
        <v>153.57472229003906</v>
      </c>
    </row>
    <row r="249" spans="1:3" ht="15">
      <c r="A249" s="23">
        <v>45417</v>
      </c>
      <c r="B249" s="24">
        <v>127.37889862060547</v>
      </c>
      <c r="C249" s="24">
        <v>151.13420104980469</v>
      </c>
    </row>
    <row r="250" spans="1:3" ht="15">
      <c r="A250" s="23">
        <v>45418</v>
      </c>
      <c r="B250" s="24">
        <v>110.07016754150391</v>
      </c>
      <c r="C250" s="24">
        <v>149.19136047363281</v>
      </c>
    </row>
    <row r="251" spans="1:3" ht="15">
      <c r="A251" s="23">
        <v>45419</v>
      </c>
      <c r="B251" s="24">
        <v>110.40952301025391</v>
      </c>
      <c r="C251" s="24">
        <v>152.571044921875</v>
      </c>
    </row>
    <row r="252" spans="1:3" ht="15">
      <c r="A252" s="23">
        <v>45420</v>
      </c>
      <c r="B252" s="24">
        <v>113.36479187011719</v>
      </c>
      <c r="C252" s="24">
        <v>153.44137573242188</v>
      </c>
    </row>
    <row r="253" spans="1:3" ht="15">
      <c r="A253" s="23">
        <v>45421</v>
      </c>
      <c r="B253" s="24">
        <v>115.32105255126953</v>
      </c>
      <c r="C253" s="24">
        <v>152.58116149902344</v>
      </c>
    </row>
    <row r="254" spans="1:3" ht="15">
      <c r="A254" s="23">
        <v>45422</v>
      </c>
      <c r="B254" s="24">
        <v>125.344482421875</v>
      </c>
      <c r="C254" s="24">
        <v>151.823974609375</v>
      </c>
    </row>
    <row r="255" spans="1:3" ht="15">
      <c r="A255" s="23">
        <v>45423</v>
      </c>
      <c r="B255" s="24">
        <v>128.11177062988281</v>
      </c>
      <c r="C255" s="24">
        <v>151.24040222167969</v>
      </c>
    </row>
    <row r="256" spans="1:3" ht="15">
      <c r="A256" s="23">
        <v>45424</v>
      </c>
      <c r="B256" s="24">
        <v>125.99415588378906</v>
      </c>
      <c r="C256" s="24">
        <v>147.66316223144531</v>
      </c>
    </row>
    <row r="257" spans="1:3" ht="15">
      <c r="A257" s="23">
        <v>45425</v>
      </c>
      <c r="B257" s="24">
        <v>141.00776672363281</v>
      </c>
      <c r="C257" s="24">
        <v>149.22239685058594</v>
      </c>
    </row>
    <row r="258" spans="1:3" ht="15">
      <c r="A258" s="23">
        <v>45426</v>
      </c>
      <c r="B258" s="24">
        <v>138.65682983398438</v>
      </c>
      <c r="C258" s="24">
        <v>149.79010009765625</v>
      </c>
    </row>
    <row r="259" spans="1:3" ht="15">
      <c r="A259" s="23">
        <v>45427</v>
      </c>
      <c r="B259" s="24">
        <v>135.37202453613281</v>
      </c>
      <c r="C259" s="24">
        <v>146.4117431640625</v>
      </c>
    </row>
    <row r="260" spans="1:3" ht="15">
      <c r="A260" s="23">
        <v>45428</v>
      </c>
      <c r="B260" s="24">
        <v>132.51148986816406</v>
      </c>
      <c r="C260" s="24">
        <v>139.25801086425781</v>
      </c>
    </row>
    <row r="261" spans="1:3" ht="15">
      <c r="A261" s="23">
        <v>45429</v>
      </c>
      <c r="B261" s="24">
        <v>132.66493225097656</v>
      </c>
      <c r="C261" s="24">
        <v>137.73004150390625</v>
      </c>
    </row>
    <row r="262" spans="1:3" ht="15">
      <c r="A262" s="23">
        <v>45430</v>
      </c>
      <c r="B262" s="24">
        <v>133.41627502441406</v>
      </c>
      <c r="C262" s="24">
        <v>136.45179748535156</v>
      </c>
    </row>
    <row r="263" spans="1:3" ht="15">
      <c r="A263" s="23">
        <v>45431</v>
      </c>
      <c r="B263" s="24">
        <v>139.25656127929688</v>
      </c>
      <c r="C263" s="24">
        <v>132.67753601074219</v>
      </c>
    </row>
    <row r="264" spans="1:3" ht="15">
      <c r="A264" s="23">
        <v>45432</v>
      </c>
      <c r="B264" s="24">
        <v>133.25198364257813</v>
      </c>
      <c r="C264" s="24">
        <v>132.70127868652344</v>
      </c>
    </row>
    <row r="265" spans="1:3" ht="15">
      <c r="A265" s="23">
        <v>45433</v>
      </c>
      <c r="B265" s="24">
        <v>134.81712341308594</v>
      </c>
      <c r="C265" s="24">
        <v>135.87289428710938</v>
      </c>
    </row>
    <row r="266" spans="1:3" ht="15">
      <c r="A266" s="23">
        <v>45434</v>
      </c>
      <c r="B266" s="24">
        <v>135.6405029296875</v>
      </c>
      <c r="C266" s="24">
        <v>134.9493408203125</v>
      </c>
    </row>
    <row r="267" spans="1:3" ht="15">
      <c r="A267" s="23">
        <v>45435</v>
      </c>
      <c r="B267" s="24">
        <v>132.25054931640625</v>
      </c>
      <c r="C267" s="24">
        <v>133.40272521972656</v>
      </c>
    </row>
    <row r="268" spans="1:3" ht="15">
      <c r="A268" s="23">
        <v>45436</v>
      </c>
      <c r="B268" s="24">
        <v>123.05084991455078</v>
      </c>
      <c r="C268" s="24">
        <v>132.6702880859375</v>
      </c>
    </row>
    <row r="269" spans="1:3" ht="15">
      <c r="A269" s="23">
        <v>45437</v>
      </c>
      <c r="B269" s="24">
        <v>120.28282928466797</v>
      </c>
      <c r="C269" s="24">
        <v>129.95933532714844</v>
      </c>
    </row>
    <row r="270" spans="1:3" ht="15">
      <c r="A270" s="23">
        <v>45438</v>
      </c>
      <c r="B270" s="24">
        <v>124.10520935058594</v>
      </c>
      <c r="C270" s="24">
        <v>129.34867858886719</v>
      </c>
    </row>
    <row r="271" spans="1:3" ht="15">
      <c r="A271" s="23">
        <v>45439</v>
      </c>
      <c r="B271" s="24">
        <v>125.68622589111328</v>
      </c>
      <c r="C271" s="24">
        <v>129.05860900878906</v>
      </c>
    </row>
    <row r="272" spans="1:3" ht="15">
      <c r="A272" s="23">
        <v>45440</v>
      </c>
      <c r="B272" s="24">
        <v>122.59998321533203</v>
      </c>
      <c r="C272" s="24">
        <v>130.24369812011719</v>
      </c>
    </row>
    <row r="273" spans="1:3" ht="15">
      <c r="A273" s="23">
        <v>45441</v>
      </c>
      <c r="B273" s="24">
        <v>122.73228454589844</v>
      </c>
      <c r="C273" s="24">
        <v>128.34234619140625</v>
      </c>
    </row>
    <row r="274" spans="1:3" ht="15">
      <c r="A274" s="23">
        <v>45442</v>
      </c>
      <c r="B274" s="24">
        <v>121.52503967285156</v>
      </c>
      <c r="C274" s="24">
        <v>125.84230041503906</v>
      </c>
    </row>
    <row r="275" spans="1:3" ht="15">
      <c r="A275" s="23">
        <v>45443</v>
      </c>
      <c r="B275" s="24">
        <v>127.17488098144531</v>
      </c>
      <c r="C275" s="24">
        <v>126.67757415771484</v>
      </c>
    </row>
    <row r="276" spans="1:3" ht="15">
      <c r="A276" s="23">
        <v>45444</v>
      </c>
      <c r="B276" s="24">
        <v>131.41209411621094</v>
      </c>
      <c r="C276" s="24">
        <v>126.31471252441406</v>
      </c>
    </row>
    <row r="277" spans="1:3" ht="15">
      <c r="A277" s="23">
        <v>45445</v>
      </c>
      <c r="B277" s="24">
        <v>125.60722351074219</v>
      </c>
      <c r="C277" s="24">
        <v>125.33454895019531</v>
      </c>
    </row>
    <row r="278" spans="1:3" ht="15">
      <c r="A278" s="23">
        <v>45446</v>
      </c>
      <c r="B278" s="24">
        <v>120.70349884033203</v>
      </c>
      <c r="C278" s="24">
        <v>126.17971038818359</v>
      </c>
    </row>
    <row r="279" spans="1:3" ht="15">
      <c r="A279" s="23">
        <v>45447</v>
      </c>
      <c r="B279" s="24">
        <v>115.02633666992188</v>
      </c>
      <c r="C279" s="24">
        <v>127.36144256591797</v>
      </c>
    </row>
    <row r="280" spans="1:3" ht="15">
      <c r="A280" s="23">
        <v>45448</v>
      </c>
      <c r="B280" s="24">
        <v>111.89684295654297</v>
      </c>
      <c r="C280" s="24">
        <v>128.76858520507813</v>
      </c>
    </row>
    <row r="281" spans="1:3" ht="15">
      <c r="A281" s="23">
        <v>45449</v>
      </c>
      <c r="B281" s="24">
        <v>114.30710601806641</v>
      </c>
      <c r="C281" s="24">
        <v>126.75173950195313</v>
      </c>
    </row>
    <row r="282" spans="1:3" ht="15">
      <c r="A282" s="23">
        <v>45450</v>
      </c>
      <c r="B282" s="24">
        <v>109.46234893798828</v>
      </c>
      <c r="C282" s="24">
        <v>125.76699829101563</v>
      </c>
    </row>
    <row r="283" spans="1:3" ht="15">
      <c r="A283" s="23">
        <v>45451</v>
      </c>
      <c r="B283" s="24">
        <v>101.64592742919922</v>
      </c>
      <c r="C283" s="24">
        <v>123.12384796142578</v>
      </c>
    </row>
    <row r="284" spans="1:3" ht="15">
      <c r="A284" s="23">
        <v>45452</v>
      </c>
      <c r="B284" s="24">
        <v>102.14455413818359</v>
      </c>
      <c r="C284" s="24">
        <v>119.92123413085938</v>
      </c>
    </row>
    <row r="285" spans="1:3" ht="15">
      <c r="A285" s="23">
        <v>45453</v>
      </c>
      <c r="B285" s="24">
        <v>101.59149169921875</v>
      </c>
      <c r="C285" s="24">
        <v>119.99163818359375</v>
      </c>
    </row>
    <row r="286" spans="1:3" ht="15">
      <c r="A286" s="23">
        <v>45454</v>
      </c>
      <c r="B286" s="24">
        <v>104.12368011474609</v>
      </c>
      <c r="C286" s="24">
        <v>122.25833129882813</v>
      </c>
    </row>
    <row r="287" spans="1:3" ht="15">
      <c r="A287" s="23">
        <v>45455</v>
      </c>
      <c r="B287" s="24">
        <v>104.70646667480469</v>
      </c>
      <c r="C287" s="24">
        <v>120.29827880859375</v>
      </c>
    </row>
    <row r="288" spans="1:3" ht="15">
      <c r="A288" s="23">
        <v>45456</v>
      </c>
      <c r="B288" s="24">
        <v>108.11141967773438</v>
      </c>
      <c r="C288" s="24">
        <v>119.62447357177734</v>
      </c>
    </row>
    <row r="289" spans="1:3" ht="15">
      <c r="A289" s="23">
        <v>45457</v>
      </c>
      <c r="B289" s="24">
        <v>103.49793243408203</v>
      </c>
      <c r="C289" s="24">
        <v>118.3297119140625</v>
      </c>
    </row>
    <row r="290" spans="1:3" ht="15">
      <c r="A290" s="23">
        <v>45458</v>
      </c>
      <c r="B290" s="24">
        <v>108.97402191162109</v>
      </c>
      <c r="C290" s="24">
        <v>117.63177490234375</v>
      </c>
    </row>
    <row r="291" spans="1:3" ht="15">
      <c r="A291" s="23">
        <v>45459</v>
      </c>
      <c r="B291" s="24">
        <v>111.69023132324219</v>
      </c>
      <c r="C291" s="24">
        <v>115.02713012695313</v>
      </c>
    </row>
    <row r="292" spans="1:3" ht="15">
      <c r="A292" s="23">
        <v>45460</v>
      </c>
      <c r="B292" s="24">
        <v>113.54743957519531</v>
      </c>
      <c r="C292" s="24">
        <v>115.35558319091797</v>
      </c>
    </row>
    <row r="293" spans="1:3" ht="15">
      <c r="A293" s="23">
        <v>45461</v>
      </c>
      <c r="B293" s="24">
        <v>116.69242095947266</v>
      </c>
      <c r="C293" s="24">
        <v>116.99336242675781</v>
      </c>
    </row>
    <row r="294" spans="1:3" ht="15">
      <c r="A294" s="23">
        <v>45462</v>
      </c>
      <c r="B294" s="24">
        <v>116.23563385009766</v>
      </c>
      <c r="C294" s="24">
        <v>116.32779693603516</v>
      </c>
    </row>
    <row r="295" spans="1:3" ht="15">
      <c r="A295" s="23">
        <v>45463</v>
      </c>
      <c r="B295" s="24">
        <v>122.31406402587891</v>
      </c>
      <c r="C295" s="24">
        <v>116.70709228515625</v>
      </c>
    </row>
    <row r="296" spans="1:3" ht="15">
      <c r="A296" s="23">
        <v>45464</v>
      </c>
      <c r="B296" s="24">
        <v>127.76504516601563</v>
      </c>
      <c r="C296" s="24">
        <v>116.49210357666016</v>
      </c>
    </row>
    <row r="297" spans="1:3" ht="15">
      <c r="A297" s="23">
        <v>45465</v>
      </c>
      <c r="B297" s="24">
        <v>122.09465789794922</v>
      </c>
      <c r="C297" s="24">
        <v>115.26206207275391</v>
      </c>
    </row>
    <row r="298" spans="1:3" ht="15">
      <c r="A298" s="23">
        <v>45466</v>
      </c>
      <c r="B298" s="24">
        <v>119.534423828125</v>
      </c>
      <c r="C298" s="24">
        <v>114.20663452148438</v>
      </c>
    </row>
    <row r="299" spans="1:3" ht="15">
      <c r="A299" s="23">
        <v>45467</v>
      </c>
      <c r="B299" s="24">
        <v>132.62901306152344</v>
      </c>
      <c r="C299" s="24">
        <v>118.23635864257813</v>
      </c>
    </row>
    <row r="300" spans="1:3" ht="15">
      <c r="A300" s="23">
        <v>45468</v>
      </c>
      <c r="B300" s="24">
        <v>127.82819366455078</v>
      </c>
      <c r="C300" s="24">
        <v>117.862060546875</v>
      </c>
    </row>
    <row r="301" spans="1:3" ht="15">
      <c r="A301" s="23">
        <v>45469</v>
      </c>
      <c r="B301" s="24">
        <v>129.85568237304688</v>
      </c>
      <c r="C301" s="24">
        <v>117.30066680908203</v>
      </c>
    </row>
    <row r="302" spans="1:3" ht="15">
      <c r="A302" s="23">
        <v>45470</v>
      </c>
      <c r="B302" s="24">
        <v>121.87142944335938</v>
      </c>
      <c r="C302" s="24">
        <v>116.53710174560547</v>
      </c>
    </row>
    <row r="303" spans="1:3" ht="15">
      <c r="A303" s="23">
        <v>45471</v>
      </c>
      <c r="B303" s="24">
        <v>120.85807800292969</v>
      </c>
      <c r="C303" s="24">
        <v>116.05478668212891</v>
      </c>
    </row>
    <row r="304" spans="1:3" ht="15">
      <c r="A304" s="23">
        <v>45472</v>
      </c>
      <c r="B304" s="24">
        <v>117.63540649414063</v>
      </c>
      <c r="C304" s="24">
        <v>114.35448455810547</v>
      </c>
    </row>
    <row r="305" spans="1:3" ht="15">
      <c r="A305" s="23">
        <v>45473</v>
      </c>
      <c r="B305" s="24">
        <v>112.14848327636719</v>
      </c>
      <c r="C305" s="24">
        <v>110.70046997070313</v>
      </c>
    </row>
    <row r="306" spans="1:3" ht="15">
      <c r="A306" s="23">
        <v>45474</v>
      </c>
      <c r="B306" s="24">
        <v>92.083778381347656</v>
      </c>
      <c r="C306" s="24">
        <v>109.05975341796875</v>
      </c>
    </row>
    <row r="307" spans="1:3" ht="15">
      <c r="A307" s="23">
        <v>45475</v>
      </c>
      <c r="B307" s="24">
        <v>87.744430541992188</v>
      </c>
      <c r="C307" s="24">
        <v>109.02740478515625</v>
      </c>
    </row>
    <row r="308" spans="1:3" ht="15">
      <c r="A308" s="23">
        <v>45476</v>
      </c>
      <c r="B308" s="24">
        <v>84.873649597167969</v>
      </c>
      <c r="C308" s="24">
        <v>108.94036865234375</v>
      </c>
    </row>
    <row r="309" spans="1:3" ht="15">
      <c r="A309" s="23">
        <v>45477</v>
      </c>
      <c r="B309" s="24">
        <v>80.52252197265625</v>
      </c>
      <c r="C309" s="24">
        <v>108.48621368408203</v>
      </c>
    </row>
    <row r="310" spans="1:3" ht="15">
      <c r="A310" s="23">
        <v>45478</v>
      </c>
      <c r="B310" s="24">
        <v>73.676101684570313</v>
      </c>
      <c r="C310" s="24">
        <v>107.13661956787109</v>
      </c>
    </row>
    <row r="311" spans="1:3" ht="15">
      <c r="A311" s="23">
        <v>45479</v>
      </c>
      <c r="B311" s="24">
        <v>80.111259460449219</v>
      </c>
      <c r="C311" s="24">
        <v>106.37545013427734</v>
      </c>
    </row>
    <row r="312" spans="1:3" ht="15">
      <c r="A312" s="23">
        <v>45480</v>
      </c>
      <c r="B312" s="24">
        <v>87.126686096191406</v>
      </c>
      <c r="C312" s="24">
        <v>105.48882293701172</v>
      </c>
    </row>
    <row r="313" spans="1:3" ht="15">
      <c r="A313" s="23">
        <v>45481</v>
      </c>
      <c r="B313" s="24">
        <v>89.658248901367188</v>
      </c>
      <c r="C313" s="24">
        <v>106.26262664794922</v>
      </c>
    </row>
    <row r="314" spans="1:3" ht="15">
      <c r="A314" s="23">
        <v>45482</v>
      </c>
      <c r="B314" s="24">
        <v>91.163185119628906</v>
      </c>
      <c r="C314" s="24">
        <v>106.465087890625</v>
      </c>
    </row>
    <row r="315" spans="1:3" ht="15">
      <c r="A315" s="23">
        <v>45483</v>
      </c>
      <c r="B315" s="24">
        <v>93.468170166015625</v>
      </c>
      <c r="C315" s="24">
        <v>107.04492950439453</v>
      </c>
    </row>
    <row r="316" spans="1:3" ht="15">
      <c r="A316" s="23">
        <v>45484</v>
      </c>
      <c r="B316" s="24">
        <v>98.012733459472656</v>
      </c>
      <c r="C316" s="24">
        <v>107.06032562255859</v>
      </c>
    </row>
    <row r="317" spans="1:3" ht="15">
      <c r="A317" s="23">
        <v>45485</v>
      </c>
      <c r="B317" s="24">
        <v>99.077262878417969</v>
      </c>
      <c r="C317" s="24">
        <v>105.82313537597656</v>
      </c>
    </row>
    <row r="318" spans="1:3" ht="15">
      <c r="A318" s="23">
        <v>45486</v>
      </c>
      <c r="B318" s="24">
        <v>91.086219787597656</v>
      </c>
      <c r="C318" s="24">
        <v>102.40290832519531</v>
      </c>
    </row>
    <row r="319" spans="1:3" ht="15">
      <c r="A319" s="23">
        <v>45487</v>
      </c>
      <c r="B319" s="24">
        <v>83.759384155273438</v>
      </c>
      <c r="C319" s="24">
        <v>100.88315582275391</v>
      </c>
    </row>
    <row r="320" spans="1:3" ht="15">
      <c r="A320" s="23">
        <v>45488</v>
      </c>
      <c r="B320" s="24">
        <v>80.637100219726563</v>
      </c>
      <c r="C320" s="24">
        <v>99.650680541992188</v>
      </c>
    </row>
    <row r="321" spans="1:3" ht="15">
      <c r="A321" s="23">
        <v>45489</v>
      </c>
      <c r="B321" s="24">
        <v>77.500511169433594</v>
      </c>
      <c r="C321" s="24">
        <v>98.48748779296875</v>
      </c>
    </row>
    <row r="322" spans="1:3" ht="15">
      <c r="A322" s="23">
        <v>45490</v>
      </c>
      <c r="B322" s="24">
        <v>74.716560363769531</v>
      </c>
      <c r="C322" s="24">
        <v>97.984390258789063</v>
      </c>
    </row>
    <row r="323" spans="1:3" ht="15">
      <c r="A323" s="23">
        <v>45491</v>
      </c>
      <c r="B323" s="24">
        <v>76.442466735839844</v>
      </c>
      <c r="C323" s="24">
        <v>97.668670654296875</v>
      </c>
    </row>
    <row r="324" spans="1:3" ht="15">
      <c r="A324" s="23">
        <v>45492</v>
      </c>
      <c r="B324" s="24">
        <v>84.595802307128906</v>
      </c>
      <c r="C324" s="24">
        <v>98.440505981445313</v>
      </c>
    </row>
    <row r="325" spans="1:3" ht="15">
      <c r="A325" s="23">
        <v>45493</v>
      </c>
      <c r="B325" s="24">
        <v>90.74853515625</v>
      </c>
      <c r="C325" s="24">
        <v>95.037620544433594</v>
      </c>
    </row>
    <row r="326" spans="1:3" ht="15">
      <c r="A326" s="23">
        <v>45494</v>
      </c>
      <c r="B326" s="24">
        <v>96.039581298828125</v>
      </c>
      <c r="C326" s="24">
        <v>93.480552673339844</v>
      </c>
    </row>
    <row r="327" spans="1:3" ht="15">
      <c r="A327" s="23">
        <v>45495</v>
      </c>
      <c r="B327" s="24">
        <v>103.9581298828125</v>
      </c>
      <c r="C327" s="24">
        <v>95.4188232421875</v>
      </c>
    </row>
    <row r="328" spans="1:3" ht="15">
      <c r="A328" s="23">
        <v>45496</v>
      </c>
      <c r="B328" s="24">
        <v>99.383987426757813</v>
      </c>
      <c r="C328" s="24">
        <v>93.785720825195313</v>
      </c>
    </row>
    <row r="329" spans="1:3" ht="15">
      <c r="A329" s="23">
        <v>45497</v>
      </c>
      <c r="B329" s="24">
        <v>95.529411315917969</v>
      </c>
      <c r="C329" s="24">
        <v>89.327812194824219</v>
      </c>
    </row>
    <row r="330" spans="1:3" ht="15">
      <c r="A330" s="23">
        <v>45498</v>
      </c>
      <c r="B330" s="24">
        <v>89.407173156738281</v>
      </c>
      <c r="C330" s="24">
        <v>88.703765869140625</v>
      </c>
    </row>
    <row r="331" spans="1:3" ht="15">
      <c r="A331" s="23">
        <v>45499</v>
      </c>
      <c r="B331" s="24">
        <v>83.407020568847656</v>
      </c>
      <c r="C331" s="24">
        <v>87.602485656738281</v>
      </c>
    </row>
    <row r="332" spans="1:3" ht="15">
      <c r="A332" s="23">
        <v>45500</v>
      </c>
      <c r="B332" s="24">
        <v>83.573158264160156</v>
      </c>
      <c r="C332" s="24">
        <v>86.101356506347656</v>
      </c>
    </row>
    <row r="333" spans="1:3" ht="15">
      <c r="A333" s="23">
        <v>45501</v>
      </c>
      <c r="B333" s="24">
        <v>87.036094665527344</v>
      </c>
      <c r="C333" s="24">
        <v>85.588752746582031</v>
      </c>
    </row>
    <row r="334" spans="1:3" ht="15">
      <c r="A334" s="23">
        <v>45502</v>
      </c>
      <c r="B334" s="24">
        <v>86.267807006835938</v>
      </c>
      <c r="C334" s="24">
        <v>88.099716186523438</v>
      </c>
    </row>
    <row r="335" spans="1:3" ht="15">
      <c r="A335" s="23">
        <v>45503</v>
      </c>
      <c r="B335" s="24">
        <v>96.428215026855469</v>
      </c>
      <c r="C335" s="24">
        <v>90.117660522460938</v>
      </c>
    </row>
    <row r="336" spans="1:3" ht="15">
      <c r="A336" s="23">
        <v>45504</v>
      </c>
      <c r="B336" s="24">
        <v>101.31196594238281</v>
      </c>
      <c r="C336" s="24">
        <v>91.481056213378906</v>
      </c>
    </row>
    <row r="337" spans="1:3" ht="15">
      <c r="A337" s="23">
        <v>45505</v>
      </c>
      <c r="B337" s="24">
        <v>106.50922393798828</v>
      </c>
      <c r="C337" s="24">
        <v>93.08221435546875</v>
      </c>
    </row>
    <row r="338" spans="1:3" ht="15">
      <c r="A338" s="23">
        <v>45506</v>
      </c>
      <c r="B338" s="24">
        <v>120.07424926757813</v>
      </c>
      <c r="C338" s="24">
        <v>95.815956115722656</v>
      </c>
    </row>
    <row r="339" spans="1:3" ht="15">
      <c r="A339" s="23">
        <v>45507</v>
      </c>
      <c r="B339" s="24">
        <v>122.39605712890625</v>
      </c>
      <c r="C339" s="24">
        <v>95.871841430664063</v>
      </c>
    </row>
    <row r="340" spans="1:3" ht="15">
      <c r="A340" s="23">
        <v>45508</v>
      </c>
      <c r="B340" s="24">
        <v>118.10502624511719</v>
      </c>
      <c r="C340" s="24">
        <v>95.955497741699219</v>
      </c>
    </row>
    <row r="341" spans="1:3" ht="15">
      <c r="A341" s="23">
        <v>45509</v>
      </c>
      <c r="B341" s="24">
        <v>128.005859375</v>
      </c>
      <c r="C341" s="24">
        <v>99.275123596191406</v>
      </c>
    </row>
    <row r="342" spans="1:3" ht="15">
      <c r="A342" s="23">
        <v>45510</v>
      </c>
      <c r="B342" s="24">
        <v>131.4378662109375</v>
      </c>
      <c r="C342" s="24">
        <v>100.45693206787109</v>
      </c>
    </row>
    <row r="343" spans="1:3" ht="15">
      <c r="A343" s="23">
        <v>45511</v>
      </c>
      <c r="B343" s="24">
        <v>139.12464904785156</v>
      </c>
      <c r="C343" s="24">
        <v>103.02321624755859</v>
      </c>
    </row>
    <row r="344" spans="1:3" ht="15">
      <c r="A344" s="23">
        <v>45512</v>
      </c>
      <c r="B344" s="24">
        <v>144.93540954589844</v>
      </c>
      <c r="C344" s="24">
        <v>105.62906646728516</v>
      </c>
    </row>
    <row r="345" spans="1:3" ht="15">
      <c r="A345" s="23">
        <v>45513</v>
      </c>
      <c r="B345" s="24">
        <v>139.42240905761719</v>
      </c>
      <c r="C345" s="24">
        <v>106.53861236572266</v>
      </c>
    </row>
    <row r="346" spans="1:3" ht="15">
      <c r="A346" s="23">
        <v>45514</v>
      </c>
      <c r="B346" s="24">
        <v>142.86502075195313</v>
      </c>
      <c r="C346" s="24">
        <v>106.33737945556641</v>
      </c>
    </row>
    <row r="347" spans="1:3" ht="15">
      <c r="A347" s="23">
        <v>45515</v>
      </c>
      <c r="B347" s="24">
        <v>140.82954406738281</v>
      </c>
      <c r="C347" s="24">
        <v>105.69770050048828</v>
      </c>
    </row>
    <row r="348" spans="1:3" ht="15">
      <c r="A348" s="23">
        <v>45516</v>
      </c>
      <c r="B348" s="24">
        <v>131.06336975097656</v>
      </c>
      <c r="C348" s="24">
        <v>108.60312652587891</v>
      </c>
    </row>
    <row r="349" spans="1:3" ht="15">
      <c r="A349" s="23">
        <v>45517</v>
      </c>
      <c r="B349" s="24">
        <v>132.86410522460938</v>
      </c>
      <c r="C349" s="24">
        <v>111.91470336914063</v>
      </c>
    </row>
    <row r="350" spans="1:3" ht="15">
      <c r="A350" s="23">
        <v>45518</v>
      </c>
      <c r="B350" s="24">
        <v>134.13618469238281</v>
      </c>
      <c r="C350" s="24">
        <v>115.50634002685547</v>
      </c>
    </row>
    <row r="351" spans="1:3" ht="15">
      <c r="A351" s="23">
        <v>45519</v>
      </c>
      <c r="B351" s="24">
        <v>128.15972900390625</v>
      </c>
      <c r="C351" s="24">
        <v>117.44954681396484</v>
      </c>
    </row>
    <row r="352" spans="1:3" ht="15">
      <c r="A352" s="23">
        <v>45520</v>
      </c>
      <c r="B352" s="24">
        <v>123.31732940673828</v>
      </c>
      <c r="C352" s="24">
        <v>117.87879180908203</v>
      </c>
    </row>
    <row r="353" spans="1:3" ht="15">
      <c r="A353" s="23">
        <v>45521</v>
      </c>
      <c r="B353" s="24">
        <v>125.44222259521484</v>
      </c>
      <c r="C353" s="24">
        <v>117.77066040039063</v>
      </c>
    </row>
    <row r="354" spans="1:3" ht="15">
      <c r="A354" s="23">
        <v>45522</v>
      </c>
      <c r="B354" s="24">
        <v>126.95712280273438</v>
      </c>
      <c r="C354" s="24">
        <v>115.58200836181641</v>
      </c>
    </row>
    <row r="355" spans="1:3" ht="15">
      <c r="A355" s="23">
        <v>45523</v>
      </c>
      <c r="B355" s="24">
        <v>126.41502380371094</v>
      </c>
      <c r="C355" s="24">
        <v>116.92530822753906</v>
      </c>
    </row>
    <row r="356" spans="1:3" ht="15">
      <c r="A356" s="23">
        <v>45524</v>
      </c>
      <c r="B356" s="24">
        <v>127.43135070800781</v>
      </c>
      <c r="C356" s="24">
        <v>119.23944854736328</v>
      </c>
    </row>
    <row r="357" spans="1:3" ht="15">
      <c r="A357" s="23">
        <v>45525</v>
      </c>
      <c r="B357" s="24">
        <v>119.67914581298828</v>
      </c>
      <c r="C357" s="24">
        <v>119.17457580566406</v>
      </c>
    </row>
    <row r="358" spans="1:3" ht="15">
      <c r="A358" s="23">
        <v>45526</v>
      </c>
      <c r="B358" s="24">
        <v>127.88695526123047</v>
      </c>
      <c r="C358" s="24">
        <v>124.10024261474609</v>
      </c>
    </row>
    <row r="359" spans="1:3" ht="15">
      <c r="A359" s="23">
        <v>45527</v>
      </c>
      <c r="B359" s="24">
        <v>131.57530212402344</v>
      </c>
      <c r="C359" s="24">
        <v>126.28949737548828</v>
      </c>
    </row>
    <row r="360" spans="1:3" ht="15">
      <c r="A360" s="23">
        <v>45528</v>
      </c>
      <c r="B360" s="24">
        <v>125.2906494140625</v>
      </c>
      <c r="C360" s="24">
        <v>126.14347076416016</v>
      </c>
    </row>
    <row r="361" spans="1:3" ht="15">
      <c r="A361" s="23">
        <v>45529</v>
      </c>
      <c r="B361" s="24">
        <v>130.82530212402344</v>
      </c>
      <c r="C361" s="24">
        <v>126.64627075195313</v>
      </c>
    </row>
    <row r="362" spans="1:3" ht="15">
      <c r="A362" s="23">
        <v>45530</v>
      </c>
      <c r="B362" s="24">
        <v>139.57339477539063</v>
      </c>
      <c r="C362" s="24">
        <v>129.99203491210938</v>
      </c>
    </row>
    <row r="363" spans="1:3" ht="15">
      <c r="A363" s="23">
        <v>45531</v>
      </c>
      <c r="B363" s="24">
        <v>141.91899108886719</v>
      </c>
      <c r="C363" s="24">
        <v>132.04545593261719</v>
      </c>
    </row>
    <row r="364" spans="1:3" ht="15">
      <c r="A364" s="23">
        <v>45532</v>
      </c>
      <c r="B364" s="24">
        <v>146.87446594238281</v>
      </c>
      <c r="C364" s="24">
        <v>133.31613159179688</v>
      </c>
    </row>
    <row r="365" spans="1:3" ht="15">
      <c r="A365" s="23">
        <v>45533</v>
      </c>
      <c r="B365" s="24">
        <v>139.50054931640625</v>
      </c>
      <c r="C365" s="24">
        <v>134.15045166015625</v>
      </c>
    </row>
    <row r="366" spans="1:3" ht="15">
      <c r="A366" s="23">
        <v>45534</v>
      </c>
      <c r="B366" s="24">
        <v>142.6441650390625</v>
      </c>
      <c r="C366" s="24">
        <v>135.93368530273438</v>
      </c>
    </row>
    <row r="367" spans="1:3" ht="15">
      <c r="A367" s="23">
        <v>45535</v>
      </c>
      <c r="B367" s="24">
        <v>151.16667175292969</v>
      </c>
      <c r="C367" s="24">
        <v>136.56353759765625</v>
      </c>
    </row>
    <row r="368" spans="1:3" ht="15">
      <c r="A368" s="23">
        <v>45536</v>
      </c>
      <c r="B368" s="24">
        <v>152.61538696289063</v>
      </c>
      <c r="C368" s="24">
        <v>134.23921203613281</v>
      </c>
    </row>
    <row r="369" spans="1:3" ht="15">
      <c r="A369" s="23">
        <v>45537</v>
      </c>
      <c r="B369" s="24">
        <v>145.18742370605469</v>
      </c>
      <c r="C369" s="24">
        <v>135.31001281738281</v>
      </c>
    </row>
    <row r="370" spans="1:3" ht="15">
      <c r="A370" s="23">
        <v>45538</v>
      </c>
      <c r="B370" s="24">
        <v>141.22842407226563</v>
      </c>
      <c r="C370" s="24">
        <v>137.44091796875</v>
      </c>
    </row>
    <row r="371" spans="1:3" ht="15">
      <c r="A371" s="23">
        <v>45539</v>
      </c>
      <c r="B371" s="24">
        <v>143.42916870117188</v>
      </c>
      <c r="C371" s="24">
        <v>136.91490173339844</v>
      </c>
    </row>
    <row r="372" spans="1:3" ht="15">
      <c r="A372" s="23">
        <v>45540</v>
      </c>
      <c r="B372" s="24">
        <v>144.29981994628906</v>
      </c>
      <c r="C372" s="24">
        <v>137.15158081054688</v>
      </c>
    </row>
    <row r="373" spans="1:3" ht="15">
      <c r="A373" s="23">
        <v>45541</v>
      </c>
      <c r="B373" s="24">
        <v>134.28965759277344</v>
      </c>
      <c r="C373" s="24">
        <v>134.80551147460938</v>
      </c>
    </row>
    <row r="374" spans="1:3" ht="15">
      <c r="A374" s="23">
        <v>45542</v>
      </c>
      <c r="B374" s="24">
        <v>131.59989929199219</v>
      </c>
      <c r="C374" s="24">
        <v>133.45191955566406</v>
      </c>
    </row>
    <row r="375" spans="1:3" ht="15">
      <c r="A375" s="23">
        <v>45543</v>
      </c>
      <c r="B375" s="24">
        <v>133.91094970703125</v>
      </c>
      <c r="C375" s="24">
        <v>132.95320129394531</v>
      </c>
    </row>
    <row r="376" spans="1:3" ht="15">
      <c r="A376" s="23">
        <v>45544</v>
      </c>
      <c r="B376" s="24">
        <v>140.01957702636719</v>
      </c>
      <c r="C376" s="24">
        <v>134.64607238769531</v>
      </c>
    </row>
    <row r="377" spans="1:3" ht="15">
      <c r="A377" s="23">
        <v>45545</v>
      </c>
      <c r="B377" s="24">
        <v>134.51057434082031</v>
      </c>
      <c r="C377" s="24">
        <v>135.96649169921875</v>
      </c>
    </row>
    <row r="378" spans="1:3" ht="15">
      <c r="A378" s="23">
        <v>45546</v>
      </c>
      <c r="B378" s="24">
        <v>142.07969665527344</v>
      </c>
      <c r="C378" s="24">
        <v>139.48538208007813</v>
      </c>
    </row>
    <row r="379" spans="1:3" ht="15">
      <c r="A379" s="23">
        <v>45547</v>
      </c>
      <c r="B379" s="24">
        <v>138.92146301269531</v>
      </c>
      <c r="C379" s="24">
        <v>138.56495666503906</v>
      </c>
    </row>
    <row r="380" spans="1:3" ht="15">
      <c r="A380" s="23">
        <v>45548</v>
      </c>
      <c r="B380" s="24">
        <v>151.90646362304688</v>
      </c>
      <c r="C380" s="24">
        <v>138.95191955566406</v>
      </c>
    </row>
    <row r="381" spans="1:3" ht="15">
      <c r="A381" s="23">
        <v>45549</v>
      </c>
      <c r="B381" s="24">
        <v>153.1239013671875</v>
      </c>
      <c r="C381" s="24">
        <v>139.27690124511719</v>
      </c>
    </row>
    <row r="382" spans="1:3" ht="15">
      <c r="A382" s="23">
        <v>45550</v>
      </c>
      <c r="B382" s="24">
        <v>142.60188293457031</v>
      </c>
      <c r="C382" s="24">
        <v>137.45292663574219</v>
      </c>
    </row>
    <row r="383" spans="1:3" ht="15">
      <c r="A383" s="23">
        <v>45551</v>
      </c>
      <c r="B383" s="24">
        <v>134.95655822753906</v>
      </c>
      <c r="C383" s="24">
        <v>136.8660888671875</v>
      </c>
    </row>
    <row r="384" spans="1:3" ht="15">
      <c r="A384" s="23">
        <v>45552</v>
      </c>
      <c r="B384" s="24">
        <v>136.5731201171875</v>
      </c>
      <c r="C384" s="24">
        <v>138.21022033691406</v>
      </c>
    </row>
    <row r="385" spans="1:3" ht="15">
      <c r="A385" s="23">
        <v>45553</v>
      </c>
      <c r="B385" s="24">
        <v>123.10557556152344</v>
      </c>
      <c r="C385" s="24">
        <v>138.71316528320313</v>
      </c>
    </row>
    <row r="386" spans="1:3" ht="15">
      <c r="A386" s="23">
        <v>45554</v>
      </c>
      <c r="B386" s="24">
        <v>122.20220947265625</v>
      </c>
      <c r="C386" s="24">
        <v>137.34481811523438</v>
      </c>
    </row>
    <row r="387" spans="1:3" ht="15">
      <c r="A387" s="23">
        <v>45555</v>
      </c>
      <c r="B387" s="24">
        <v>122.63076782226563</v>
      </c>
      <c r="C387" s="24">
        <v>139.640625</v>
      </c>
    </row>
    <row r="388" spans="1:3" ht="15">
      <c r="A388" s="23">
        <v>45556</v>
      </c>
      <c r="B388" s="24">
        <v>119.6748046875</v>
      </c>
      <c r="C388" s="24">
        <v>137.36073303222656</v>
      </c>
    </row>
    <row r="389" spans="1:3" ht="15">
      <c r="A389" s="23">
        <v>45557</v>
      </c>
      <c r="B389" s="24">
        <v>111.81283569335938</v>
      </c>
      <c r="C389" s="24">
        <v>132.84169006347656</v>
      </c>
    </row>
    <row r="390" spans="1:3" ht="15">
      <c r="A390" s="23">
        <v>45558</v>
      </c>
      <c r="B390" s="24">
        <v>121.72755432128906</v>
      </c>
      <c r="C390" s="24">
        <v>136.03469848632813</v>
      </c>
    </row>
    <row r="391" spans="1:3" ht="15">
      <c r="A391" s="23">
        <v>45559</v>
      </c>
      <c r="B391" s="24">
        <v>134.71640014648438</v>
      </c>
      <c r="C391" s="24">
        <v>139.11814880371094</v>
      </c>
    </row>
    <row r="392" spans="1:3" ht="15">
      <c r="A392" s="23">
        <v>45560</v>
      </c>
      <c r="B392" s="24">
        <v>142.92337036132813</v>
      </c>
      <c r="C392" s="24">
        <v>139.49482727050781</v>
      </c>
    </row>
    <row r="393" spans="1:3" ht="15">
      <c r="A393" s="23">
        <v>45561</v>
      </c>
      <c r="B393" s="24">
        <v>161.49613952636719</v>
      </c>
      <c r="C393" s="24">
        <v>141.91282653808594</v>
      </c>
    </row>
    <row r="394" spans="1:3" ht="15">
      <c r="A394" s="23">
        <v>45562</v>
      </c>
      <c r="B394" s="24">
        <v>154.63320922851563</v>
      </c>
      <c r="C394" s="24">
        <v>141.45098876953125</v>
      </c>
    </row>
    <row r="395" spans="1:3" ht="15">
      <c r="A395" s="23">
        <v>45563</v>
      </c>
      <c r="B395" s="24">
        <v>150.85502624511719</v>
      </c>
      <c r="C395" s="24">
        <v>140.01010131835938</v>
      </c>
    </row>
    <row r="396" spans="1:3" ht="15">
      <c r="A396" s="23">
        <v>45564</v>
      </c>
      <c r="B396" s="24">
        <v>167.7236328125</v>
      </c>
      <c r="C396" s="24">
        <v>138.69355773925781</v>
      </c>
    </row>
    <row r="397" spans="1:3" ht="15">
      <c r="A397" s="23">
        <v>45565</v>
      </c>
      <c r="B397" s="24">
        <v>165.11457824707031</v>
      </c>
      <c r="C397" s="24">
        <v>139.28921508789063</v>
      </c>
    </row>
    <row r="398" spans="1:3" ht="15">
      <c r="A398" s="19" t="s">
        <v>16</v>
      </c>
      <c r="B398" s="19"/>
      <c r="C398" s="19"/>
    </row>
    <row r="399" spans="1:3" ht="15">
      <c r="A399" s="19" t="s">
        <v>16</v>
      </c>
      <c r="B399" s="19"/>
      <c r="C399" s="19"/>
    </row>
    <row r="400" spans="1:3" ht="15">
      <c r="A400" s="19" t="s">
        <v>16</v>
      </c>
      <c r="B400" s="19"/>
      <c r="C400" s="19"/>
    </row>
    <row r="401" spans="1:3" ht="15">
      <c r="A401" s="19" t="s">
        <v>16</v>
      </c>
      <c r="B401" s="19"/>
      <c r="C401" s="19"/>
    </row>
    <row r="402" spans="1:3" ht="15">
      <c r="A402" s="19" t="s">
        <v>16</v>
      </c>
      <c r="B402" s="19"/>
      <c r="C402" s="19"/>
    </row>
    <row r="403" spans="1:3" ht="15">
      <c r="A403" s="19" t="s">
        <v>16</v>
      </c>
      <c r="B403" s="19"/>
      <c r="C403" s="19"/>
    </row>
    <row r="404" spans="1:3" ht="15">
      <c r="A404" s="19" t="s">
        <v>16</v>
      </c>
      <c r="B404" s="19"/>
      <c r="C404" s="19"/>
    </row>
    <row r="405" spans="1:3" ht="15">
      <c r="A405" s="19" t="s">
        <v>16</v>
      </c>
      <c r="B405" s="19"/>
      <c r="C405" s="19"/>
    </row>
    <row r="406" spans="1:3" ht="15">
      <c r="A406" s="19" t="s">
        <v>16</v>
      </c>
      <c r="B406" s="19"/>
      <c r="C406" s="19"/>
    </row>
    <row r="407" spans="1:3" ht="15">
      <c r="A407" s="19" t="s">
        <v>16</v>
      </c>
      <c r="B407" s="19"/>
      <c r="C407" s="19"/>
    </row>
    <row r="408" spans="1:3" ht="15">
      <c r="A408" s="19" t="s">
        <v>16</v>
      </c>
      <c r="B408" s="19"/>
      <c r="C408" s="19"/>
    </row>
    <row r="409" spans="1:3" ht="15">
      <c r="A409" s="19" t="s">
        <v>16</v>
      </c>
      <c r="B409" s="19"/>
      <c r="C409" s="19"/>
    </row>
    <row r="410" spans="1:3" ht="15">
      <c r="A410" s="19" t="s">
        <v>16</v>
      </c>
      <c r="B410" s="19"/>
      <c r="C410" s="19"/>
    </row>
    <row r="411" spans="1:3" ht="15">
      <c r="A411" s="19" t="s">
        <v>16</v>
      </c>
      <c r="B411" s="19"/>
      <c r="C411" s="19"/>
    </row>
    <row r="412" spans="1:3" ht="15">
      <c r="A412" s="19" t="s">
        <v>16</v>
      </c>
      <c r="B412" s="19"/>
      <c r="C412" s="19"/>
    </row>
    <row r="413" spans="1:3" ht="15">
      <c r="A413" s="19" t="s">
        <v>16</v>
      </c>
      <c r="B413" s="19"/>
      <c r="C413" s="19"/>
    </row>
    <row r="414" spans="1:3" ht="15">
      <c r="A414" s="19" t="s">
        <v>16</v>
      </c>
      <c r="B414" s="19"/>
      <c r="C414" s="19"/>
    </row>
    <row r="415" spans="1:3" ht="15">
      <c r="A415" s="19" t="s">
        <v>16</v>
      </c>
      <c r="B415" s="19"/>
      <c r="C415" s="19"/>
    </row>
    <row r="416" spans="1:3" ht="15">
      <c r="A416" s="19" t="s">
        <v>16</v>
      </c>
      <c r="B416" s="19"/>
      <c r="C416" s="19"/>
    </row>
    <row r="417" spans="1:3" ht="15">
      <c r="A417" s="19" t="s">
        <v>16</v>
      </c>
      <c r="B417" s="19"/>
      <c r="C417" s="19"/>
    </row>
    <row r="418" spans="1:3" ht="15">
      <c r="A418" s="19" t="s">
        <v>16</v>
      </c>
      <c r="B418" s="19"/>
      <c r="C418" s="19"/>
    </row>
    <row r="419" spans="1:3" ht="15">
      <c r="A419" s="19" t="s">
        <v>16</v>
      </c>
      <c r="B419" s="19"/>
      <c r="C419" s="19"/>
    </row>
    <row r="420" spans="1:3" ht="15">
      <c r="A420" s="19" t="s">
        <v>16</v>
      </c>
      <c r="B420" s="19"/>
      <c r="C420" s="19"/>
    </row>
    <row r="421" spans="1:3" ht="15">
      <c r="A421" s="19" t="s">
        <v>16</v>
      </c>
      <c r="B421" s="19"/>
      <c r="C421" s="19"/>
    </row>
    <row r="422" spans="1:3" ht="15">
      <c r="A422" s="19" t="s">
        <v>16</v>
      </c>
      <c r="B422" s="19"/>
      <c r="C422" s="19"/>
    </row>
    <row r="423" spans="1:3" ht="15">
      <c r="A423" s="19" t="s">
        <v>16</v>
      </c>
      <c r="B423" s="19"/>
      <c r="C423" s="19"/>
    </row>
    <row r="424" spans="1:3" ht="15">
      <c r="A424" s="19" t="s">
        <v>16</v>
      </c>
      <c r="B424" s="19"/>
      <c r="C424" s="19"/>
    </row>
    <row r="425" spans="1:3" ht="15">
      <c r="A425" s="19" t="s">
        <v>16</v>
      </c>
      <c r="B425" s="19"/>
      <c r="C425" s="19"/>
    </row>
    <row r="426" spans="1:3" ht="15">
      <c r="A426" s="19" t="s">
        <v>16</v>
      </c>
      <c r="B426" s="19"/>
      <c r="C426" s="19"/>
    </row>
    <row r="427" spans="1:3" ht="15">
      <c r="A427" s="19" t="s">
        <v>16</v>
      </c>
      <c r="B427" s="19"/>
      <c r="C427" s="19"/>
    </row>
    <row r="428" spans="1:3" ht="15">
      <c r="A428" s="19" t="s">
        <v>16</v>
      </c>
      <c r="B428" s="19"/>
      <c r="C428" s="19"/>
    </row>
    <row r="429" spans="1:3" ht="15">
      <c r="A429" s="19" t="s">
        <v>16</v>
      </c>
      <c r="B429" s="19"/>
      <c r="C429" s="19"/>
    </row>
    <row r="430" spans="1:3" ht="15">
      <c r="A430" s="19" t="s">
        <v>16</v>
      </c>
      <c r="B430" s="19"/>
      <c r="C430" s="19"/>
    </row>
    <row r="431" spans="1:3" ht="15">
      <c r="A431" s="19" t="s">
        <v>16</v>
      </c>
      <c r="B431" s="19"/>
      <c r="C431" s="19"/>
    </row>
    <row r="432" spans="1:3" ht="15">
      <c r="A432" s="19" t="s">
        <v>16</v>
      </c>
      <c r="B432" s="19"/>
      <c r="C432" s="19"/>
    </row>
    <row r="433" spans="1:3" ht="15">
      <c r="A433" s="19" t="s">
        <v>16</v>
      </c>
      <c r="B433" s="19"/>
      <c r="C433" s="19"/>
    </row>
    <row r="434" spans="1:3" ht="15">
      <c r="A434" s="19" t="s">
        <v>16</v>
      </c>
      <c r="B434" s="19"/>
      <c r="C434" s="19"/>
    </row>
    <row r="435" spans="1:3" ht="15">
      <c r="A435" s="19" t="s">
        <v>16</v>
      </c>
      <c r="B435" s="19"/>
      <c r="C435" s="19"/>
    </row>
    <row r="436" spans="1:3" ht="15">
      <c r="A436" s="19" t="s">
        <v>16</v>
      </c>
      <c r="B436" s="19"/>
      <c r="C436" s="19"/>
    </row>
    <row r="437" spans="1:3" ht="15">
      <c r="A437" s="19" t="s">
        <v>16</v>
      </c>
      <c r="B437" s="19"/>
      <c r="C437" s="19"/>
    </row>
    <row r="438" spans="1:3" ht="15">
      <c r="A438" s="19" t="s">
        <v>16</v>
      </c>
      <c r="B438" s="19"/>
      <c r="C438" s="19"/>
    </row>
    <row r="439" spans="1:3" ht="15">
      <c r="A439" s="19" t="s">
        <v>16</v>
      </c>
      <c r="B439" s="19"/>
      <c r="C439" s="19"/>
    </row>
    <row r="440" spans="1:3" ht="15">
      <c r="A440" s="19" t="s">
        <v>16</v>
      </c>
      <c r="B440" s="19"/>
      <c r="C440" s="19"/>
    </row>
    <row r="441" spans="1:3" ht="15">
      <c r="A441" s="19" t="s">
        <v>16</v>
      </c>
      <c r="B441" s="19"/>
      <c r="C441" s="19"/>
    </row>
    <row r="442" spans="1:3" ht="15">
      <c r="A442" s="19" t="s">
        <v>16</v>
      </c>
      <c r="B442" s="19"/>
      <c r="C442" s="19"/>
    </row>
    <row r="443" spans="1:3" ht="15">
      <c r="A443" s="19" t="s">
        <v>16</v>
      </c>
      <c r="B443" s="19"/>
      <c r="C443" s="19"/>
    </row>
    <row r="444" spans="1:3" ht="15">
      <c r="A444" s="19" t="s">
        <v>16</v>
      </c>
      <c r="B444" s="19"/>
      <c r="C444" s="19"/>
    </row>
    <row r="445" spans="1:3" ht="15">
      <c r="A445" s="19" t="s">
        <v>16</v>
      </c>
      <c r="B445" s="19"/>
      <c r="C445" s="19"/>
    </row>
    <row r="446" spans="1:3" ht="15">
      <c r="A446" s="19" t="s">
        <v>16</v>
      </c>
      <c r="B446" s="19"/>
      <c r="C446" s="19"/>
    </row>
    <row r="447" spans="1:3" ht="15">
      <c r="A447" s="19" t="s">
        <v>16</v>
      </c>
      <c r="B447" s="19"/>
      <c r="C447" s="19"/>
    </row>
    <row r="448" spans="1:3" ht="15">
      <c r="A448" s="19" t="s">
        <v>16</v>
      </c>
      <c r="B448" s="19"/>
      <c r="C448" s="19"/>
    </row>
    <row r="449" spans="1:3" ht="15">
      <c r="A449" s="19" t="s">
        <v>16</v>
      </c>
      <c r="B449" s="19"/>
      <c r="C449" s="19"/>
    </row>
    <row r="450" spans="1:3" ht="15">
      <c r="A450" s="19" t="s">
        <v>16</v>
      </c>
      <c r="B450" s="19"/>
      <c r="C450" s="19"/>
    </row>
    <row r="451" spans="1:3" ht="15">
      <c r="A451" s="19" t="s">
        <v>16</v>
      </c>
      <c r="B451" s="19"/>
      <c r="C451" s="19"/>
    </row>
    <row r="452" spans="1:3" ht="15">
      <c r="A452" s="19" t="s">
        <v>16</v>
      </c>
      <c r="B452" s="19"/>
      <c r="C452" s="19"/>
    </row>
    <row r="453" spans="1:3" ht="15">
      <c r="A453" s="19" t="s">
        <v>16</v>
      </c>
      <c r="B453" s="19"/>
      <c r="C453" s="19"/>
    </row>
    <row r="454" spans="1:3" ht="15">
      <c r="A454" s="19" t="s">
        <v>16</v>
      </c>
      <c r="B454" s="19"/>
      <c r="C454" s="19"/>
    </row>
    <row r="455" spans="1:3" ht="15">
      <c r="A455" s="19" t="s">
        <v>16</v>
      </c>
      <c r="B455" s="19"/>
      <c r="C455" s="19"/>
    </row>
    <row r="456" spans="1:3" ht="15">
      <c r="A456" s="19" t="s">
        <v>16</v>
      </c>
      <c r="B456" s="19"/>
      <c r="C456" s="19"/>
    </row>
    <row r="457" spans="1:3" ht="15">
      <c r="A457" s="19" t="s">
        <v>16</v>
      </c>
      <c r="B457" s="19"/>
      <c r="C457" s="19"/>
    </row>
    <row r="458" spans="1:3" ht="15">
      <c r="A458" s="19" t="s">
        <v>16</v>
      </c>
      <c r="B458" s="19"/>
      <c r="C458" s="19"/>
    </row>
    <row r="459" spans="1:3" ht="15">
      <c r="A459" s="19" t="s">
        <v>16</v>
      </c>
      <c r="B459" s="19"/>
      <c r="C459" s="19"/>
    </row>
    <row r="460" spans="1:3" ht="15">
      <c r="A460" s="19" t="s">
        <v>16</v>
      </c>
      <c r="B460" s="19"/>
      <c r="C460" s="19"/>
    </row>
    <row r="461" spans="1:3" ht="15">
      <c r="A461" s="19" t="s">
        <v>16</v>
      </c>
      <c r="B461" s="19"/>
      <c r="C461" s="19"/>
    </row>
    <row r="462" spans="1:3" ht="15">
      <c r="A462" s="19" t="s">
        <v>16</v>
      </c>
      <c r="B462" s="19"/>
      <c r="C462" s="19"/>
    </row>
    <row r="463" spans="1:3" ht="15">
      <c r="A463" s="19" t="s">
        <v>16</v>
      </c>
      <c r="B463" s="19"/>
      <c r="C463" s="19"/>
    </row>
    <row r="464" spans="1:3" ht="15">
      <c r="A464" s="19" t="s">
        <v>16</v>
      </c>
      <c r="B464" s="19"/>
      <c r="C464" s="19"/>
    </row>
    <row r="465" spans="1:3" ht="15">
      <c r="A465" s="19" t="s">
        <v>16</v>
      </c>
      <c r="B465" s="19"/>
      <c r="C465" s="19"/>
    </row>
    <row r="466" spans="1:3" ht="15">
      <c r="A466" s="19" t="s">
        <v>16</v>
      </c>
      <c r="B466" s="19"/>
      <c r="C466" s="19"/>
    </row>
    <row r="467" spans="1:3" ht="15">
      <c r="A467" s="19" t="s">
        <v>16</v>
      </c>
      <c r="B467" s="19"/>
      <c r="C467" s="19"/>
    </row>
    <row r="475" spans="1:3">
      <c r="A475" s="25" t="s">
        <v>16</v>
      </c>
    </row>
    <row r="476" spans="1:3">
      <c r="A476" s="25" t="s">
        <v>16</v>
      </c>
    </row>
    <row r="477" spans="1:3">
      <c r="A477" s="25" t="s">
        <v>16</v>
      </c>
    </row>
    <row r="478" spans="1:3">
      <c r="A478" s="25" t="s">
        <v>16</v>
      </c>
    </row>
    <row r="479" spans="1:3">
      <c r="A479" s="25" t="s">
        <v>16</v>
      </c>
    </row>
    <row r="480" spans="1:3">
      <c r="A480" s="25" t="s">
        <v>16</v>
      </c>
    </row>
    <row r="481" spans="1:1">
      <c r="A481" s="25" t="s">
        <v>16</v>
      </c>
    </row>
    <row r="482" spans="1:1">
      <c r="A482" s="25" t="s">
        <v>16</v>
      </c>
    </row>
    <row r="483" spans="1:1">
      <c r="A483" s="25" t="s">
        <v>16</v>
      </c>
    </row>
    <row r="484" spans="1:1">
      <c r="A484" s="25" t="s">
        <v>16</v>
      </c>
    </row>
    <row r="485" spans="1:1">
      <c r="A485" s="25" t="s">
        <v>16</v>
      </c>
    </row>
    <row r="486" spans="1:1">
      <c r="A486" s="25" t="s">
        <v>16</v>
      </c>
    </row>
    <row r="487" spans="1:1">
      <c r="A487" s="25" t="s">
        <v>16</v>
      </c>
    </row>
    <row r="488" spans="1:1">
      <c r="A488" s="25" t="s">
        <v>16</v>
      </c>
    </row>
    <row r="489" spans="1:1">
      <c r="A489" s="25" t="s">
        <v>16</v>
      </c>
    </row>
    <row r="490" spans="1:1">
      <c r="A490" s="25" t="s">
        <v>16</v>
      </c>
    </row>
    <row r="491" spans="1:1">
      <c r="A491" s="25" t="s">
        <v>16</v>
      </c>
    </row>
    <row r="492" spans="1:1">
      <c r="A492" s="25" t="s">
        <v>16</v>
      </c>
    </row>
    <row r="493" spans="1:1">
      <c r="A493" s="25" t="s">
        <v>16</v>
      </c>
    </row>
    <row r="494" spans="1:1">
      <c r="A494" s="25" t="s">
        <v>16</v>
      </c>
    </row>
    <row r="495" spans="1:1">
      <c r="A495" s="25" t="s">
        <v>16</v>
      </c>
    </row>
    <row r="496" spans="1:1">
      <c r="A496" s="25" t="s">
        <v>16</v>
      </c>
    </row>
    <row r="497" spans="1:1">
      <c r="A497" s="25" t="s">
        <v>16</v>
      </c>
    </row>
    <row r="498" spans="1:1">
      <c r="A498" s="25" t="s">
        <v>16</v>
      </c>
    </row>
    <row r="499" spans="1:1">
      <c r="A499" s="25" t="s">
        <v>16</v>
      </c>
    </row>
    <row r="500" spans="1:1">
      <c r="A500" s="25" t="s">
        <v>16</v>
      </c>
    </row>
    <row r="501" spans="1:1">
      <c r="A501" s="25" t="s">
        <v>16</v>
      </c>
    </row>
    <row r="502" spans="1:1">
      <c r="A502" s="25" t="s">
        <v>16</v>
      </c>
    </row>
    <row r="503" spans="1:1">
      <c r="A503" s="25" t="s">
        <v>16</v>
      </c>
    </row>
    <row r="504" spans="1:1">
      <c r="A504" s="25" t="s">
        <v>16</v>
      </c>
    </row>
    <row r="505" spans="1:1">
      <c r="A505" s="25" t="s">
        <v>16</v>
      </c>
    </row>
    <row r="506" spans="1:1">
      <c r="A506" s="25" t="s">
        <v>16</v>
      </c>
    </row>
    <row r="507" spans="1:1">
      <c r="A507" s="25" t="s">
        <v>16</v>
      </c>
    </row>
    <row r="508" spans="1:1">
      <c r="A508" s="25" t="s">
        <v>16</v>
      </c>
    </row>
    <row r="509" spans="1:1">
      <c r="A509" s="25" t="s">
        <v>16</v>
      </c>
    </row>
    <row r="510" spans="1:1">
      <c r="A510" s="25" t="s">
        <v>16</v>
      </c>
    </row>
    <row r="511" spans="1:1">
      <c r="A511" s="25" t="s">
        <v>16</v>
      </c>
    </row>
    <row r="512" spans="1:1">
      <c r="A512" s="25" t="s">
        <v>16</v>
      </c>
    </row>
    <row r="513" spans="1:1">
      <c r="A513" s="25" t="s">
        <v>16</v>
      </c>
    </row>
    <row r="514" spans="1:1">
      <c r="A514" s="25" t="s">
        <v>16</v>
      </c>
    </row>
    <row r="515" spans="1:1">
      <c r="A515" s="25" t="s">
        <v>16</v>
      </c>
    </row>
    <row r="516" spans="1:1">
      <c r="A516" s="25" t="s">
        <v>16</v>
      </c>
    </row>
    <row r="517" spans="1:1">
      <c r="A517" s="25" t="s">
        <v>16</v>
      </c>
    </row>
    <row r="518" spans="1:1">
      <c r="A518" s="25" t="s">
        <v>16</v>
      </c>
    </row>
    <row r="519" spans="1:1">
      <c r="A519" s="25" t="s">
        <v>16</v>
      </c>
    </row>
    <row r="520" spans="1:1">
      <c r="A520" s="25" t="s">
        <v>16</v>
      </c>
    </row>
    <row r="521" spans="1:1">
      <c r="A521" s="25" t="s">
        <v>16</v>
      </c>
    </row>
    <row r="522" spans="1:1">
      <c r="A522" s="25" t="s">
        <v>16</v>
      </c>
    </row>
    <row r="523" spans="1:1">
      <c r="A523" s="25" t="s">
        <v>16</v>
      </c>
    </row>
    <row r="524" spans="1:1">
      <c r="A524" s="25" t="s">
        <v>16</v>
      </c>
    </row>
    <row r="525" spans="1:1">
      <c r="A525" s="25" t="s">
        <v>16</v>
      </c>
    </row>
    <row r="526" spans="1:1">
      <c r="A526" s="25" t="s">
        <v>16</v>
      </c>
    </row>
    <row r="527" spans="1:1">
      <c r="A527" s="25" t="s">
        <v>16</v>
      </c>
    </row>
    <row r="528" spans="1:1">
      <c r="A528" s="25" t="s">
        <v>16</v>
      </c>
    </row>
    <row r="529" spans="1:1">
      <c r="A529" s="25" t="s">
        <v>16</v>
      </c>
    </row>
    <row r="530" spans="1:1">
      <c r="A530" s="25" t="s">
        <v>16</v>
      </c>
    </row>
    <row r="531" spans="1:1">
      <c r="A531" s="25" t="s">
        <v>16</v>
      </c>
    </row>
    <row r="532" spans="1:1">
      <c r="A532" s="25" t="s">
        <v>16</v>
      </c>
    </row>
    <row r="533" spans="1:1">
      <c r="A533" s="25" t="s">
        <v>16</v>
      </c>
    </row>
    <row r="534" spans="1:1">
      <c r="A534" s="25" t="s">
        <v>16</v>
      </c>
    </row>
    <row r="535" spans="1:1">
      <c r="A535" s="25" t="s">
        <v>16</v>
      </c>
    </row>
    <row r="536" spans="1:1">
      <c r="A536" s="25" t="s">
        <v>16</v>
      </c>
    </row>
    <row r="537" spans="1:1">
      <c r="A537" s="25" t="s">
        <v>16</v>
      </c>
    </row>
    <row r="538" spans="1:1">
      <c r="A538" s="25" t="s">
        <v>16</v>
      </c>
    </row>
    <row r="539" spans="1:1">
      <c r="A539" s="25" t="s">
        <v>16</v>
      </c>
    </row>
    <row r="540" spans="1:1">
      <c r="A540" s="25" t="s">
        <v>16</v>
      </c>
    </row>
    <row r="541" spans="1:1">
      <c r="A541" s="25" t="s">
        <v>16</v>
      </c>
    </row>
    <row r="542" spans="1:1">
      <c r="A542" s="25" t="s">
        <v>16</v>
      </c>
    </row>
    <row r="543" spans="1:1">
      <c r="A543" s="25" t="s">
        <v>16</v>
      </c>
    </row>
    <row r="544" spans="1:1">
      <c r="A544" s="25" t="s">
        <v>16</v>
      </c>
    </row>
    <row r="545" spans="1:1">
      <c r="A545" s="25" t="s">
        <v>16</v>
      </c>
    </row>
    <row r="546" spans="1:1">
      <c r="A546" s="25" t="s">
        <v>16</v>
      </c>
    </row>
    <row r="547" spans="1:1">
      <c r="A547" s="25" t="s">
        <v>16</v>
      </c>
    </row>
    <row r="548" spans="1:1">
      <c r="A548" s="25" t="s">
        <v>16</v>
      </c>
    </row>
    <row r="549" spans="1:1">
      <c r="A549" s="25" t="s">
        <v>16</v>
      </c>
    </row>
    <row r="550" spans="1:1">
      <c r="A550" s="25" t="s">
        <v>16</v>
      </c>
    </row>
    <row r="551" spans="1:1">
      <c r="A551" s="25" t="s">
        <v>16</v>
      </c>
    </row>
    <row r="552" spans="1:1">
      <c r="A552" s="25" t="s">
        <v>16</v>
      </c>
    </row>
    <row r="553" spans="1:1">
      <c r="A553" s="25" t="s">
        <v>16</v>
      </c>
    </row>
    <row r="554" spans="1:1">
      <c r="A554" s="25" t="s">
        <v>16</v>
      </c>
    </row>
    <row r="555" spans="1:1">
      <c r="A555" s="25" t="s">
        <v>16</v>
      </c>
    </row>
    <row r="556" spans="1:1">
      <c r="A556" s="25" t="s">
        <v>16</v>
      </c>
    </row>
    <row r="557" spans="1:1">
      <c r="A557" s="25" t="s">
        <v>16</v>
      </c>
    </row>
    <row r="558" spans="1:1">
      <c r="A558" s="25" t="s">
        <v>16</v>
      </c>
    </row>
    <row r="559" spans="1:1">
      <c r="A559" s="25" t="s">
        <v>16</v>
      </c>
    </row>
    <row r="560" spans="1:1">
      <c r="A560" s="25" t="s">
        <v>16</v>
      </c>
    </row>
    <row r="561" spans="1:1">
      <c r="A561" s="25" t="s">
        <v>16</v>
      </c>
    </row>
    <row r="562" spans="1:1">
      <c r="A562" s="25" t="s">
        <v>16</v>
      </c>
    </row>
    <row r="563" spans="1:1">
      <c r="A563" s="25" t="s">
        <v>16</v>
      </c>
    </row>
    <row r="564" spans="1:1">
      <c r="A564" s="25" t="s">
        <v>16</v>
      </c>
    </row>
    <row r="565" spans="1:1">
      <c r="A565" s="25" t="s">
        <v>16</v>
      </c>
    </row>
    <row r="566" spans="1:1">
      <c r="A566" s="25" t="s">
        <v>16</v>
      </c>
    </row>
    <row r="567" spans="1:1">
      <c r="A567" s="25" t="s">
        <v>16</v>
      </c>
    </row>
    <row r="568" spans="1:1">
      <c r="A568" s="25" t="s">
        <v>16</v>
      </c>
    </row>
    <row r="569" spans="1:1">
      <c r="A569" s="25" t="s">
        <v>16</v>
      </c>
    </row>
    <row r="570" spans="1:1">
      <c r="A570" s="25" t="s">
        <v>16</v>
      </c>
    </row>
    <row r="571" spans="1:1">
      <c r="A571" s="25" t="s">
        <v>16</v>
      </c>
    </row>
    <row r="572" spans="1:1">
      <c r="A572" s="25" t="s">
        <v>16</v>
      </c>
    </row>
    <row r="573" spans="1:1">
      <c r="A573" s="25" t="s">
        <v>16</v>
      </c>
    </row>
    <row r="574" spans="1:1">
      <c r="A574" s="25" t="s">
        <v>16</v>
      </c>
    </row>
    <row r="575" spans="1:1">
      <c r="A575" s="25" t="s">
        <v>16</v>
      </c>
    </row>
    <row r="576" spans="1:1">
      <c r="A576" s="25" t="s">
        <v>16</v>
      </c>
    </row>
    <row r="577" spans="1:1">
      <c r="A577" s="25" t="s">
        <v>16</v>
      </c>
    </row>
    <row r="578" spans="1:1">
      <c r="A578" s="25" t="s">
        <v>16</v>
      </c>
    </row>
    <row r="579" spans="1:1">
      <c r="A579" s="25" t="s">
        <v>16</v>
      </c>
    </row>
    <row r="580" spans="1:1">
      <c r="A580" s="25" t="s">
        <v>16</v>
      </c>
    </row>
    <row r="581" spans="1:1">
      <c r="A581" s="25" t="s">
        <v>16</v>
      </c>
    </row>
    <row r="582" spans="1:1">
      <c r="A582" s="25" t="s">
        <v>16</v>
      </c>
    </row>
    <row r="583" spans="1:1">
      <c r="A583" s="25" t="s">
        <v>16</v>
      </c>
    </row>
    <row r="584" spans="1:1">
      <c r="A584" s="25" t="s">
        <v>16</v>
      </c>
    </row>
    <row r="585" spans="1:1">
      <c r="A585" s="25" t="s">
        <v>16</v>
      </c>
    </row>
    <row r="586" spans="1:1">
      <c r="A586" s="25" t="s">
        <v>16</v>
      </c>
    </row>
    <row r="587" spans="1:1">
      <c r="A587" s="25" t="s">
        <v>16</v>
      </c>
    </row>
    <row r="588" spans="1:1">
      <c r="A588" s="25" t="s">
        <v>16</v>
      </c>
    </row>
    <row r="589" spans="1:1">
      <c r="A589" s="25" t="s">
        <v>16</v>
      </c>
    </row>
    <row r="590" spans="1:1">
      <c r="A590" s="25" t="s">
        <v>16</v>
      </c>
    </row>
    <row r="591" spans="1:1">
      <c r="A591" s="25" t="s">
        <v>16</v>
      </c>
    </row>
    <row r="592" spans="1:1">
      <c r="A592" s="25" t="s">
        <v>16</v>
      </c>
    </row>
    <row r="593" spans="1:1">
      <c r="A593" s="25" t="s">
        <v>16</v>
      </c>
    </row>
    <row r="594" spans="1:1">
      <c r="A594" s="25" t="s">
        <v>16</v>
      </c>
    </row>
    <row r="595" spans="1:1">
      <c r="A595" s="25" t="s">
        <v>16</v>
      </c>
    </row>
    <row r="596" spans="1:1">
      <c r="A596" s="25" t="s">
        <v>16</v>
      </c>
    </row>
    <row r="597" spans="1:1">
      <c r="A597" s="25" t="s">
        <v>16</v>
      </c>
    </row>
    <row r="598" spans="1:1">
      <c r="A598" s="25" t="s">
        <v>16</v>
      </c>
    </row>
    <row r="599" spans="1:1">
      <c r="A599" s="25" t="s">
        <v>16</v>
      </c>
    </row>
    <row r="600" spans="1:1">
      <c r="A600" s="25" t="s">
        <v>16</v>
      </c>
    </row>
    <row r="601" spans="1:1">
      <c r="A601" s="25" t="s">
        <v>16</v>
      </c>
    </row>
    <row r="602" spans="1:1">
      <c r="A602" s="25" t="s">
        <v>16</v>
      </c>
    </row>
    <row r="603" spans="1:1">
      <c r="A603" s="25" t="s">
        <v>16</v>
      </c>
    </row>
    <row r="604" spans="1:1">
      <c r="A604" s="25" t="s">
        <v>16</v>
      </c>
    </row>
    <row r="605" spans="1:1">
      <c r="A605" s="25" t="s">
        <v>16</v>
      </c>
    </row>
    <row r="606" spans="1:1">
      <c r="A606" s="25" t="s">
        <v>16</v>
      </c>
    </row>
    <row r="607" spans="1:1">
      <c r="A607" s="25" t="s">
        <v>16</v>
      </c>
    </row>
    <row r="608" spans="1:1">
      <c r="A608" s="25" t="s">
        <v>16</v>
      </c>
    </row>
    <row r="609" spans="1:1">
      <c r="A609" s="25" t="s">
        <v>16</v>
      </c>
    </row>
    <row r="610" spans="1:1">
      <c r="A610" s="25" t="s">
        <v>16</v>
      </c>
    </row>
    <row r="611" spans="1:1">
      <c r="A611" s="25" t="s">
        <v>16</v>
      </c>
    </row>
    <row r="612" spans="1:1">
      <c r="A612" s="25" t="s">
        <v>16</v>
      </c>
    </row>
    <row r="613" spans="1:1">
      <c r="A613" s="25" t="s">
        <v>16</v>
      </c>
    </row>
    <row r="614" spans="1:1">
      <c r="A614" s="25" t="s">
        <v>16</v>
      </c>
    </row>
    <row r="615" spans="1:1">
      <c r="A615" s="25" t="s">
        <v>16</v>
      </c>
    </row>
    <row r="616" spans="1:1">
      <c r="A616" s="25" t="s">
        <v>16</v>
      </c>
    </row>
    <row r="617" spans="1:1">
      <c r="A617" s="25" t="s">
        <v>16</v>
      </c>
    </row>
    <row r="618" spans="1:1">
      <c r="A618" s="25" t="s">
        <v>16</v>
      </c>
    </row>
    <row r="619" spans="1:1">
      <c r="A619" s="25" t="s">
        <v>16</v>
      </c>
    </row>
    <row r="620" spans="1:1">
      <c r="A620" s="25" t="s">
        <v>16</v>
      </c>
    </row>
    <row r="621" spans="1:1">
      <c r="A621" s="25" t="s">
        <v>16</v>
      </c>
    </row>
    <row r="622" spans="1:1">
      <c r="A622" s="25" t="s">
        <v>16</v>
      </c>
    </row>
    <row r="623" spans="1:1">
      <c r="A623" s="25" t="s">
        <v>16</v>
      </c>
    </row>
    <row r="624" spans="1:1">
      <c r="A624" s="25" t="s">
        <v>16</v>
      </c>
    </row>
    <row r="625" spans="1:1">
      <c r="A625" s="25" t="s">
        <v>16</v>
      </c>
    </row>
    <row r="626" spans="1:1">
      <c r="A626" s="25" t="s">
        <v>16</v>
      </c>
    </row>
    <row r="627" spans="1:1">
      <c r="A627" s="25" t="s">
        <v>16</v>
      </c>
    </row>
    <row r="628" spans="1:1">
      <c r="A628" s="25" t="s">
        <v>16</v>
      </c>
    </row>
    <row r="629" spans="1:1">
      <c r="A629" s="25" t="s">
        <v>16</v>
      </c>
    </row>
    <row r="630" spans="1:1">
      <c r="A630" s="25" t="s">
        <v>16</v>
      </c>
    </row>
    <row r="631" spans="1:1">
      <c r="A631" s="25" t="s">
        <v>16</v>
      </c>
    </row>
    <row r="632" spans="1:1">
      <c r="A632" s="25" t="s">
        <v>16</v>
      </c>
    </row>
    <row r="633" spans="1:1">
      <c r="A633" s="25" t="s">
        <v>16</v>
      </c>
    </row>
    <row r="634" spans="1:1">
      <c r="A634" s="25" t="s">
        <v>16</v>
      </c>
    </row>
    <row r="635" spans="1:1">
      <c r="A635" s="25" t="s">
        <v>16</v>
      </c>
    </row>
    <row r="636" spans="1:1">
      <c r="A636" s="25" t="s">
        <v>16</v>
      </c>
    </row>
    <row r="637" spans="1:1">
      <c r="A637" s="25" t="s">
        <v>16</v>
      </c>
    </row>
    <row r="638" spans="1:1">
      <c r="A638" s="25" t="s">
        <v>16</v>
      </c>
    </row>
    <row r="639" spans="1:1">
      <c r="A639" s="25" t="s">
        <v>16</v>
      </c>
    </row>
    <row r="640" spans="1:1">
      <c r="A640" s="25" t="s">
        <v>16</v>
      </c>
    </row>
    <row r="641" spans="1:1">
      <c r="A641" s="25" t="s">
        <v>16</v>
      </c>
    </row>
    <row r="642" spans="1:1">
      <c r="A642" s="25" t="s">
        <v>16</v>
      </c>
    </row>
    <row r="643" spans="1:1">
      <c r="A643" s="25" t="s">
        <v>16</v>
      </c>
    </row>
    <row r="644" spans="1:1">
      <c r="A644" s="25" t="s">
        <v>16</v>
      </c>
    </row>
    <row r="645" spans="1:1">
      <c r="A645" s="25" t="s">
        <v>16</v>
      </c>
    </row>
    <row r="646" spans="1:1">
      <c r="A646" s="25" t="s">
        <v>16</v>
      </c>
    </row>
    <row r="647" spans="1:1">
      <c r="A647" s="25" t="s">
        <v>16</v>
      </c>
    </row>
    <row r="648" spans="1:1">
      <c r="A648" s="25" t="s">
        <v>16</v>
      </c>
    </row>
    <row r="649" spans="1:1">
      <c r="A649" s="25" t="s">
        <v>16</v>
      </c>
    </row>
    <row r="650" spans="1:1">
      <c r="A650" s="25" t="s">
        <v>16</v>
      </c>
    </row>
    <row r="651" spans="1:1">
      <c r="A651" s="25" t="s">
        <v>16</v>
      </c>
    </row>
    <row r="652" spans="1:1">
      <c r="A652" s="25" t="s">
        <v>16</v>
      </c>
    </row>
    <row r="653" spans="1:1">
      <c r="A653" s="25" t="s">
        <v>16</v>
      </c>
    </row>
    <row r="654" spans="1:1">
      <c r="A654" s="25" t="s">
        <v>16</v>
      </c>
    </row>
    <row r="655" spans="1:1">
      <c r="A655" s="25" t="s">
        <v>16</v>
      </c>
    </row>
    <row r="656" spans="1:1">
      <c r="A656" s="25" t="s">
        <v>16</v>
      </c>
    </row>
    <row r="657" spans="1:1">
      <c r="A657" s="25" t="s">
        <v>16</v>
      </c>
    </row>
    <row r="658" spans="1:1">
      <c r="A658" s="25" t="s">
        <v>16</v>
      </c>
    </row>
    <row r="659" spans="1:1">
      <c r="A659" s="25" t="s">
        <v>16</v>
      </c>
    </row>
    <row r="660" spans="1:1">
      <c r="A660" s="25" t="s">
        <v>16</v>
      </c>
    </row>
    <row r="661" spans="1:1">
      <c r="A661" s="25" t="s">
        <v>16</v>
      </c>
    </row>
    <row r="662" spans="1:1">
      <c r="A662" s="25" t="s">
        <v>16</v>
      </c>
    </row>
    <row r="663" spans="1:1">
      <c r="A663" s="25" t="s">
        <v>16</v>
      </c>
    </row>
    <row r="664" spans="1:1">
      <c r="A664" s="25" t="s">
        <v>16</v>
      </c>
    </row>
    <row r="665" spans="1:1">
      <c r="A665" s="25" t="s">
        <v>16</v>
      </c>
    </row>
    <row r="666" spans="1:1">
      <c r="A666" s="25" t="s">
        <v>16</v>
      </c>
    </row>
    <row r="667" spans="1:1">
      <c r="A667" s="25" t="s">
        <v>16</v>
      </c>
    </row>
    <row r="668" spans="1:1">
      <c r="A668" s="25" t="s">
        <v>16</v>
      </c>
    </row>
    <row r="669" spans="1:1">
      <c r="A669" s="25" t="s">
        <v>16</v>
      </c>
    </row>
    <row r="670" spans="1:1">
      <c r="A670" s="25" t="s">
        <v>16</v>
      </c>
    </row>
    <row r="671" spans="1:1">
      <c r="A671" s="25" t="s">
        <v>16</v>
      </c>
    </row>
    <row r="672" spans="1:1">
      <c r="A672" s="25" t="s">
        <v>16</v>
      </c>
    </row>
    <row r="673" spans="1:1">
      <c r="A673" s="25" t="s">
        <v>16</v>
      </c>
    </row>
    <row r="674" spans="1:1">
      <c r="A674" s="25" t="s">
        <v>16</v>
      </c>
    </row>
    <row r="675" spans="1:1">
      <c r="A675" s="25" t="s">
        <v>16</v>
      </c>
    </row>
    <row r="676" spans="1:1">
      <c r="A676" s="25" t="s">
        <v>16</v>
      </c>
    </row>
    <row r="677" spans="1:1">
      <c r="A677" s="25" t="s">
        <v>16</v>
      </c>
    </row>
    <row r="678" spans="1:1">
      <c r="A678" s="25" t="s">
        <v>16</v>
      </c>
    </row>
    <row r="679" spans="1:1">
      <c r="A679" s="25" t="s">
        <v>16</v>
      </c>
    </row>
    <row r="680" spans="1:1">
      <c r="A680" s="25" t="s">
        <v>16</v>
      </c>
    </row>
    <row r="681" spans="1:1">
      <c r="A681" s="25" t="s">
        <v>16</v>
      </c>
    </row>
    <row r="682" spans="1:1">
      <c r="A682" s="25" t="s">
        <v>16</v>
      </c>
    </row>
    <row r="683" spans="1:1">
      <c r="A683" s="25" t="s">
        <v>16</v>
      </c>
    </row>
    <row r="684" spans="1:1">
      <c r="A684" s="25" t="s">
        <v>16</v>
      </c>
    </row>
    <row r="685" spans="1:1">
      <c r="A685" s="25" t="s">
        <v>16</v>
      </c>
    </row>
    <row r="686" spans="1:1">
      <c r="A686" s="25" t="s">
        <v>16</v>
      </c>
    </row>
    <row r="687" spans="1:1">
      <c r="A687" s="25" t="s">
        <v>16</v>
      </c>
    </row>
    <row r="688" spans="1:1">
      <c r="A688" s="25" t="s">
        <v>16</v>
      </c>
    </row>
    <row r="689" spans="1:1">
      <c r="A689" s="25" t="s">
        <v>16</v>
      </c>
    </row>
    <row r="690" spans="1:1">
      <c r="A690" s="25" t="s">
        <v>16</v>
      </c>
    </row>
    <row r="691" spans="1:1">
      <c r="A691" s="25" t="s">
        <v>16</v>
      </c>
    </row>
    <row r="692" spans="1:1">
      <c r="A692" s="25" t="s">
        <v>16</v>
      </c>
    </row>
    <row r="693" spans="1:1">
      <c r="A693" s="25" t="s">
        <v>16</v>
      </c>
    </row>
    <row r="694" spans="1:1">
      <c r="A694" s="25" t="s">
        <v>16</v>
      </c>
    </row>
    <row r="695" spans="1:1">
      <c r="A695" s="25" t="s">
        <v>16</v>
      </c>
    </row>
    <row r="696" spans="1:1">
      <c r="A696" s="25" t="s">
        <v>16</v>
      </c>
    </row>
    <row r="697" spans="1:1">
      <c r="A697" s="25" t="s">
        <v>16</v>
      </c>
    </row>
    <row r="698" spans="1:1">
      <c r="A698" s="25" t="s">
        <v>16</v>
      </c>
    </row>
    <row r="699" spans="1:1">
      <c r="A699" s="25" t="s">
        <v>16</v>
      </c>
    </row>
    <row r="700" spans="1:1">
      <c r="A700" s="25" t="s">
        <v>16</v>
      </c>
    </row>
    <row r="701" spans="1:1">
      <c r="A701" s="25" t="s">
        <v>16</v>
      </c>
    </row>
    <row r="702" spans="1:1">
      <c r="A702" s="25" t="s">
        <v>16</v>
      </c>
    </row>
    <row r="703" spans="1:1">
      <c r="A703" s="25" t="s">
        <v>16</v>
      </c>
    </row>
    <row r="704" spans="1:1">
      <c r="A704" s="25" t="s">
        <v>16</v>
      </c>
    </row>
    <row r="705" spans="1:1">
      <c r="A705" s="25" t="s">
        <v>16</v>
      </c>
    </row>
    <row r="706" spans="1:1">
      <c r="A706" s="25" t="s">
        <v>16</v>
      </c>
    </row>
    <row r="707" spans="1:1">
      <c r="A707" s="25" t="s">
        <v>16</v>
      </c>
    </row>
    <row r="708" spans="1:1">
      <c r="A708" s="25" t="s">
        <v>16</v>
      </c>
    </row>
    <row r="709" spans="1:1">
      <c r="A709" s="25" t="s">
        <v>16</v>
      </c>
    </row>
    <row r="710" spans="1:1">
      <c r="A710" s="25" t="s">
        <v>16</v>
      </c>
    </row>
    <row r="711" spans="1:1">
      <c r="A711" s="25" t="s">
        <v>16</v>
      </c>
    </row>
    <row r="712" spans="1:1">
      <c r="A712" s="25" t="s">
        <v>16</v>
      </c>
    </row>
    <row r="713" spans="1:1">
      <c r="A713" s="25" t="s">
        <v>16</v>
      </c>
    </row>
    <row r="714" spans="1:1">
      <c r="A714" s="25" t="s">
        <v>16</v>
      </c>
    </row>
    <row r="715" spans="1:1">
      <c r="A715" s="25" t="s">
        <v>16</v>
      </c>
    </row>
    <row r="716" spans="1:1">
      <c r="A716" s="25" t="s">
        <v>16</v>
      </c>
    </row>
    <row r="717" spans="1:1">
      <c r="A717" s="25" t="s">
        <v>16</v>
      </c>
    </row>
    <row r="718" spans="1:1">
      <c r="A718" s="25" t="s">
        <v>16</v>
      </c>
    </row>
    <row r="719" spans="1:1">
      <c r="A719" s="25" t="s">
        <v>16</v>
      </c>
    </row>
    <row r="720" spans="1:1">
      <c r="A720" s="25" t="s">
        <v>16</v>
      </c>
    </row>
    <row r="721" spans="1:1">
      <c r="A721" s="25" t="s">
        <v>16</v>
      </c>
    </row>
    <row r="722" spans="1:1">
      <c r="A722" s="25" t="s">
        <v>16</v>
      </c>
    </row>
    <row r="723" spans="1:1">
      <c r="A723" s="25" t="s">
        <v>16</v>
      </c>
    </row>
    <row r="724" spans="1:1">
      <c r="A724" s="25" t="s">
        <v>16</v>
      </c>
    </row>
    <row r="725" spans="1:1">
      <c r="A725" s="25" t="s">
        <v>16</v>
      </c>
    </row>
    <row r="726" spans="1:1">
      <c r="A726" s="25" t="s">
        <v>16</v>
      </c>
    </row>
    <row r="727" spans="1:1">
      <c r="A727" s="25" t="s">
        <v>16</v>
      </c>
    </row>
    <row r="728" spans="1:1">
      <c r="A728" s="25" t="s">
        <v>16</v>
      </c>
    </row>
    <row r="729" spans="1:1">
      <c r="A729" s="25" t="s">
        <v>16</v>
      </c>
    </row>
    <row r="730" spans="1:1">
      <c r="A730" s="25" t="s">
        <v>16</v>
      </c>
    </row>
    <row r="731" spans="1:1">
      <c r="A731" s="25" t="s">
        <v>16</v>
      </c>
    </row>
    <row r="732" spans="1:1">
      <c r="A732" s="25" t="s">
        <v>16</v>
      </c>
    </row>
    <row r="733" spans="1:1">
      <c r="A733" s="25" t="s">
        <v>16</v>
      </c>
    </row>
    <row r="734" spans="1:1">
      <c r="A734" s="25" t="s">
        <v>16</v>
      </c>
    </row>
    <row r="735" spans="1:1">
      <c r="A735" s="25" t="s">
        <v>16</v>
      </c>
    </row>
    <row r="736" spans="1:1">
      <c r="A736" s="25" t="s">
        <v>16</v>
      </c>
    </row>
    <row r="737" spans="1:1">
      <c r="A737" s="25" t="s">
        <v>16</v>
      </c>
    </row>
    <row r="738" spans="1:1">
      <c r="A738" s="25" t="s">
        <v>16</v>
      </c>
    </row>
    <row r="739" spans="1:1">
      <c r="A739" s="25" t="s">
        <v>16</v>
      </c>
    </row>
    <row r="740" spans="1:1">
      <c r="A740" s="25" t="s">
        <v>16</v>
      </c>
    </row>
    <row r="741" spans="1:1">
      <c r="A741" s="25" t="s">
        <v>16</v>
      </c>
    </row>
    <row r="742" spans="1:1">
      <c r="A742" s="25" t="s">
        <v>16</v>
      </c>
    </row>
    <row r="743" spans="1:1">
      <c r="A743" s="25" t="s">
        <v>16</v>
      </c>
    </row>
    <row r="744" spans="1:1">
      <c r="A744" s="25" t="s">
        <v>16</v>
      </c>
    </row>
    <row r="745" spans="1:1">
      <c r="A745" s="25" t="s">
        <v>16</v>
      </c>
    </row>
    <row r="746" spans="1:1">
      <c r="A746" s="25" t="s">
        <v>16</v>
      </c>
    </row>
    <row r="747" spans="1:1">
      <c r="A747" s="25" t="s">
        <v>16</v>
      </c>
    </row>
    <row r="748" spans="1:1">
      <c r="A748" s="25" t="s">
        <v>16</v>
      </c>
    </row>
    <row r="749" spans="1:1">
      <c r="A749" s="25" t="s">
        <v>16</v>
      </c>
    </row>
    <row r="750" spans="1:1">
      <c r="A750" s="25" t="s">
        <v>16</v>
      </c>
    </row>
    <row r="751" spans="1:1">
      <c r="A751" s="25" t="s">
        <v>16</v>
      </c>
    </row>
    <row r="752" spans="1:1">
      <c r="A752" s="25" t="s">
        <v>16</v>
      </c>
    </row>
    <row r="753" spans="1:1">
      <c r="A753" s="25" t="s">
        <v>16</v>
      </c>
    </row>
    <row r="754" spans="1:1">
      <c r="A754" s="25" t="s">
        <v>16</v>
      </c>
    </row>
    <row r="755" spans="1:1">
      <c r="A755" s="25" t="s">
        <v>16</v>
      </c>
    </row>
    <row r="756" spans="1:1">
      <c r="A756" s="25" t="s">
        <v>16</v>
      </c>
    </row>
    <row r="757" spans="1:1">
      <c r="A757" s="25" t="s">
        <v>16</v>
      </c>
    </row>
    <row r="758" spans="1:1">
      <c r="A758" s="25" t="s">
        <v>16</v>
      </c>
    </row>
    <row r="759" spans="1:1">
      <c r="A759" s="25" t="s">
        <v>16</v>
      </c>
    </row>
    <row r="760" spans="1:1">
      <c r="A760" s="25" t="s">
        <v>16</v>
      </c>
    </row>
    <row r="761" spans="1:1">
      <c r="A761" s="25" t="s">
        <v>16</v>
      </c>
    </row>
    <row r="762" spans="1:1">
      <c r="A762" s="25" t="s">
        <v>16</v>
      </c>
    </row>
    <row r="763" spans="1:1">
      <c r="A763" s="25" t="s">
        <v>16</v>
      </c>
    </row>
    <row r="764" spans="1:1">
      <c r="A764" s="25" t="s">
        <v>16</v>
      </c>
    </row>
    <row r="765" spans="1:1">
      <c r="A765" s="25" t="s">
        <v>16</v>
      </c>
    </row>
    <row r="766" spans="1:1">
      <c r="A766" s="25" t="s">
        <v>16</v>
      </c>
    </row>
    <row r="767" spans="1:1">
      <c r="A767" s="25" t="s">
        <v>16</v>
      </c>
    </row>
    <row r="768" spans="1:1">
      <c r="A768" s="25" t="s">
        <v>16</v>
      </c>
    </row>
    <row r="769" spans="1:1">
      <c r="A769" s="25" t="s">
        <v>16</v>
      </c>
    </row>
    <row r="770" spans="1:1">
      <c r="A770" s="25" t="s">
        <v>16</v>
      </c>
    </row>
    <row r="771" spans="1:1">
      <c r="A771" s="25" t="s">
        <v>16</v>
      </c>
    </row>
    <row r="772" spans="1:1">
      <c r="A772" s="25" t="s">
        <v>16</v>
      </c>
    </row>
    <row r="773" spans="1:1">
      <c r="A773" s="25" t="s">
        <v>16</v>
      </c>
    </row>
    <row r="774" spans="1:1">
      <c r="A774" s="25" t="s">
        <v>16</v>
      </c>
    </row>
    <row r="775" spans="1:1">
      <c r="A775" s="25" t="s">
        <v>16</v>
      </c>
    </row>
    <row r="776" spans="1:1">
      <c r="A776" s="25" t="s">
        <v>16</v>
      </c>
    </row>
    <row r="777" spans="1:1">
      <c r="A777" s="25" t="s">
        <v>16</v>
      </c>
    </row>
    <row r="778" spans="1:1">
      <c r="A778" s="25" t="s">
        <v>16</v>
      </c>
    </row>
    <row r="779" spans="1:1">
      <c r="A779" s="25" t="s">
        <v>16</v>
      </c>
    </row>
    <row r="780" spans="1:1">
      <c r="A780" s="25" t="s">
        <v>16</v>
      </c>
    </row>
    <row r="781" spans="1:1">
      <c r="A781" s="25" t="s">
        <v>16</v>
      </c>
    </row>
    <row r="782" spans="1:1">
      <c r="A782" s="25" t="s">
        <v>16</v>
      </c>
    </row>
    <row r="783" spans="1:1">
      <c r="A783" s="25" t="s">
        <v>16</v>
      </c>
    </row>
    <row r="784" spans="1:1">
      <c r="A784" s="25" t="s">
        <v>16</v>
      </c>
    </row>
    <row r="785" spans="1:1">
      <c r="A785" s="25" t="s">
        <v>16</v>
      </c>
    </row>
    <row r="786" spans="1:1">
      <c r="A786" s="25" t="s">
        <v>16</v>
      </c>
    </row>
    <row r="787" spans="1:1">
      <c r="A787" s="25" t="s">
        <v>16</v>
      </c>
    </row>
    <row r="788" spans="1:1">
      <c r="A788" s="25" t="s">
        <v>16</v>
      </c>
    </row>
    <row r="789" spans="1:1">
      <c r="A789" s="25" t="s">
        <v>16</v>
      </c>
    </row>
    <row r="790" spans="1:1">
      <c r="A790" s="25" t="s">
        <v>16</v>
      </c>
    </row>
    <row r="791" spans="1:1">
      <c r="A791" s="25" t="s">
        <v>16</v>
      </c>
    </row>
    <row r="792" spans="1:1">
      <c r="A792" s="25" t="s">
        <v>16</v>
      </c>
    </row>
    <row r="793" spans="1:1">
      <c r="A793" s="25" t="s">
        <v>16</v>
      </c>
    </row>
    <row r="794" spans="1:1">
      <c r="A794" s="25" t="s">
        <v>16</v>
      </c>
    </row>
    <row r="795" spans="1:1">
      <c r="A795" s="25" t="s">
        <v>16</v>
      </c>
    </row>
    <row r="796" spans="1:1">
      <c r="A796" s="25" t="s">
        <v>16</v>
      </c>
    </row>
    <row r="797" spans="1:1">
      <c r="A797" s="25" t="s">
        <v>16</v>
      </c>
    </row>
    <row r="798" spans="1:1">
      <c r="A798" s="25" t="s">
        <v>16</v>
      </c>
    </row>
    <row r="799" spans="1:1">
      <c r="A799" s="25" t="s">
        <v>16</v>
      </c>
    </row>
    <row r="800" spans="1:1">
      <c r="A800" s="25" t="s">
        <v>16</v>
      </c>
    </row>
    <row r="801" spans="1:1">
      <c r="A801" s="25" t="s">
        <v>16</v>
      </c>
    </row>
    <row r="802" spans="1:1">
      <c r="A802" s="25" t="s">
        <v>16</v>
      </c>
    </row>
    <row r="803" spans="1:1">
      <c r="A803" s="25" t="s">
        <v>16</v>
      </c>
    </row>
    <row r="804" spans="1:1">
      <c r="A804" s="25" t="s">
        <v>16</v>
      </c>
    </row>
    <row r="805" spans="1:1">
      <c r="A805" s="25" t="s">
        <v>16</v>
      </c>
    </row>
    <row r="806" spans="1:1">
      <c r="A806" s="25" t="s">
        <v>16</v>
      </c>
    </row>
    <row r="807" spans="1:1">
      <c r="A807" s="25" t="s">
        <v>16</v>
      </c>
    </row>
    <row r="808" spans="1:1">
      <c r="A808" s="25" t="s">
        <v>16</v>
      </c>
    </row>
    <row r="809" spans="1:1">
      <c r="A809" s="25" t="s">
        <v>16</v>
      </c>
    </row>
    <row r="810" spans="1:1">
      <c r="A810" s="25" t="s">
        <v>16</v>
      </c>
    </row>
    <row r="811" spans="1:1">
      <c r="A811" s="25" t="s">
        <v>16</v>
      </c>
    </row>
    <row r="812" spans="1:1">
      <c r="A812" s="25" t="s">
        <v>16</v>
      </c>
    </row>
    <row r="813" spans="1:1">
      <c r="A813" s="25" t="s">
        <v>16</v>
      </c>
    </row>
    <row r="814" spans="1:1">
      <c r="A814" s="25" t="s">
        <v>16</v>
      </c>
    </row>
    <row r="815" spans="1:1">
      <c r="A815" s="25" t="s">
        <v>16</v>
      </c>
    </row>
    <row r="816" spans="1:1">
      <c r="A816" s="25" t="s">
        <v>16</v>
      </c>
    </row>
    <row r="817" spans="1:1">
      <c r="A817" s="25" t="s">
        <v>16</v>
      </c>
    </row>
    <row r="818" spans="1:1">
      <c r="A818" s="25" t="s">
        <v>16</v>
      </c>
    </row>
    <row r="819" spans="1:1">
      <c r="A819" s="25" t="s">
        <v>16</v>
      </c>
    </row>
    <row r="820" spans="1:1">
      <c r="A820" s="25" t="s">
        <v>16</v>
      </c>
    </row>
    <row r="821" spans="1:1">
      <c r="A821" s="25" t="s">
        <v>16</v>
      </c>
    </row>
    <row r="822" spans="1:1">
      <c r="A822" s="25" t="s">
        <v>16</v>
      </c>
    </row>
    <row r="823" spans="1:1">
      <c r="A823" s="25" t="s">
        <v>16</v>
      </c>
    </row>
    <row r="824" spans="1:1">
      <c r="A824" s="25" t="s">
        <v>16</v>
      </c>
    </row>
    <row r="825" spans="1:1">
      <c r="A825" s="25" t="s">
        <v>16</v>
      </c>
    </row>
    <row r="826" spans="1:1">
      <c r="A826" s="25" t="s">
        <v>16</v>
      </c>
    </row>
    <row r="827" spans="1:1">
      <c r="A827" s="25" t="s">
        <v>16</v>
      </c>
    </row>
    <row r="828" spans="1:1">
      <c r="A828" s="25" t="s">
        <v>16</v>
      </c>
    </row>
    <row r="829" spans="1:1">
      <c r="A829" s="25" t="s">
        <v>16</v>
      </c>
    </row>
    <row r="830" spans="1:1">
      <c r="A830" s="25" t="s">
        <v>16</v>
      </c>
    </row>
    <row r="831" spans="1:1">
      <c r="A831" s="25" t="s">
        <v>16</v>
      </c>
    </row>
    <row r="832" spans="1:1">
      <c r="A832" s="25" t="s">
        <v>16</v>
      </c>
    </row>
    <row r="833" spans="1:1">
      <c r="A833" s="25" t="s">
        <v>16</v>
      </c>
    </row>
    <row r="834" spans="1:1">
      <c r="A834" s="25" t="s">
        <v>16</v>
      </c>
    </row>
    <row r="835" spans="1:1">
      <c r="A835" s="25" t="s">
        <v>16</v>
      </c>
    </row>
    <row r="836" spans="1:1">
      <c r="A836" s="25" t="s">
        <v>16</v>
      </c>
    </row>
    <row r="837" spans="1:1">
      <c r="A837" s="25" t="s">
        <v>16</v>
      </c>
    </row>
    <row r="838" spans="1:1">
      <c r="A838" s="25" t="s">
        <v>16</v>
      </c>
    </row>
    <row r="839" spans="1:1">
      <c r="A839" s="25" t="s">
        <v>16</v>
      </c>
    </row>
    <row r="840" spans="1:1">
      <c r="A840" s="25" t="s">
        <v>16</v>
      </c>
    </row>
    <row r="841" spans="1:1">
      <c r="A841" s="25" t="s">
        <v>16</v>
      </c>
    </row>
    <row r="842" spans="1:1">
      <c r="A842" s="25" t="s">
        <v>16</v>
      </c>
    </row>
    <row r="843" spans="1:1">
      <c r="A843" s="25" t="s">
        <v>16</v>
      </c>
    </row>
    <row r="844" spans="1:1">
      <c r="A844" s="25" t="s">
        <v>16</v>
      </c>
    </row>
    <row r="845" spans="1:1">
      <c r="A845" s="25" t="s">
        <v>16</v>
      </c>
    </row>
    <row r="846" spans="1:1">
      <c r="A846" s="25" t="s">
        <v>16</v>
      </c>
    </row>
    <row r="847" spans="1:1">
      <c r="A847" s="25" t="s">
        <v>16</v>
      </c>
    </row>
    <row r="848" spans="1:1">
      <c r="A848" s="25" t="s">
        <v>16</v>
      </c>
    </row>
    <row r="849" spans="1:1">
      <c r="A849" s="25" t="s">
        <v>16</v>
      </c>
    </row>
    <row r="850" spans="1:1">
      <c r="A850" s="25" t="s">
        <v>16</v>
      </c>
    </row>
    <row r="851" spans="1:1">
      <c r="A851" s="25" t="s">
        <v>16</v>
      </c>
    </row>
    <row r="852" spans="1:1">
      <c r="A852" s="25" t="s">
        <v>16</v>
      </c>
    </row>
    <row r="853" spans="1:1">
      <c r="A853" s="25" t="s">
        <v>16</v>
      </c>
    </row>
    <row r="854" spans="1:1">
      <c r="A854" s="25" t="s">
        <v>16</v>
      </c>
    </row>
    <row r="855" spans="1:1">
      <c r="A855" s="25" t="s">
        <v>16</v>
      </c>
    </row>
    <row r="856" spans="1:1">
      <c r="A856" s="25" t="s">
        <v>16</v>
      </c>
    </row>
    <row r="857" spans="1:1">
      <c r="A857" s="25" t="s">
        <v>16</v>
      </c>
    </row>
    <row r="858" spans="1:1">
      <c r="A858" s="25" t="s">
        <v>16</v>
      </c>
    </row>
    <row r="859" spans="1:1">
      <c r="A859" s="25" t="s">
        <v>16</v>
      </c>
    </row>
    <row r="860" spans="1:1">
      <c r="A860" s="25" t="s">
        <v>16</v>
      </c>
    </row>
    <row r="861" spans="1:1">
      <c r="A861" s="25" t="s">
        <v>16</v>
      </c>
    </row>
    <row r="862" spans="1:1">
      <c r="A862" s="25" t="s">
        <v>16</v>
      </c>
    </row>
    <row r="863" spans="1:1">
      <c r="A863" s="25" t="s">
        <v>16</v>
      </c>
    </row>
    <row r="864" spans="1:1">
      <c r="A864" s="25" t="s">
        <v>16</v>
      </c>
    </row>
    <row r="865" spans="1:1">
      <c r="A865" s="25" t="s">
        <v>16</v>
      </c>
    </row>
    <row r="866" spans="1:1">
      <c r="A866" s="25" t="s">
        <v>16</v>
      </c>
    </row>
    <row r="867" spans="1:1">
      <c r="A867" s="25" t="s">
        <v>16</v>
      </c>
    </row>
    <row r="868" spans="1:1">
      <c r="A868" s="25" t="s">
        <v>16</v>
      </c>
    </row>
    <row r="869" spans="1:1">
      <c r="A869" s="25" t="s">
        <v>16</v>
      </c>
    </row>
    <row r="870" spans="1:1">
      <c r="A870" s="25" t="s">
        <v>16</v>
      </c>
    </row>
    <row r="871" spans="1:1">
      <c r="A871" s="25" t="s">
        <v>16</v>
      </c>
    </row>
    <row r="872" spans="1:1">
      <c r="A872" s="25" t="s">
        <v>16</v>
      </c>
    </row>
    <row r="873" spans="1:1">
      <c r="A873" s="25" t="s">
        <v>16</v>
      </c>
    </row>
    <row r="874" spans="1:1">
      <c r="A874" s="25" t="s">
        <v>16</v>
      </c>
    </row>
    <row r="875" spans="1:1">
      <c r="A875" s="25" t="s">
        <v>16</v>
      </c>
    </row>
    <row r="876" spans="1:1">
      <c r="A876" s="25" t="s">
        <v>16</v>
      </c>
    </row>
    <row r="877" spans="1:1">
      <c r="A877" s="25" t="s">
        <v>16</v>
      </c>
    </row>
    <row r="878" spans="1:1">
      <c r="A878" s="25" t="s">
        <v>16</v>
      </c>
    </row>
    <row r="879" spans="1:1">
      <c r="A879" s="25" t="s">
        <v>16</v>
      </c>
    </row>
    <row r="880" spans="1:1">
      <c r="A880" s="25" t="s">
        <v>16</v>
      </c>
    </row>
    <row r="881" spans="1:1">
      <c r="A881" s="25" t="s">
        <v>16</v>
      </c>
    </row>
    <row r="882" spans="1:1">
      <c r="A882" s="25" t="s">
        <v>16</v>
      </c>
    </row>
    <row r="883" spans="1:1">
      <c r="A883" s="25" t="s">
        <v>16</v>
      </c>
    </row>
    <row r="884" spans="1:1">
      <c r="A884" s="25" t="s">
        <v>16</v>
      </c>
    </row>
    <row r="885" spans="1:1">
      <c r="A885" s="25" t="s">
        <v>16</v>
      </c>
    </row>
    <row r="886" spans="1:1">
      <c r="A886" s="25" t="s">
        <v>16</v>
      </c>
    </row>
    <row r="887" spans="1:1">
      <c r="A887" s="25" t="s">
        <v>16</v>
      </c>
    </row>
    <row r="888" spans="1:1">
      <c r="A888" s="25" t="s">
        <v>16</v>
      </c>
    </row>
    <row r="889" spans="1:1">
      <c r="A889" s="25" t="s">
        <v>16</v>
      </c>
    </row>
    <row r="890" spans="1:1">
      <c r="A890" s="25" t="s">
        <v>16</v>
      </c>
    </row>
    <row r="891" spans="1:1">
      <c r="A891" s="25" t="s">
        <v>16</v>
      </c>
    </row>
    <row r="892" spans="1:1">
      <c r="A892" s="25" t="s">
        <v>16</v>
      </c>
    </row>
    <row r="893" spans="1:1">
      <c r="A893" s="25" t="s">
        <v>16</v>
      </c>
    </row>
    <row r="894" spans="1:1">
      <c r="A894" s="25" t="s">
        <v>16</v>
      </c>
    </row>
    <row r="895" spans="1:1">
      <c r="A895" s="25" t="s">
        <v>16</v>
      </c>
    </row>
    <row r="896" spans="1:1">
      <c r="A896" s="25" t="s">
        <v>16</v>
      </c>
    </row>
    <row r="897" spans="1:1">
      <c r="A897" s="25" t="s">
        <v>16</v>
      </c>
    </row>
    <row r="898" spans="1:1">
      <c r="A898" s="25" t="s">
        <v>16</v>
      </c>
    </row>
    <row r="899" spans="1:1">
      <c r="A899" s="25" t="s">
        <v>16</v>
      </c>
    </row>
    <row r="900" spans="1:1">
      <c r="A900" s="25" t="s">
        <v>16</v>
      </c>
    </row>
    <row r="901" spans="1:1">
      <c r="A901" s="25" t="s">
        <v>16</v>
      </c>
    </row>
    <row r="902" spans="1:1">
      <c r="A902" s="25" t="s">
        <v>16</v>
      </c>
    </row>
    <row r="903" spans="1:1">
      <c r="A903" s="25" t="s">
        <v>16</v>
      </c>
    </row>
    <row r="904" spans="1:1">
      <c r="A904" s="25" t="s">
        <v>16</v>
      </c>
    </row>
    <row r="905" spans="1:1">
      <c r="A905" s="25" t="s">
        <v>16</v>
      </c>
    </row>
    <row r="906" spans="1:1">
      <c r="A906" s="25" t="s">
        <v>16</v>
      </c>
    </row>
    <row r="907" spans="1:1">
      <c r="A907" s="25" t="s">
        <v>16</v>
      </c>
    </row>
    <row r="908" spans="1:1">
      <c r="A908" s="25" t="s">
        <v>16</v>
      </c>
    </row>
    <row r="909" spans="1:1">
      <c r="A909" s="25" t="s">
        <v>16</v>
      </c>
    </row>
    <row r="910" spans="1:1">
      <c r="A910" s="25" t="s">
        <v>16</v>
      </c>
    </row>
    <row r="911" spans="1:1">
      <c r="A911" s="25" t="s">
        <v>16</v>
      </c>
    </row>
    <row r="912" spans="1:1">
      <c r="A912" s="25" t="s">
        <v>16</v>
      </c>
    </row>
    <row r="913" spans="1:1">
      <c r="A913" s="25" t="s">
        <v>16</v>
      </c>
    </row>
    <row r="914" spans="1:1">
      <c r="A914" s="25" t="s">
        <v>16</v>
      </c>
    </row>
    <row r="915" spans="1:1">
      <c r="A915" s="25" t="s">
        <v>16</v>
      </c>
    </row>
    <row r="916" spans="1:1">
      <c r="A916" s="25" t="s">
        <v>16</v>
      </c>
    </row>
    <row r="917" spans="1:1">
      <c r="A917" s="25" t="s">
        <v>16</v>
      </c>
    </row>
    <row r="918" spans="1:1">
      <c r="A918" s="25" t="s">
        <v>16</v>
      </c>
    </row>
    <row r="919" spans="1:1">
      <c r="A919" s="25" t="s">
        <v>16</v>
      </c>
    </row>
    <row r="920" spans="1:1">
      <c r="A920" s="25" t="s">
        <v>16</v>
      </c>
    </row>
    <row r="921" spans="1:1">
      <c r="A921" s="25" t="s">
        <v>16</v>
      </c>
    </row>
    <row r="922" spans="1:1">
      <c r="A922" s="25" t="s">
        <v>16</v>
      </c>
    </row>
    <row r="923" spans="1:1">
      <c r="A923" s="25" t="s">
        <v>16</v>
      </c>
    </row>
    <row r="924" spans="1:1">
      <c r="A924" s="25" t="s">
        <v>16</v>
      </c>
    </row>
    <row r="925" spans="1:1">
      <c r="A925" s="25" t="s">
        <v>16</v>
      </c>
    </row>
    <row r="926" spans="1:1">
      <c r="A926" s="25" t="s">
        <v>16</v>
      </c>
    </row>
    <row r="927" spans="1:1">
      <c r="A927" s="25" t="s">
        <v>16</v>
      </c>
    </row>
    <row r="928" spans="1:1">
      <c r="A928" s="25" t="s">
        <v>16</v>
      </c>
    </row>
    <row r="929" spans="1:1">
      <c r="A929" s="25" t="s">
        <v>16</v>
      </c>
    </row>
    <row r="930" spans="1:1">
      <c r="A930" s="25" t="s">
        <v>16</v>
      </c>
    </row>
    <row r="931" spans="1:1">
      <c r="A931" s="25" t="s">
        <v>16</v>
      </c>
    </row>
    <row r="932" spans="1:1">
      <c r="A932" s="25" t="s">
        <v>16</v>
      </c>
    </row>
    <row r="933" spans="1:1">
      <c r="A933" s="25" t="s">
        <v>16</v>
      </c>
    </row>
    <row r="934" spans="1:1">
      <c r="A934" s="25" t="s">
        <v>16</v>
      </c>
    </row>
    <row r="935" spans="1:1">
      <c r="A935" s="25" t="s">
        <v>16</v>
      </c>
    </row>
    <row r="936" spans="1:1">
      <c r="A936" s="25" t="s">
        <v>16</v>
      </c>
    </row>
    <row r="937" spans="1:1">
      <c r="A937" s="25" t="s">
        <v>16</v>
      </c>
    </row>
    <row r="938" spans="1:1">
      <c r="A938" s="25" t="s">
        <v>16</v>
      </c>
    </row>
    <row r="939" spans="1:1">
      <c r="A939" s="25" t="s">
        <v>16</v>
      </c>
    </row>
    <row r="940" spans="1:1">
      <c r="A940" s="25" t="s">
        <v>16</v>
      </c>
    </row>
    <row r="941" spans="1:1">
      <c r="A941" s="25" t="s">
        <v>16</v>
      </c>
    </row>
    <row r="942" spans="1:1">
      <c r="A942" s="25" t="s">
        <v>16</v>
      </c>
    </row>
    <row r="943" spans="1:1">
      <c r="A943" s="25" t="s">
        <v>16</v>
      </c>
    </row>
    <row r="944" spans="1:1">
      <c r="A944" s="25" t="s">
        <v>16</v>
      </c>
    </row>
    <row r="945" spans="1:1">
      <c r="A945" s="25" t="s">
        <v>16</v>
      </c>
    </row>
    <row r="946" spans="1:1">
      <c r="A946" s="25" t="s">
        <v>16</v>
      </c>
    </row>
    <row r="947" spans="1:1">
      <c r="A947" s="25" t="s">
        <v>16</v>
      </c>
    </row>
    <row r="948" spans="1:1">
      <c r="A948" s="25" t="s">
        <v>16</v>
      </c>
    </row>
    <row r="949" spans="1:1">
      <c r="A949" s="25" t="s">
        <v>16</v>
      </c>
    </row>
    <row r="950" spans="1:1">
      <c r="A950" s="25" t="s">
        <v>16</v>
      </c>
    </row>
    <row r="951" spans="1:1">
      <c r="A951" s="25" t="s">
        <v>16</v>
      </c>
    </row>
    <row r="952" spans="1:1">
      <c r="A952" s="25" t="s">
        <v>16</v>
      </c>
    </row>
    <row r="953" spans="1:1">
      <c r="A953" s="25" t="s">
        <v>16</v>
      </c>
    </row>
    <row r="954" spans="1:1">
      <c r="A954" s="25" t="s">
        <v>16</v>
      </c>
    </row>
    <row r="955" spans="1:1">
      <c r="A955" s="25" t="s">
        <v>16</v>
      </c>
    </row>
    <row r="956" spans="1:1">
      <c r="A956" s="25" t="s">
        <v>16</v>
      </c>
    </row>
    <row r="957" spans="1:1">
      <c r="A957" s="25" t="s">
        <v>16</v>
      </c>
    </row>
    <row r="958" spans="1:1">
      <c r="A958" s="25" t="s">
        <v>16</v>
      </c>
    </row>
    <row r="959" spans="1:1">
      <c r="A959" s="25" t="s">
        <v>16</v>
      </c>
    </row>
    <row r="960" spans="1:1">
      <c r="A960" s="25" t="s">
        <v>16</v>
      </c>
    </row>
    <row r="961" spans="1:1">
      <c r="A961" s="25" t="s">
        <v>16</v>
      </c>
    </row>
    <row r="962" spans="1:1">
      <c r="A962" s="25" t="s">
        <v>16</v>
      </c>
    </row>
    <row r="963" spans="1:1">
      <c r="A963" s="25" t="s">
        <v>16</v>
      </c>
    </row>
    <row r="964" spans="1:1">
      <c r="A964" s="25" t="s">
        <v>16</v>
      </c>
    </row>
    <row r="965" spans="1:1">
      <c r="A965" s="25" t="s">
        <v>16</v>
      </c>
    </row>
    <row r="966" spans="1:1">
      <c r="A966" s="25" t="s">
        <v>16</v>
      </c>
    </row>
    <row r="967" spans="1:1">
      <c r="A967" s="25" t="s">
        <v>16</v>
      </c>
    </row>
    <row r="968" spans="1:1">
      <c r="A968" s="25" t="s">
        <v>16</v>
      </c>
    </row>
    <row r="969" spans="1:1">
      <c r="A969" s="25" t="s">
        <v>16</v>
      </c>
    </row>
    <row r="970" spans="1:1">
      <c r="A970" s="25" t="s">
        <v>16</v>
      </c>
    </row>
    <row r="971" spans="1:1">
      <c r="A971" s="25" t="s">
        <v>16</v>
      </c>
    </row>
    <row r="972" spans="1:1">
      <c r="A972" s="25" t="s">
        <v>16</v>
      </c>
    </row>
    <row r="973" spans="1:1">
      <c r="A973" s="25" t="s">
        <v>16</v>
      </c>
    </row>
    <row r="974" spans="1:1">
      <c r="A974" s="25" t="s">
        <v>16</v>
      </c>
    </row>
    <row r="975" spans="1:1">
      <c r="A975" s="25" t="s">
        <v>16</v>
      </c>
    </row>
    <row r="976" spans="1:1">
      <c r="A976" s="25" t="s">
        <v>16</v>
      </c>
    </row>
    <row r="977" spans="1:1">
      <c r="A977" s="25" t="s">
        <v>16</v>
      </c>
    </row>
    <row r="978" spans="1:1">
      <c r="A978" s="25" t="s">
        <v>16</v>
      </c>
    </row>
    <row r="979" spans="1:1">
      <c r="A979" s="25" t="s">
        <v>16</v>
      </c>
    </row>
    <row r="980" spans="1:1">
      <c r="A980" s="25" t="s">
        <v>16</v>
      </c>
    </row>
    <row r="981" spans="1:1">
      <c r="A981" s="25" t="s">
        <v>16</v>
      </c>
    </row>
    <row r="982" spans="1:1">
      <c r="A982" s="25" t="s">
        <v>16</v>
      </c>
    </row>
    <row r="983" spans="1:1">
      <c r="A983" s="25" t="s">
        <v>16</v>
      </c>
    </row>
    <row r="984" spans="1:1">
      <c r="A984" s="25" t="s">
        <v>16</v>
      </c>
    </row>
    <row r="985" spans="1:1">
      <c r="A985" s="25" t="s">
        <v>16</v>
      </c>
    </row>
    <row r="986" spans="1:1">
      <c r="A986" s="25" t="s">
        <v>16</v>
      </c>
    </row>
    <row r="987" spans="1:1">
      <c r="A987" s="25" t="s">
        <v>16</v>
      </c>
    </row>
    <row r="988" spans="1:1">
      <c r="A988" s="25" t="s">
        <v>16</v>
      </c>
    </row>
    <row r="989" spans="1:1">
      <c r="A989" s="25" t="s">
        <v>16</v>
      </c>
    </row>
    <row r="990" spans="1:1">
      <c r="A990" s="25" t="s">
        <v>16</v>
      </c>
    </row>
    <row r="991" spans="1:1">
      <c r="A991" s="25" t="s">
        <v>16</v>
      </c>
    </row>
    <row r="992" spans="1:1">
      <c r="A992" s="25" t="s">
        <v>16</v>
      </c>
    </row>
    <row r="993" spans="1:1">
      <c r="A993" s="25" t="s">
        <v>16</v>
      </c>
    </row>
    <row r="994" spans="1:1">
      <c r="A994" s="25" t="s">
        <v>16</v>
      </c>
    </row>
    <row r="995" spans="1:1">
      <c r="A995" s="25" t="s">
        <v>16</v>
      </c>
    </row>
    <row r="996" spans="1:1">
      <c r="A996" s="25" t="s">
        <v>16</v>
      </c>
    </row>
    <row r="997" spans="1:1">
      <c r="A997" s="25" t="s">
        <v>16</v>
      </c>
    </row>
    <row r="998" spans="1:1">
      <c r="A998" s="25" t="s">
        <v>16</v>
      </c>
    </row>
    <row r="999" spans="1:1">
      <c r="A999" s="25" t="s">
        <v>16</v>
      </c>
    </row>
    <row r="1000" spans="1:1">
      <c r="A1000" s="25" t="s">
        <v>16</v>
      </c>
    </row>
    <row r="1001" spans="1:1">
      <c r="A1001" s="25" t="s">
        <v>16</v>
      </c>
    </row>
    <row r="1002" spans="1:1">
      <c r="A1002" s="25" t="s">
        <v>16</v>
      </c>
    </row>
    <row r="1003" spans="1:1">
      <c r="A1003" s="25" t="s">
        <v>16</v>
      </c>
    </row>
    <row r="1004" spans="1:1">
      <c r="A1004" s="25" t="s">
        <v>16</v>
      </c>
    </row>
    <row r="1005" spans="1:1">
      <c r="A1005" s="25" t="s">
        <v>16</v>
      </c>
    </row>
    <row r="1006" spans="1:1">
      <c r="A1006" s="25" t="s">
        <v>16</v>
      </c>
    </row>
    <row r="1007" spans="1:1">
      <c r="A1007" s="25" t="s">
        <v>16</v>
      </c>
    </row>
    <row r="1008" spans="1:1">
      <c r="A1008" s="25" t="s">
        <v>16</v>
      </c>
    </row>
    <row r="1009" spans="1:1">
      <c r="A1009" s="25" t="s">
        <v>16</v>
      </c>
    </row>
    <row r="1010" spans="1:1">
      <c r="A1010" s="25" t="s">
        <v>16</v>
      </c>
    </row>
    <row r="1011" spans="1:1">
      <c r="A1011" s="25" t="s">
        <v>16</v>
      </c>
    </row>
    <row r="1012" spans="1:1">
      <c r="A1012" s="25" t="s">
        <v>16</v>
      </c>
    </row>
    <row r="1013" spans="1:1">
      <c r="A1013" s="25" t="s">
        <v>16</v>
      </c>
    </row>
    <row r="1014" spans="1:1">
      <c r="A1014" s="25" t="s">
        <v>16</v>
      </c>
    </row>
    <row r="1015" spans="1:1">
      <c r="A1015" s="25" t="s">
        <v>16</v>
      </c>
    </row>
    <row r="1016" spans="1:1">
      <c r="A1016" s="25" t="s">
        <v>16</v>
      </c>
    </row>
    <row r="1017" spans="1:1">
      <c r="A1017" s="25" t="s">
        <v>16</v>
      </c>
    </row>
    <row r="1018" spans="1:1">
      <c r="A1018" s="25" t="s">
        <v>16</v>
      </c>
    </row>
    <row r="1019" spans="1:1">
      <c r="A1019" s="25" t="s">
        <v>16</v>
      </c>
    </row>
    <row r="1020" spans="1:1">
      <c r="A1020" s="25" t="s">
        <v>16</v>
      </c>
    </row>
    <row r="1021" spans="1:1">
      <c r="A1021" s="25" t="s">
        <v>16</v>
      </c>
    </row>
    <row r="1022" spans="1:1">
      <c r="A1022" s="25" t="s">
        <v>16</v>
      </c>
    </row>
    <row r="1023" spans="1:1">
      <c r="A1023" s="25" t="s">
        <v>16</v>
      </c>
    </row>
    <row r="1024" spans="1:1">
      <c r="A1024" s="25" t="s">
        <v>16</v>
      </c>
    </row>
    <row r="1025" spans="1:1">
      <c r="A1025" s="25" t="s">
        <v>16</v>
      </c>
    </row>
    <row r="1026" spans="1:1">
      <c r="A1026" s="25" t="s">
        <v>16</v>
      </c>
    </row>
    <row r="1027" spans="1:1">
      <c r="A1027" s="25" t="s">
        <v>16</v>
      </c>
    </row>
    <row r="1028" spans="1:1">
      <c r="A1028" s="25" t="s">
        <v>16</v>
      </c>
    </row>
    <row r="1029" spans="1:1">
      <c r="A1029" s="25" t="s">
        <v>16</v>
      </c>
    </row>
    <row r="1030" spans="1:1">
      <c r="A1030" s="25" t="s">
        <v>16</v>
      </c>
    </row>
    <row r="1031" spans="1:1">
      <c r="A1031" s="25" t="s">
        <v>16</v>
      </c>
    </row>
    <row r="1032" spans="1:1">
      <c r="A1032" s="25" t="s">
        <v>16</v>
      </c>
    </row>
    <row r="1033" spans="1:1">
      <c r="A1033" s="25" t="s">
        <v>16</v>
      </c>
    </row>
    <row r="1034" spans="1:1">
      <c r="A1034" s="25" t="s">
        <v>16</v>
      </c>
    </row>
    <row r="1035" spans="1:1">
      <c r="A1035" s="25" t="s">
        <v>16</v>
      </c>
    </row>
    <row r="1036" spans="1:1">
      <c r="A1036" s="25" t="s">
        <v>16</v>
      </c>
    </row>
    <row r="1037" spans="1:1">
      <c r="A1037" s="25" t="s">
        <v>16</v>
      </c>
    </row>
    <row r="1038" spans="1:1">
      <c r="A1038" s="25" t="s">
        <v>16</v>
      </c>
    </row>
    <row r="1039" spans="1:1">
      <c r="A1039" s="25" t="s">
        <v>16</v>
      </c>
    </row>
    <row r="1040" spans="1:1">
      <c r="A1040" s="25" t="s">
        <v>16</v>
      </c>
    </row>
    <row r="1041" spans="1:1">
      <c r="A1041" s="25" t="s">
        <v>16</v>
      </c>
    </row>
    <row r="1042" spans="1:1">
      <c r="A1042" s="25" t="s">
        <v>16</v>
      </c>
    </row>
    <row r="1043" spans="1:1">
      <c r="A1043" s="25" t="s">
        <v>16</v>
      </c>
    </row>
    <row r="1044" spans="1:1">
      <c r="A1044" s="25" t="s">
        <v>16</v>
      </c>
    </row>
    <row r="1045" spans="1:1">
      <c r="A1045" s="25" t="s">
        <v>16</v>
      </c>
    </row>
    <row r="1046" spans="1:1">
      <c r="A1046" s="25" t="s">
        <v>16</v>
      </c>
    </row>
    <row r="1047" spans="1:1">
      <c r="A1047" s="25" t="s">
        <v>16</v>
      </c>
    </row>
    <row r="1048" spans="1:1">
      <c r="A1048" s="25" t="s">
        <v>16</v>
      </c>
    </row>
    <row r="1049" spans="1:1">
      <c r="A1049" s="25" t="s">
        <v>16</v>
      </c>
    </row>
    <row r="1050" spans="1:1">
      <c r="A1050" s="25" t="s">
        <v>16</v>
      </c>
    </row>
    <row r="1051" spans="1:1">
      <c r="A1051" s="25" t="s">
        <v>16</v>
      </c>
    </row>
    <row r="1052" spans="1:1">
      <c r="A1052" s="25" t="s">
        <v>16</v>
      </c>
    </row>
    <row r="1053" spans="1:1">
      <c r="A1053" s="25" t="s">
        <v>16</v>
      </c>
    </row>
    <row r="1054" spans="1:1">
      <c r="A1054" s="25" t="s">
        <v>16</v>
      </c>
    </row>
    <row r="1055" spans="1:1">
      <c r="A1055" s="25" t="s">
        <v>16</v>
      </c>
    </row>
    <row r="1056" spans="1:1">
      <c r="A1056" s="25" t="s">
        <v>16</v>
      </c>
    </row>
    <row r="1057" spans="1:1">
      <c r="A1057" s="25" t="s">
        <v>16</v>
      </c>
    </row>
    <row r="1058" spans="1:1">
      <c r="A1058" s="25" t="s">
        <v>16</v>
      </c>
    </row>
    <row r="1059" spans="1:1">
      <c r="A1059" s="25" t="s">
        <v>16</v>
      </c>
    </row>
    <row r="1060" spans="1:1">
      <c r="A1060" s="25" t="s">
        <v>16</v>
      </c>
    </row>
    <row r="1061" spans="1:1">
      <c r="A1061" s="25" t="s">
        <v>16</v>
      </c>
    </row>
    <row r="1062" spans="1:1">
      <c r="A1062" s="25" t="s">
        <v>16</v>
      </c>
    </row>
    <row r="1063" spans="1:1">
      <c r="A1063" s="25" t="s">
        <v>16</v>
      </c>
    </row>
    <row r="1064" spans="1:1">
      <c r="A1064" s="25" t="s">
        <v>16</v>
      </c>
    </row>
    <row r="1065" spans="1:1">
      <c r="A1065" s="25" t="s">
        <v>16</v>
      </c>
    </row>
    <row r="1066" spans="1:1">
      <c r="A1066" s="25" t="s">
        <v>16</v>
      </c>
    </row>
    <row r="1067" spans="1:1">
      <c r="A1067" s="25" t="s">
        <v>16</v>
      </c>
    </row>
    <row r="1068" spans="1:1">
      <c r="A1068" s="25" t="s">
        <v>16</v>
      </c>
    </row>
    <row r="1069" spans="1:1">
      <c r="A1069" s="25" t="s">
        <v>16</v>
      </c>
    </row>
    <row r="1070" spans="1:1">
      <c r="A1070" s="25" t="s">
        <v>16</v>
      </c>
    </row>
    <row r="1071" spans="1:1">
      <c r="A1071" s="25" t="s">
        <v>16</v>
      </c>
    </row>
    <row r="1072" spans="1:1">
      <c r="A1072" s="25" t="s">
        <v>16</v>
      </c>
    </row>
    <row r="1073" spans="1:1">
      <c r="A1073" s="25" t="s">
        <v>16</v>
      </c>
    </row>
    <row r="1074" spans="1:1">
      <c r="A1074" s="25" t="s">
        <v>16</v>
      </c>
    </row>
    <row r="1075" spans="1:1">
      <c r="A1075" s="25" t="s">
        <v>16</v>
      </c>
    </row>
    <row r="1076" spans="1:1">
      <c r="A1076" s="25" t="s">
        <v>16</v>
      </c>
    </row>
    <row r="1077" spans="1:1">
      <c r="A1077" s="25" t="s">
        <v>16</v>
      </c>
    </row>
    <row r="1078" spans="1:1">
      <c r="A1078" s="25" t="s">
        <v>16</v>
      </c>
    </row>
    <row r="1079" spans="1:1">
      <c r="A1079" s="25" t="s">
        <v>16</v>
      </c>
    </row>
    <row r="1080" spans="1:1">
      <c r="A1080" s="25" t="s">
        <v>16</v>
      </c>
    </row>
    <row r="1081" spans="1:1">
      <c r="A1081" s="25" t="s">
        <v>16</v>
      </c>
    </row>
    <row r="1082" spans="1:1">
      <c r="A1082" s="25" t="s">
        <v>16</v>
      </c>
    </row>
    <row r="1083" spans="1:1">
      <c r="A1083" s="25" t="s">
        <v>16</v>
      </c>
    </row>
    <row r="1084" spans="1:1">
      <c r="A1084" s="25" t="s">
        <v>16</v>
      </c>
    </row>
    <row r="1085" spans="1:1">
      <c r="A1085" s="25" t="s">
        <v>16</v>
      </c>
    </row>
    <row r="1086" spans="1:1">
      <c r="A1086" s="25" t="s">
        <v>16</v>
      </c>
    </row>
    <row r="1087" spans="1:1">
      <c r="A1087" s="25" t="s">
        <v>16</v>
      </c>
    </row>
    <row r="1088" spans="1:1">
      <c r="A1088" s="25" t="s">
        <v>16</v>
      </c>
    </row>
    <row r="1089" spans="1:1">
      <c r="A1089" s="25" t="s">
        <v>16</v>
      </c>
    </row>
    <row r="1090" spans="1:1">
      <c r="A1090" s="25" t="s">
        <v>16</v>
      </c>
    </row>
    <row r="1091" spans="1:1">
      <c r="A1091" s="25" t="s">
        <v>16</v>
      </c>
    </row>
    <row r="1092" spans="1:1">
      <c r="A1092" s="25" t="s">
        <v>16</v>
      </c>
    </row>
    <row r="1093" spans="1:1">
      <c r="A1093" s="25" t="s">
        <v>16</v>
      </c>
    </row>
    <row r="1094" spans="1:1">
      <c r="A1094" s="25" t="s">
        <v>16</v>
      </c>
    </row>
    <row r="1095" spans="1:1">
      <c r="A1095" s="25" t="s">
        <v>16</v>
      </c>
    </row>
    <row r="1096" spans="1:1">
      <c r="A1096" s="25" t="s">
        <v>16</v>
      </c>
    </row>
    <row r="1097" spans="1:1">
      <c r="A1097" s="25" t="s">
        <v>16</v>
      </c>
    </row>
    <row r="1098" spans="1:1">
      <c r="A1098" s="25" t="s">
        <v>16</v>
      </c>
    </row>
    <row r="1099" spans="1:1">
      <c r="A1099" s="25" t="s">
        <v>16</v>
      </c>
    </row>
    <row r="1100" spans="1:1">
      <c r="A1100" s="25" t="s">
        <v>16</v>
      </c>
    </row>
    <row r="1101" spans="1:1">
      <c r="A1101" s="25" t="s">
        <v>16</v>
      </c>
    </row>
    <row r="1102" spans="1:1">
      <c r="A1102" s="25" t="s">
        <v>16</v>
      </c>
    </row>
    <row r="1103" spans="1:1">
      <c r="A1103" s="25" t="s">
        <v>16</v>
      </c>
    </row>
    <row r="1104" spans="1:1">
      <c r="A1104" s="25" t="s">
        <v>16</v>
      </c>
    </row>
    <row r="1105" spans="1:1">
      <c r="A1105" s="25" t="s">
        <v>16</v>
      </c>
    </row>
    <row r="1106" spans="1:1">
      <c r="A1106" s="25" t="s">
        <v>16</v>
      </c>
    </row>
    <row r="1107" spans="1:1">
      <c r="A1107" s="25" t="s">
        <v>16</v>
      </c>
    </row>
    <row r="1108" spans="1:1">
      <c r="A1108" s="25" t="s">
        <v>16</v>
      </c>
    </row>
    <row r="1109" spans="1:1">
      <c r="A1109" s="25" t="s">
        <v>16</v>
      </c>
    </row>
    <row r="1110" spans="1:1">
      <c r="A1110" s="25" t="s">
        <v>16</v>
      </c>
    </row>
    <row r="1111" spans="1:1">
      <c r="A1111" s="25" t="s">
        <v>16</v>
      </c>
    </row>
    <row r="1112" spans="1:1">
      <c r="A1112" s="25" t="s">
        <v>16</v>
      </c>
    </row>
    <row r="1113" spans="1:1">
      <c r="A1113" s="25" t="s">
        <v>16</v>
      </c>
    </row>
    <row r="1114" spans="1:1">
      <c r="A1114" s="25" t="s">
        <v>16</v>
      </c>
    </row>
    <row r="1115" spans="1:1">
      <c r="A1115" s="25" t="s">
        <v>16</v>
      </c>
    </row>
    <row r="1116" spans="1:1">
      <c r="A1116" s="25" t="s">
        <v>16</v>
      </c>
    </row>
    <row r="1117" spans="1:1">
      <c r="A1117" s="25" t="s">
        <v>16</v>
      </c>
    </row>
    <row r="1118" spans="1:1">
      <c r="A1118" s="25" t="s">
        <v>16</v>
      </c>
    </row>
    <row r="1119" spans="1:1">
      <c r="A1119" s="25" t="s">
        <v>16</v>
      </c>
    </row>
    <row r="1120" spans="1:1">
      <c r="A1120" s="25" t="s">
        <v>16</v>
      </c>
    </row>
    <row r="1121" spans="1:1">
      <c r="A1121" s="25" t="s">
        <v>16</v>
      </c>
    </row>
    <row r="1122" spans="1:1">
      <c r="A1122" s="25" t="s">
        <v>16</v>
      </c>
    </row>
    <row r="1123" spans="1:1">
      <c r="A1123" s="25" t="s">
        <v>16</v>
      </c>
    </row>
    <row r="1124" spans="1:1">
      <c r="A1124" s="25" t="s">
        <v>16</v>
      </c>
    </row>
    <row r="1125" spans="1:1">
      <c r="A1125" s="25" t="s">
        <v>16</v>
      </c>
    </row>
    <row r="1126" spans="1:1">
      <c r="A1126" s="25" t="s">
        <v>16</v>
      </c>
    </row>
    <row r="1127" spans="1:1">
      <c r="A1127" s="25" t="s">
        <v>16</v>
      </c>
    </row>
    <row r="1128" spans="1:1">
      <c r="A1128" s="25" t="s">
        <v>16</v>
      </c>
    </row>
    <row r="1129" spans="1:1">
      <c r="A1129" s="25" t="s">
        <v>16</v>
      </c>
    </row>
    <row r="1130" spans="1:1">
      <c r="A1130" s="25" t="s">
        <v>16</v>
      </c>
    </row>
    <row r="1131" spans="1:1">
      <c r="A1131" s="25" t="s">
        <v>16</v>
      </c>
    </row>
    <row r="1132" spans="1:1">
      <c r="A1132" s="25" t="s">
        <v>16</v>
      </c>
    </row>
    <row r="1133" spans="1:1">
      <c r="A1133" s="25" t="s">
        <v>16</v>
      </c>
    </row>
    <row r="1134" spans="1:1">
      <c r="A1134" s="25" t="s">
        <v>16</v>
      </c>
    </row>
    <row r="1135" spans="1:1">
      <c r="A1135" s="25" t="s">
        <v>16</v>
      </c>
    </row>
    <row r="1136" spans="1:1">
      <c r="A1136" s="25" t="s">
        <v>16</v>
      </c>
    </row>
    <row r="1137" spans="1:1">
      <c r="A1137" s="25" t="s">
        <v>16</v>
      </c>
    </row>
    <row r="1138" spans="1:1">
      <c r="A1138" s="25" t="s">
        <v>16</v>
      </c>
    </row>
    <row r="1139" spans="1:1">
      <c r="A1139" s="25" t="s">
        <v>16</v>
      </c>
    </row>
    <row r="1140" spans="1:1">
      <c r="A1140" s="25" t="s">
        <v>16</v>
      </c>
    </row>
    <row r="1141" spans="1:1">
      <c r="A1141" s="25" t="s">
        <v>16</v>
      </c>
    </row>
    <row r="1142" spans="1:1">
      <c r="A1142" s="25" t="s">
        <v>16</v>
      </c>
    </row>
    <row r="1143" spans="1:1">
      <c r="A1143" s="25" t="s">
        <v>16</v>
      </c>
    </row>
    <row r="1144" spans="1:1">
      <c r="A1144" s="25" t="s">
        <v>16</v>
      </c>
    </row>
    <row r="1145" spans="1:1">
      <c r="A1145" s="25" t="s">
        <v>16</v>
      </c>
    </row>
    <row r="1146" spans="1:1">
      <c r="A1146" s="25" t="s">
        <v>16</v>
      </c>
    </row>
    <row r="1147" spans="1:1">
      <c r="A1147" s="25" t="s">
        <v>16</v>
      </c>
    </row>
    <row r="1148" spans="1:1">
      <c r="A1148" s="25" t="s">
        <v>16</v>
      </c>
    </row>
    <row r="1149" spans="1:1">
      <c r="A1149" s="25" t="s">
        <v>16</v>
      </c>
    </row>
    <row r="1150" spans="1:1">
      <c r="A1150" s="25" t="s">
        <v>16</v>
      </c>
    </row>
    <row r="1151" spans="1:1">
      <c r="A1151" s="25" t="s">
        <v>16</v>
      </c>
    </row>
    <row r="1152" spans="1:1">
      <c r="A1152" s="25" t="s">
        <v>16</v>
      </c>
    </row>
    <row r="1153" spans="1:1">
      <c r="A1153" s="25" t="s">
        <v>16</v>
      </c>
    </row>
    <row r="1154" spans="1:1">
      <c r="A1154" s="25" t="s">
        <v>16</v>
      </c>
    </row>
    <row r="1155" spans="1:1">
      <c r="A1155" s="25" t="s">
        <v>16</v>
      </c>
    </row>
    <row r="1156" spans="1:1">
      <c r="A1156" s="25" t="s">
        <v>16</v>
      </c>
    </row>
    <row r="1157" spans="1:1">
      <c r="A1157" s="25" t="s">
        <v>16</v>
      </c>
    </row>
    <row r="1158" spans="1:1">
      <c r="A1158" s="25" t="s">
        <v>16</v>
      </c>
    </row>
    <row r="1159" spans="1:1">
      <c r="A1159" s="25" t="s">
        <v>16</v>
      </c>
    </row>
    <row r="1160" spans="1:1">
      <c r="A1160" s="25" t="s">
        <v>16</v>
      </c>
    </row>
    <row r="1161" spans="1:1">
      <c r="A1161" s="25" t="s">
        <v>16</v>
      </c>
    </row>
    <row r="1162" spans="1:1">
      <c r="A1162" s="25" t="s">
        <v>16</v>
      </c>
    </row>
    <row r="1163" spans="1:1">
      <c r="A1163" s="25" t="s">
        <v>16</v>
      </c>
    </row>
    <row r="1164" spans="1:1">
      <c r="A1164" s="25" t="s">
        <v>16</v>
      </c>
    </row>
    <row r="1165" spans="1:1">
      <c r="A1165" s="25" t="s">
        <v>16</v>
      </c>
    </row>
    <row r="1166" spans="1:1">
      <c r="A1166" s="25" t="s">
        <v>16</v>
      </c>
    </row>
    <row r="1167" spans="1:1">
      <c r="A1167" s="25" t="s">
        <v>16</v>
      </c>
    </row>
    <row r="1168" spans="1:1">
      <c r="A1168" s="25" t="s">
        <v>16</v>
      </c>
    </row>
    <row r="1169" spans="1:1">
      <c r="A1169" s="25" t="s">
        <v>16</v>
      </c>
    </row>
    <row r="1170" spans="1:1">
      <c r="A1170" s="25" t="s">
        <v>16</v>
      </c>
    </row>
    <row r="1171" spans="1:1">
      <c r="A1171" s="25" t="s">
        <v>16</v>
      </c>
    </row>
    <row r="1172" spans="1:1">
      <c r="A1172" s="25" t="s">
        <v>16</v>
      </c>
    </row>
    <row r="1173" spans="1:1">
      <c r="A1173" s="25" t="s">
        <v>16</v>
      </c>
    </row>
    <row r="1174" spans="1:1">
      <c r="A1174" s="25" t="s">
        <v>16</v>
      </c>
    </row>
    <row r="1175" spans="1:1">
      <c r="A1175" s="25" t="s">
        <v>16</v>
      </c>
    </row>
    <row r="1176" spans="1:1">
      <c r="A1176" s="25" t="s">
        <v>16</v>
      </c>
    </row>
    <row r="1177" spans="1:1">
      <c r="A1177" s="25" t="s">
        <v>16</v>
      </c>
    </row>
    <row r="1178" spans="1:1">
      <c r="A1178" s="25" t="s">
        <v>16</v>
      </c>
    </row>
    <row r="1179" spans="1:1">
      <c r="A1179" s="25" t="s">
        <v>16</v>
      </c>
    </row>
    <row r="1180" spans="1:1">
      <c r="A1180" s="25" t="s">
        <v>16</v>
      </c>
    </row>
    <row r="1181" spans="1:1">
      <c r="A1181" s="25" t="s">
        <v>16</v>
      </c>
    </row>
    <row r="1182" spans="1:1">
      <c r="A1182" s="25" t="s">
        <v>16</v>
      </c>
    </row>
    <row r="1183" spans="1:1">
      <c r="A1183" s="25" t="s">
        <v>16</v>
      </c>
    </row>
    <row r="1184" spans="1:1">
      <c r="A1184" s="25" t="s">
        <v>16</v>
      </c>
    </row>
    <row r="1185" spans="1:1">
      <c r="A1185" s="25" t="s">
        <v>16</v>
      </c>
    </row>
    <row r="1186" spans="1:1">
      <c r="A1186" s="25" t="s">
        <v>16</v>
      </c>
    </row>
    <row r="1187" spans="1:1">
      <c r="A1187" s="25" t="s">
        <v>16</v>
      </c>
    </row>
    <row r="1188" spans="1:1">
      <c r="A1188" s="25" t="s">
        <v>16</v>
      </c>
    </row>
    <row r="1189" spans="1:1">
      <c r="A1189" s="25" t="s">
        <v>16</v>
      </c>
    </row>
    <row r="1190" spans="1:1">
      <c r="A1190" s="25" t="s">
        <v>16</v>
      </c>
    </row>
    <row r="1191" spans="1:1">
      <c r="A1191" s="25" t="s">
        <v>16</v>
      </c>
    </row>
    <row r="1192" spans="1:1">
      <c r="A1192" s="25" t="s">
        <v>16</v>
      </c>
    </row>
    <row r="1193" spans="1:1">
      <c r="A1193" s="25" t="s">
        <v>16</v>
      </c>
    </row>
    <row r="1194" spans="1:1">
      <c r="A1194" s="25" t="s">
        <v>16</v>
      </c>
    </row>
    <row r="1195" spans="1:1">
      <c r="A1195" s="25" t="s">
        <v>16</v>
      </c>
    </row>
    <row r="1196" spans="1:1">
      <c r="A1196" s="25" t="s">
        <v>16</v>
      </c>
    </row>
    <row r="1197" spans="1:1">
      <c r="A1197" s="25" t="s">
        <v>16</v>
      </c>
    </row>
    <row r="1198" spans="1:1">
      <c r="A1198" s="25" t="s">
        <v>16</v>
      </c>
    </row>
    <row r="1199" spans="1:1">
      <c r="A1199" s="25" t="s">
        <v>16</v>
      </c>
    </row>
    <row r="1200" spans="1:1">
      <c r="A1200" s="25" t="s">
        <v>16</v>
      </c>
    </row>
    <row r="1201" spans="1:1">
      <c r="A1201" s="25" t="s">
        <v>16</v>
      </c>
    </row>
    <row r="1202" spans="1:1">
      <c r="A1202" s="25" t="s">
        <v>16</v>
      </c>
    </row>
    <row r="1203" spans="1:1">
      <c r="A1203" s="25" t="s">
        <v>16</v>
      </c>
    </row>
    <row r="1204" spans="1:1">
      <c r="A1204" s="25" t="s">
        <v>16</v>
      </c>
    </row>
    <row r="1205" spans="1:1">
      <c r="A1205" s="25" t="s">
        <v>16</v>
      </c>
    </row>
    <row r="1206" spans="1:1">
      <c r="A1206" s="25" t="s">
        <v>16</v>
      </c>
    </row>
    <row r="1207" spans="1:1">
      <c r="A1207" s="25" t="s">
        <v>16</v>
      </c>
    </row>
    <row r="1208" spans="1:1">
      <c r="A1208" s="25" t="s">
        <v>16</v>
      </c>
    </row>
    <row r="1209" spans="1:1">
      <c r="A1209" s="25" t="s">
        <v>16</v>
      </c>
    </row>
    <row r="1210" spans="1:1">
      <c r="A1210" s="25" t="s">
        <v>16</v>
      </c>
    </row>
    <row r="1211" spans="1:1">
      <c r="A1211" s="25" t="s">
        <v>16</v>
      </c>
    </row>
    <row r="1212" spans="1:1">
      <c r="A1212" s="25" t="s">
        <v>16</v>
      </c>
    </row>
    <row r="1213" spans="1:1">
      <c r="A1213" s="25" t="s">
        <v>16</v>
      </c>
    </row>
    <row r="1214" spans="1:1">
      <c r="A1214" s="25" t="s">
        <v>16</v>
      </c>
    </row>
    <row r="1215" spans="1:1">
      <c r="A1215" s="25" t="s">
        <v>16</v>
      </c>
    </row>
    <row r="1216" spans="1:1">
      <c r="A1216" s="25" t="s">
        <v>16</v>
      </c>
    </row>
    <row r="1217" spans="1:1">
      <c r="A1217" s="25" t="s">
        <v>16</v>
      </c>
    </row>
    <row r="1218" spans="1:1">
      <c r="A1218" s="25" t="s">
        <v>16</v>
      </c>
    </row>
    <row r="1219" spans="1:1">
      <c r="A1219" s="25" t="s">
        <v>16</v>
      </c>
    </row>
    <row r="1220" spans="1:1">
      <c r="A1220" s="25" t="s">
        <v>16</v>
      </c>
    </row>
    <row r="1221" spans="1:1">
      <c r="A1221" s="25" t="s">
        <v>16</v>
      </c>
    </row>
    <row r="1222" spans="1:1">
      <c r="A1222" s="25" t="s">
        <v>16</v>
      </c>
    </row>
    <row r="1223" spans="1:1">
      <c r="A1223" s="25" t="s">
        <v>16</v>
      </c>
    </row>
    <row r="1224" spans="1:1">
      <c r="A1224" s="25" t="s">
        <v>16</v>
      </c>
    </row>
    <row r="1225" spans="1:1">
      <c r="A1225" s="25" t="s">
        <v>16</v>
      </c>
    </row>
    <row r="1226" spans="1:1">
      <c r="A1226" s="25" t="s">
        <v>16</v>
      </c>
    </row>
    <row r="1227" spans="1:1">
      <c r="A1227" s="25" t="s">
        <v>16</v>
      </c>
    </row>
    <row r="1228" spans="1:1">
      <c r="A1228" s="25" t="s">
        <v>16</v>
      </c>
    </row>
    <row r="1229" spans="1:1">
      <c r="A1229" s="25" t="s">
        <v>16</v>
      </c>
    </row>
    <row r="1230" spans="1:1">
      <c r="A1230" s="25" t="s">
        <v>16</v>
      </c>
    </row>
    <row r="1231" spans="1:1">
      <c r="A1231" s="25" t="s">
        <v>16</v>
      </c>
    </row>
    <row r="1232" spans="1:1">
      <c r="A1232" s="25" t="s">
        <v>16</v>
      </c>
    </row>
    <row r="1233" spans="1:1">
      <c r="A1233" s="25" t="s">
        <v>16</v>
      </c>
    </row>
    <row r="1234" spans="1:1">
      <c r="A1234" s="25" t="s">
        <v>16</v>
      </c>
    </row>
    <row r="1235" spans="1:1">
      <c r="A1235" s="25" t="s">
        <v>16</v>
      </c>
    </row>
    <row r="1236" spans="1:1">
      <c r="A1236" s="25" t="s">
        <v>16</v>
      </c>
    </row>
    <row r="1237" spans="1:1">
      <c r="A1237" s="25" t="s">
        <v>16</v>
      </c>
    </row>
    <row r="1238" spans="1:1">
      <c r="A1238" s="25" t="s">
        <v>16</v>
      </c>
    </row>
    <row r="1239" spans="1:1">
      <c r="A1239" s="25" t="s">
        <v>16</v>
      </c>
    </row>
    <row r="1240" spans="1:1">
      <c r="A1240" s="25" t="s">
        <v>16</v>
      </c>
    </row>
    <row r="1241" spans="1:1">
      <c r="A1241" s="25" t="s">
        <v>16</v>
      </c>
    </row>
    <row r="1242" spans="1:1">
      <c r="A1242" s="25" t="s">
        <v>16</v>
      </c>
    </row>
    <row r="1243" spans="1:1">
      <c r="A1243" s="25" t="s">
        <v>16</v>
      </c>
    </row>
    <row r="1244" spans="1:1">
      <c r="A1244" s="25" t="s">
        <v>16</v>
      </c>
    </row>
    <row r="1245" spans="1:1">
      <c r="A1245" s="25" t="s">
        <v>16</v>
      </c>
    </row>
    <row r="1246" spans="1:1">
      <c r="A1246" s="25" t="s">
        <v>16</v>
      </c>
    </row>
    <row r="1247" spans="1:1">
      <c r="A1247" s="25" t="s">
        <v>16</v>
      </c>
    </row>
    <row r="1248" spans="1:1">
      <c r="A1248" s="25" t="s">
        <v>16</v>
      </c>
    </row>
    <row r="1249" spans="1:1">
      <c r="A1249" s="25" t="s">
        <v>16</v>
      </c>
    </row>
    <row r="1250" spans="1:1">
      <c r="A1250" s="25" t="s">
        <v>16</v>
      </c>
    </row>
    <row r="1251" spans="1:1">
      <c r="A1251" s="25" t="s">
        <v>16</v>
      </c>
    </row>
    <row r="1252" spans="1:1">
      <c r="A1252" s="25" t="s">
        <v>16</v>
      </c>
    </row>
    <row r="1253" spans="1:1">
      <c r="A1253" s="25" t="s">
        <v>16</v>
      </c>
    </row>
    <row r="1254" spans="1:1">
      <c r="A1254" s="25" t="s">
        <v>16</v>
      </c>
    </row>
    <row r="1255" spans="1:1">
      <c r="A1255" s="25" t="s">
        <v>16</v>
      </c>
    </row>
    <row r="1256" spans="1:1">
      <c r="A1256" s="25" t="s">
        <v>16</v>
      </c>
    </row>
    <row r="1257" spans="1:1">
      <c r="A1257" s="25" t="s">
        <v>16</v>
      </c>
    </row>
    <row r="1258" spans="1:1">
      <c r="A1258" s="25" t="s">
        <v>16</v>
      </c>
    </row>
    <row r="1259" spans="1:1">
      <c r="A1259" s="25" t="s">
        <v>16</v>
      </c>
    </row>
    <row r="1260" spans="1:1">
      <c r="A1260" s="25" t="s">
        <v>16</v>
      </c>
    </row>
    <row r="1261" spans="1:1">
      <c r="A1261" s="25" t="s">
        <v>16</v>
      </c>
    </row>
    <row r="1262" spans="1:1">
      <c r="A1262" s="25" t="s">
        <v>16</v>
      </c>
    </row>
    <row r="1263" spans="1:1">
      <c r="A1263" s="25" t="s">
        <v>16</v>
      </c>
    </row>
    <row r="1264" spans="1:1">
      <c r="A1264" s="25" t="s">
        <v>16</v>
      </c>
    </row>
    <row r="1265" spans="1:1">
      <c r="A1265" s="25" t="s">
        <v>16</v>
      </c>
    </row>
    <row r="1266" spans="1:1">
      <c r="A1266" s="25" t="s">
        <v>16</v>
      </c>
    </row>
    <row r="1267" spans="1:1">
      <c r="A1267" s="25" t="s">
        <v>16</v>
      </c>
    </row>
    <row r="1268" spans="1:1">
      <c r="A1268" s="25" t="s">
        <v>16</v>
      </c>
    </row>
    <row r="1269" spans="1:1">
      <c r="A1269" s="25" t="s">
        <v>16</v>
      </c>
    </row>
    <row r="1270" spans="1:1">
      <c r="A1270" s="25" t="s">
        <v>16</v>
      </c>
    </row>
    <row r="1271" spans="1:1">
      <c r="A1271" s="25" t="s">
        <v>16</v>
      </c>
    </row>
    <row r="1272" spans="1:1">
      <c r="A1272" s="25" t="s">
        <v>16</v>
      </c>
    </row>
    <row r="1273" spans="1:1">
      <c r="A1273" s="25" t="s">
        <v>16</v>
      </c>
    </row>
    <row r="1274" spans="1:1">
      <c r="A1274" s="25" t="s">
        <v>16</v>
      </c>
    </row>
    <row r="1275" spans="1:1">
      <c r="A1275" s="25" t="s">
        <v>16</v>
      </c>
    </row>
    <row r="1276" spans="1:1">
      <c r="A1276" s="25" t="s">
        <v>16</v>
      </c>
    </row>
    <row r="1277" spans="1:1">
      <c r="A1277" s="25" t="s">
        <v>16</v>
      </c>
    </row>
    <row r="1278" spans="1:1">
      <c r="A1278" s="25" t="s">
        <v>16</v>
      </c>
    </row>
    <row r="1279" spans="1:1">
      <c r="A1279" s="25" t="s">
        <v>16</v>
      </c>
    </row>
    <row r="1280" spans="1:1">
      <c r="A1280" s="25" t="s">
        <v>16</v>
      </c>
    </row>
    <row r="1281" spans="1:1">
      <c r="A1281" s="25" t="s">
        <v>16</v>
      </c>
    </row>
    <row r="1282" spans="1:1">
      <c r="A1282" s="25" t="s">
        <v>16</v>
      </c>
    </row>
    <row r="1283" spans="1:1">
      <c r="A1283" s="25" t="s">
        <v>16</v>
      </c>
    </row>
    <row r="1284" spans="1:1">
      <c r="A1284" s="25" t="s">
        <v>16</v>
      </c>
    </row>
    <row r="1285" spans="1:1">
      <c r="A1285" s="25" t="s">
        <v>16</v>
      </c>
    </row>
    <row r="1286" spans="1:1">
      <c r="A1286" s="25" t="s">
        <v>16</v>
      </c>
    </row>
    <row r="1287" spans="1:1">
      <c r="A1287" s="25" t="s">
        <v>16</v>
      </c>
    </row>
    <row r="1288" spans="1:1">
      <c r="A1288" s="25" t="s">
        <v>16</v>
      </c>
    </row>
    <row r="1289" spans="1:1">
      <c r="A1289" s="25" t="s">
        <v>16</v>
      </c>
    </row>
    <row r="1290" spans="1:1">
      <c r="A1290" s="25" t="s">
        <v>16</v>
      </c>
    </row>
    <row r="1291" spans="1:1">
      <c r="A1291" s="25" t="s">
        <v>16</v>
      </c>
    </row>
    <row r="1292" spans="1:1">
      <c r="A1292" s="25" t="s">
        <v>16</v>
      </c>
    </row>
    <row r="1293" spans="1:1">
      <c r="A1293" s="25" t="s">
        <v>16</v>
      </c>
    </row>
    <row r="1294" spans="1:1">
      <c r="A1294" s="25" t="s">
        <v>16</v>
      </c>
    </row>
    <row r="1295" spans="1:1">
      <c r="A1295" s="25" t="s">
        <v>16</v>
      </c>
    </row>
    <row r="1296" spans="1:1">
      <c r="A1296" s="25" t="s">
        <v>16</v>
      </c>
    </row>
    <row r="1297" spans="1:1">
      <c r="A1297" s="25" t="s">
        <v>16</v>
      </c>
    </row>
    <row r="1298" spans="1:1">
      <c r="A1298" s="25" t="s">
        <v>16</v>
      </c>
    </row>
    <row r="1299" spans="1:1">
      <c r="A1299" s="25" t="s">
        <v>16</v>
      </c>
    </row>
    <row r="1300" spans="1:1">
      <c r="A1300" s="25" t="s">
        <v>16</v>
      </c>
    </row>
    <row r="1301" spans="1:1">
      <c r="A1301" s="25" t="s">
        <v>16</v>
      </c>
    </row>
    <row r="1302" spans="1:1">
      <c r="A1302" s="25" t="s">
        <v>16</v>
      </c>
    </row>
    <row r="1303" spans="1:1">
      <c r="A1303" s="25" t="s">
        <v>16</v>
      </c>
    </row>
    <row r="1304" spans="1:1">
      <c r="A1304" s="25" t="s">
        <v>16</v>
      </c>
    </row>
    <row r="1305" spans="1:1">
      <c r="A1305" s="25" t="s">
        <v>16</v>
      </c>
    </row>
    <row r="1306" spans="1:1">
      <c r="A1306" s="25" t="s">
        <v>16</v>
      </c>
    </row>
    <row r="1307" spans="1:1">
      <c r="A1307" s="25" t="s">
        <v>16</v>
      </c>
    </row>
    <row r="1308" spans="1:1">
      <c r="A1308" s="25" t="s">
        <v>16</v>
      </c>
    </row>
    <row r="1309" spans="1:1">
      <c r="A1309" s="25" t="s">
        <v>16</v>
      </c>
    </row>
    <row r="1310" spans="1:1">
      <c r="A1310" s="25" t="s">
        <v>16</v>
      </c>
    </row>
    <row r="1311" spans="1:1">
      <c r="A1311" s="25" t="s">
        <v>16</v>
      </c>
    </row>
    <row r="1312" spans="1:1">
      <c r="A1312" s="25" t="s">
        <v>16</v>
      </c>
    </row>
    <row r="1313" spans="1:1">
      <c r="A1313" s="25" t="s">
        <v>16</v>
      </c>
    </row>
    <row r="1314" spans="1:1">
      <c r="A1314" s="25" t="s">
        <v>16</v>
      </c>
    </row>
    <row r="1315" spans="1:1">
      <c r="A1315" s="25" t="s">
        <v>16</v>
      </c>
    </row>
    <row r="1316" spans="1:1">
      <c r="A1316" s="25" t="s">
        <v>16</v>
      </c>
    </row>
    <row r="1317" spans="1:1">
      <c r="A1317" s="25" t="s">
        <v>16</v>
      </c>
    </row>
    <row r="1318" spans="1:1">
      <c r="A1318" s="25" t="s">
        <v>16</v>
      </c>
    </row>
    <row r="1319" spans="1:1">
      <c r="A1319" s="25" t="s">
        <v>16</v>
      </c>
    </row>
    <row r="1320" spans="1:1">
      <c r="A1320" s="25" t="s">
        <v>16</v>
      </c>
    </row>
    <row r="1321" spans="1:1">
      <c r="A1321" s="25" t="s">
        <v>16</v>
      </c>
    </row>
    <row r="1322" spans="1:1">
      <c r="A1322" s="25" t="s">
        <v>16</v>
      </c>
    </row>
    <row r="1323" spans="1:1">
      <c r="A1323" s="25" t="s">
        <v>16</v>
      </c>
    </row>
    <row r="1324" spans="1:1">
      <c r="A1324" s="25" t="s">
        <v>16</v>
      </c>
    </row>
    <row r="1325" spans="1:1">
      <c r="A1325" s="25" t="s">
        <v>16</v>
      </c>
    </row>
    <row r="1326" spans="1:1">
      <c r="A1326" s="25" t="s">
        <v>16</v>
      </c>
    </row>
    <row r="1327" spans="1:1">
      <c r="A1327" s="25" t="s">
        <v>16</v>
      </c>
    </row>
    <row r="1328" spans="1:1">
      <c r="A1328" s="25" t="s">
        <v>16</v>
      </c>
    </row>
    <row r="1329" spans="1:1">
      <c r="A1329" s="25" t="s">
        <v>16</v>
      </c>
    </row>
    <row r="1330" spans="1:1">
      <c r="A1330" s="25" t="s">
        <v>16</v>
      </c>
    </row>
    <row r="1331" spans="1:1">
      <c r="A1331" s="25" t="s">
        <v>16</v>
      </c>
    </row>
    <row r="1332" spans="1:1">
      <c r="A1332" s="25" t="s">
        <v>16</v>
      </c>
    </row>
    <row r="1333" spans="1:1">
      <c r="A1333" s="25" t="s">
        <v>16</v>
      </c>
    </row>
    <row r="1334" spans="1:1">
      <c r="A1334" s="25" t="s">
        <v>16</v>
      </c>
    </row>
    <row r="1335" spans="1:1">
      <c r="A1335" s="25" t="s">
        <v>16</v>
      </c>
    </row>
    <row r="1336" spans="1:1">
      <c r="A1336" s="25" t="s">
        <v>16</v>
      </c>
    </row>
    <row r="1337" spans="1:1">
      <c r="A1337" s="25" t="s">
        <v>16</v>
      </c>
    </row>
    <row r="1338" spans="1:1">
      <c r="A1338" s="25" t="s">
        <v>16</v>
      </c>
    </row>
    <row r="1339" spans="1:1">
      <c r="A1339" s="25" t="s">
        <v>16</v>
      </c>
    </row>
    <row r="1340" spans="1:1">
      <c r="A1340" s="25" t="s">
        <v>16</v>
      </c>
    </row>
    <row r="1341" spans="1:1">
      <c r="A1341" s="25" t="s">
        <v>16</v>
      </c>
    </row>
    <row r="1342" spans="1:1">
      <c r="A1342" s="25" t="s">
        <v>16</v>
      </c>
    </row>
    <row r="1343" spans="1:1">
      <c r="A1343" s="25" t="s">
        <v>16</v>
      </c>
    </row>
    <row r="1344" spans="1:1">
      <c r="A1344" s="25" t="s">
        <v>16</v>
      </c>
    </row>
    <row r="1345" spans="1:1">
      <c r="A1345" s="25" t="s">
        <v>16</v>
      </c>
    </row>
    <row r="1346" spans="1:1">
      <c r="A1346" s="25" t="s">
        <v>16</v>
      </c>
    </row>
    <row r="1347" spans="1:1">
      <c r="A1347" s="25" t="s">
        <v>16</v>
      </c>
    </row>
    <row r="1348" spans="1:1">
      <c r="A1348" s="25" t="s">
        <v>16</v>
      </c>
    </row>
    <row r="1349" spans="1:1">
      <c r="A1349" s="25" t="s">
        <v>16</v>
      </c>
    </row>
    <row r="1350" spans="1:1">
      <c r="A1350" s="25" t="s">
        <v>16</v>
      </c>
    </row>
    <row r="1351" spans="1:1">
      <c r="A1351" s="25" t="s">
        <v>16</v>
      </c>
    </row>
    <row r="1352" spans="1:1">
      <c r="A1352" s="25" t="s">
        <v>16</v>
      </c>
    </row>
    <row r="1353" spans="1:1">
      <c r="A1353" s="25" t="s">
        <v>16</v>
      </c>
    </row>
    <row r="1354" spans="1:1">
      <c r="A1354" s="25" t="s">
        <v>16</v>
      </c>
    </row>
    <row r="1355" spans="1:1">
      <c r="A1355" s="25" t="s">
        <v>16</v>
      </c>
    </row>
    <row r="1356" spans="1:1">
      <c r="A1356" s="25" t="s">
        <v>16</v>
      </c>
    </row>
    <row r="1357" spans="1:1">
      <c r="A1357" s="25" t="s">
        <v>16</v>
      </c>
    </row>
    <row r="1358" spans="1:1">
      <c r="A1358" s="25" t="s">
        <v>16</v>
      </c>
    </row>
    <row r="1359" spans="1:1">
      <c r="A1359" s="25" t="s">
        <v>16</v>
      </c>
    </row>
    <row r="1360" spans="1:1">
      <c r="A1360" s="25" t="s">
        <v>16</v>
      </c>
    </row>
    <row r="1361" spans="1:1">
      <c r="A1361" s="25" t="s">
        <v>16</v>
      </c>
    </row>
    <row r="1362" spans="1:1">
      <c r="A1362" s="25" t="s">
        <v>16</v>
      </c>
    </row>
    <row r="1363" spans="1:1">
      <c r="A1363" s="25" t="s">
        <v>16</v>
      </c>
    </row>
    <row r="1364" spans="1:1">
      <c r="A1364" s="25" t="s">
        <v>16</v>
      </c>
    </row>
    <row r="1365" spans="1:1">
      <c r="A1365" s="25" t="s">
        <v>16</v>
      </c>
    </row>
    <row r="1366" spans="1:1">
      <c r="A1366" s="25" t="s">
        <v>16</v>
      </c>
    </row>
    <row r="1367" spans="1:1">
      <c r="A1367" s="25" t="s">
        <v>16</v>
      </c>
    </row>
    <row r="1368" spans="1:1">
      <c r="A1368" s="25" t="s">
        <v>16</v>
      </c>
    </row>
    <row r="1369" spans="1:1">
      <c r="A1369" s="25" t="s">
        <v>16</v>
      </c>
    </row>
    <row r="1370" spans="1:1">
      <c r="A1370" s="25" t="s">
        <v>16</v>
      </c>
    </row>
    <row r="1371" spans="1:1">
      <c r="A1371" s="25" t="s">
        <v>16</v>
      </c>
    </row>
    <row r="1372" spans="1:1">
      <c r="A1372" s="25" t="s">
        <v>16</v>
      </c>
    </row>
    <row r="1373" spans="1:1">
      <c r="A1373" s="25" t="s">
        <v>16</v>
      </c>
    </row>
    <row r="1374" spans="1:1">
      <c r="A1374" s="25" t="s">
        <v>16</v>
      </c>
    </row>
    <row r="1375" spans="1:1">
      <c r="A1375" s="25" t="s">
        <v>16</v>
      </c>
    </row>
    <row r="1376" spans="1:1">
      <c r="A1376" s="25" t="s">
        <v>16</v>
      </c>
    </row>
    <row r="1377" spans="1:1">
      <c r="A1377" s="25" t="s">
        <v>16</v>
      </c>
    </row>
    <row r="1378" spans="1:1">
      <c r="A1378" s="25" t="s">
        <v>16</v>
      </c>
    </row>
    <row r="1379" spans="1:1">
      <c r="A1379" s="25" t="s">
        <v>16</v>
      </c>
    </row>
    <row r="1380" spans="1:1">
      <c r="A1380" s="25" t="s">
        <v>16</v>
      </c>
    </row>
    <row r="1381" spans="1:1">
      <c r="A1381" s="25" t="s">
        <v>16</v>
      </c>
    </row>
    <row r="1382" spans="1:1">
      <c r="A1382" s="25" t="s">
        <v>16</v>
      </c>
    </row>
    <row r="1383" spans="1:1">
      <c r="A1383" s="25" t="s">
        <v>16</v>
      </c>
    </row>
    <row r="1384" spans="1:1">
      <c r="A1384" s="25" t="s">
        <v>16</v>
      </c>
    </row>
    <row r="1385" spans="1:1">
      <c r="A1385" s="25" t="s">
        <v>16</v>
      </c>
    </row>
    <row r="1386" spans="1:1">
      <c r="A1386" s="25" t="s">
        <v>16</v>
      </c>
    </row>
    <row r="1387" spans="1:1">
      <c r="A1387" s="25" t="s">
        <v>16</v>
      </c>
    </row>
    <row r="1388" spans="1:1">
      <c r="A1388" s="25" t="s">
        <v>16</v>
      </c>
    </row>
    <row r="1389" spans="1:1">
      <c r="A1389" s="25" t="s">
        <v>16</v>
      </c>
    </row>
    <row r="1390" spans="1:1">
      <c r="A1390" s="25" t="s">
        <v>16</v>
      </c>
    </row>
    <row r="1391" spans="1:1">
      <c r="A1391" s="25" t="s">
        <v>16</v>
      </c>
    </row>
    <row r="1392" spans="1:1">
      <c r="A1392" s="25" t="s">
        <v>16</v>
      </c>
    </row>
    <row r="1393" spans="1:1">
      <c r="A1393" s="25" t="s">
        <v>16</v>
      </c>
    </row>
    <row r="1394" spans="1:1">
      <c r="A1394" s="25" t="s">
        <v>16</v>
      </c>
    </row>
    <row r="1395" spans="1:1">
      <c r="A1395" s="25" t="s">
        <v>16</v>
      </c>
    </row>
    <row r="1396" spans="1:1">
      <c r="A1396" s="25" t="s">
        <v>16</v>
      </c>
    </row>
    <row r="1397" spans="1:1">
      <c r="A1397" s="25" t="s">
        <v>16</v>
      </c>
    </row>
    <row r="1398" spans="1:1">
      <c r="A1398" s="25" t="s">
        <v>16</v>
      </c>
    </row>
    <row r="1399" spans="1:1">
      <c r="A1399" s="25" t="s">
        <v>16</v>
      </c>
    </row>
    <row r="1400" spans="1:1">
      <c r="A1400" s="25" t="s">
        <v>16</v>
      </c>
    </row>
    <row r="1401" spans="1:1">
      <c r="A1401" s="25" t="s">
        <v>16</v>
      </c>
    </row>
    <row r="1402" spans="1:1">
      <c r="A1402" s="25" t="s">
        <v>16</v>
      </c>
    </row>
    <row r="1403" spans="1:1">
      <c r="A1403" s="25" t="s">
        <v>16</v>
      </c>
    </row>
    <row r="1404" spans="1:1">
      <c r="A1404" s="25" t="s">
        <v>16</v>
      </c>
    </row>
    <row r="1405" spans="1:1">
      <c r="A1405" s="25" t="s">
        <v>16</v>
      </c>
    </row>
    <row r="1406" spans="1:1">
      <c r="A1406" s="25" t="s">
        <v>16</v>
      </c>
    </row>
    <row r="1407" spans="1:1">
      <c r="A1407" s="25" t="s">
        <v>16</v>
      </c>
    </row>
    <row r="1408" spans="1:1">
      <c r="A1408" s="25" t="s">
        <v>16</v>
      </c>
    </row>
    <row r="1409" spans="1:1">
      <c r="A1409" s="25" t="s">
        <v>16</v>
      </c>
    </row>
    <row r="1410" spans="1:1">
      <c r="A1410" s="25" t="s">
        <v>16</v>
      </c>
    </row>
    <row r="1411" spans="1:1">
      <c r="A1411" s="25" t="s">
        <v>16</v>
      </c>
    </row>
    <row r="1412" spans="1:1">
      <c r="A1412" s="25" t="s">
        <v>16</v>
      </c>
    </row>
    <row r="1413" spans="1:1">
      <c r="A1413" s="25" t="s">
        <v>16</v>
      </c>
    </row>
    <row r="1414" spans="1:1">
      <c r="A1414" s="25" t="s">
        <v>16</v>
      </c>
    </row>
    <row r="1415" spans="1:1">
      <c r="A1415" s="25" t="s">
        <v>16</v>
      </c>
    </row>
    <row r="1416" spans="1:1">
      <c r="A1416" s="25" t="s">
        <v>16</v>
      </c>
    </row>
    <row r="1417" spans="1:1">
      <c r="A1417" s="25" t="s">
        <v>16</v>
      </c>
    </row>
    <row r="1418" spans="1:1">
      <c r="A1418" s="25" t="s">
        <v>16</v>
      </c>
    </row>
    <row r="1419" spans="1:1">
      <c r="A1419" s="25" t="s">
        <v>16</v>
      </c>
    </row>
    <row r="1420" spans="1:1">
      <c r="A1420" s="25" t="s">
        <v>16</v>
      </c>
    </row>
    <row r="1421" spans="1:1">
      <c r="A1421" s="25" t="s">
        <v>16</v>
      </c>
    </row>
    <row r="1422" spans="1:1">
      <c r="A1422" s="25" t="s">
        <v>16</v>
      </c>
    </row>
    <row r="1423" spans="1:1">
      <c r="A1423" s="25" t="s">
        <v>16</v>
      </c>
    </row>
    <row r="1424" spans="1:1">
      <c r="A1424" s="25" t="s">
        <v>16</v>
      </c>
    </row>
    <row r="1425" spans="1:1">
      <c r="A1425" s="25" t="s">
        <v>16</v>
      </c>
    </row>
    <row r="1426" spans="1:1">
      <c r="A1426" s="25" t="s">
        <v>16</v>
      </c>
    </row>
    <row r="1427" spans="1:1">
      <c r="A1427" s="25" t="s">
        <v>16</v>
      </c>
    </row>
    <row r="1428" spans="1:1">
      <c r="A1428" s="25" t="s">
        <v>16</v>
      </c>
    </row>
    <row r="1429" spans="1:1">
      <c r="A1429" s="25" t="s">
        <v>16</v>
      </c>
    </row>
    <row r="1430" spans="1:1">
      <c r="A1430" s="25" t="s">
        <v>16</v>
      </c>
    </row>
    <row r="1431" spans="1:1">
      <c r="A1431" s="25" t="s">
        <v>16</v>
      </c>
    </row>
    <row r="1432" spans="1:1">
      <c r="A1432" s="25" t="s">
        <v>16</v>
      </c>
    </row>
    <row r="1433" spans="1:1">
      <c r="A1433" s="25" t="s">
        <v>16</v>
      </c>
    </row>
    <row r="1434" spans="1:1">
      <c r="A1434" s="25" t="s">
        <v>16</v>
      </c>
    </row>
    <row r="1435" spans="1:1">
      <c r="A1435" s="25" t="s">
        <v>16</v>
      </c>
    </row>
    <row r="1436" spans="1:1">
      <c r="A1436" s="25" t="s">
        <v>16</v>
      </c>
    </row>
    <row r="1437" spans="1:1">
      <c r="A1437" s="25" t="s">
        <v>16</v>
      </c>
    </row>
    <row r="1438" spans="1:1">
      <c r="A1438" s="25" t="s">
        <v>16</v>
      </c>
    </row>
    <row r="1439" spans="1:1">
      <c r="A1439" s="25" t="s">
        <v>16</v>
      </c>
    </row>
    <row r="1440" spans="1:1">
      <c r="A1440" s="25" t="s">
        <v>16</v>
      </c>
    </row>
    <row r="1441" spans="1:1">
      <c r="A1441" s="25" t="s">
        <v>16</v>
      </c>
    </row>
    <row r="1442" spans="1:1">
      <c r="A1442" s="25" t="s">
        <v>16</v>
      </c>
    </row>
    <row r="1443" spans="1:1">
      <c r="A1443" s="25" t="s">
        <v>16</v>
      </c>
    </row>
    <row r="1444" spans="1:1">
      <c r="A1444" s="25" t="s">
        <v>16</v>
      </c>
    </row>
    <row r="1445" spans="1:1">
      <c r="A1445" s="25" t="s">
        <v>16</v>
      </c>
    </row>
    <row r="1446" spans="1:1">
      <c r="A1446" s="25" t="s">
        <v>16</v>
      </c>
    </row>
    <row r="1447" spans="1:1">
      <c r="A1447" s="25" t="s">
        <v>16</v>
      </c>
    </row>
    <row r="1448" spans="1:1">
      <c r="A1448" s="25" t="s">
        <v>16</v>
      </c>
    </row>
    <row r="1449" spans="1:1">
      <c r="A1449" s="25" t="s">
        <v>16</v>
      </c>
    </row>
    <row r="1450" spans="1:1">
      <c r="A1450" s="25" t="s">
        <v>16</v>
      </c>
    </row>
    <row r="1451" spans="1:1">
      <c r="A1451" s="25" t="s">
        <v>16</v>
      </c>
    </row>
    <row r="1452" spans="1:1">
      <c r="A1452" s="25" t="s">
        <v>16</v>
      </c>
    </row>
    <row r="1453" spans="1:1">
      <c r="A1453" s="25" t="s">
        <v>16</v>
      </c>
    </row>
    <row r="1454" spans="1:1">
      <c r="A1454" s="25" t="s">
        <v>16</v>
      </c>
    </row>
    <row r="1455" spans="1:1">
      <c r="A1455" s="25" t="s">
        <v>16</v>
      </c>
    </row>
    <row r="1456" spans="1:1">
      <c r="A1456" s="25" t="s">
        <v>16</v>
      </c>
    </row>
    <row r="1457" spans="1:1">
      <c r="A1457" s="25" t="s">
        <v>16</v>
      </c>
    </row>
    <row r="1458" spans="1:1">
      <c r="A1458" s="25" t="s">
        <v>16</v>
      </c>
    </row>
    <row r="1459" spans="1:1">
      <c r="A1459" s="25" t="s">
        <v>16</v>
      </c>
    </row>
    <row r="1460" spans="1:1">
      <c r="A1460" s="25" t="s">
        <v>16</v>
      </c>
    </row>
    <row r="1461" spans="1:1">
      <c r="A1461" s="25" t="s">
        <v>16</v>
      </c>
    </row>
    <row r="1462" spans="1:1">
      <c r="A1462" s="25" t="s">
        <v>16</v>
      </c>
    </row>
    <row r="1463" spans="1:1">
      <c r="A1463" s="25" t="s">
        <v>16</v>
      </c>
    </row>
    <row r="1464" spans="1:1">
      <c r="A1464" s="25" t="s">
        <v>16</v>
      </c>
    </row>
    <row r="1465" spans="1:1">
      <c r="A1465" s="25" t="s">
        <v>16</v>
      </c>
    </row>
    <row r="1466" spans="1:1">
      <c r="A1466" s="25" t="s">
        <v>16</v>
      </c>
    </row>
    <row r="1467" spans="1:1">
      <c r="A1467" s="25" t="s">
        <v>16</v>
      </c>
    </row>
    <row r="1468" spans="1:1">
      <c r="A1468" s="25" t="s">
        <v>16</v>
      </c>
    </row>
    <row r="1469" spans="1:1">
      <c r="A1469" s="25" t="s">
        <v>16</v>
      </c>
    </row>
    <row r="1470" spans="1:1">
      <c r="A1470" s="25" t="s">
        <v>16</v>
      </c>
    </row>
    <row r="1471" spans="1:1">
      <c r="A1471" s="25" t="s">
        <v>16</v>
      </c>
    </row>
    <row r="1472" spans="1:1">
      <c r="A1472" s="25" t="s">
        <v>16</v>
      </c>
    </row>
    <row r="1473" spans="1:1">
      <c r="A1473" s="25" t="s">
        <v>16</v>
      </c>
    </row>
    <row r="1474" spans="1:1">
      <c r="A1474" s="25" t="s">
        <v>16</v>
      </c>
    </row>
    <row r="1475" spans="1:1">
      <c r="A1475" s="25" t="s">
        <v>16</v>
      </c>
    </row>
    <row r="1476" spans="1:1">
      <c r="A1476" s="25" t="s">
        <v>16</v>
      </c>
    </row>
    <row r="1477" spans="1:1">
      <c r="A1477" s="25" t="s">
        <v>16</v>
      </c>
    </row>
    <row r="1478" spans="1:1">
      <c r="A1478" s="25" t="s">
        <v>16</v>
      </c>
    </row>
    <row r="1479" spans="1:1">
      <c r="A1479" s="25" t="s">
        <v>16</v>
      </c>
    </row>
    <row r="1480" spans="1:1">
      <c r="A1480" s="25" t="s">
        <v>16</v>
      </c>
    </row>
    <row r="1481" spans="1:1">
      <c r="A1481" s="25" t="s">
        <v>16</v>
      </c>
    </row>
    <row r="1482" spans="1:1">
      <c r="A1482" s="25" t="s">
        <v>16</v>
      </c>
    </row>
    <row r="1483" spans="1:1">
      <c r="A1483" s="25" t="s">
        <v>16</v>
      </c>
    </row>
    <row r="1484" spans="1:1">
      <c r="A1484" s="25" t="s">
        <v>16</v>
      </c>
    </row>
    <row r="1485" spans="1:1">
      <c r="A1485" s="25" t="s">
        <v>16</v>
      </c>
    </row>
    <row r="1486" spans="1:1">
      <c r="A1486" s="25" t="s">
        <v>16</v>
      </c>
    </row>
    <row r="1487" spans="1:1">
      <c r="A1487" s="25" t="s">
        <v>16</v>
      </c>
    </row>
    <row r="1488" spans="1:1">
      <c r="A1488" s="25" t="s">
        <v>16</v>
      </c>
    </row>
    <row r="1489" spans="1:1">
      <c r="A1489" s="25" t="s">
        <v>16</v>
      </c>
    </row>
    <row r="1490" spans="1:1">
      <c r="A1490" s="25" t="s">
        <v>16</v>
      </c>
    </row>
    <row r="1491" spans="1:1">
      <c r="A1491" s="25" t="s">
        <v>16</v>
      </c>
    </row>
    <row r="1492" spans="1:1">
      <c r="A1492" s="25" t="s">
        <v>16</v>
      </c>
    </row>
    <row r="1493" spans="1:1">
      <c r="A1493" s="25" t="s">
        <v>16</v>
      </c>
    </row>
    <row r="1494" spans="1:1">
      <c r="A1494" s="25" t="s">
        <v>16</v>
      </c>
    </row>
    <row r="1495" spans="1:1">
      <c r="A1495" s="25" t="s">
        <v>16</v>
      </c>
    </row>
    <row r="1496" spans="1:1">
      <c r="A1496" s="25" t="s">
        <v>16</v>
      </c>
    </row>
    <row r="1497" spans="1:1">
      <c r="A1497" s="25" t="s">
        <v>16</v>
      </c>
    </row>
    <row r="1498" spans="1:1">
      <c r="A1498" s="25" t="s">
        <v>16</v>
      </c>
    </row>
    <row r="1499" spans="1:1">
      <c r="A1499" s="25" t="s">
        <v>16</v>
      </c>
    </row>
    <row r="1500" spans="1:1">
      <c r="A1500" s="25" t="s">
        <v>16</v>
      </c>
    </row>
    <row r="1501" spans="1:1">
      <c r="A1501" s="25" t="s">
        <v>16</v>
      </c>
    </row>
    <row r="1502" spans="1:1">
      <c r="A1502" s="25" t="s">
        <v>16</v>
      </c>
    </row>
    <row r="1503" spans="1:1">
      <c r="A1503" s="25" t="s">
        <v>16</v>
      </c>
    </row>
    <row r="1504" spans="1:1">
      <c r="A1504" s="25" t="s">
        <v>16</v>
      </c>
    </row>
    <row r="1505" spans="1:1">
      <c r="A1505" s="25" t="s">
        <v>16</v>
      </c>
    </row>
    <row r="1506" spans="1:1">
      <c r="A1506" s="25" t="s">
        <v>16</v>
      </c>
    </row>
    <row r="1507" spans="1:1">
      <c r="A1507" s="25" t="s">
        <v>16</v>
      </c>
    </row>
    <row r="1508" spans="1:1">
      <c r="A1508" s="25" t="s">
        <v>16</v>
      </c>
    </row>
    <row r="1509" spans="1:1">
      <c r="A1509" s="25" t="s">
        <v>16</v>
      </c>
    </row>
    <row r="1510" spans="1:1">
      <c r="A1510" s="25" t="s">
        <v>16</v>
      </c>
    </row>
    <row r="1511" spans="1:1">
      <c r="A1511" s="25" t="s">
        <v>16</v>
      </c>
    </row>
    <row r="1512" spans="1:1">
      <c r="A1512" s="25" t="s">
        <v>16</v>
      </c>
    </row>
    <row r="1513" spans="1:1">
      <c r="A1513" s="25" t="s">
        <v>16</v>
      </c>
    </row>
    <row r="1514" spans="1:1">
      <c r="A1514" s="25" t="s">
        <v>16</v>
      </c>
    </row>
    <row r="1515" spans="1:1">
      <c r="A1515" s="25" t="s">
        <v>16</v>
      </c>
    </row>
    <row r="1516" spans="1:1">
      <c r="A1516" s="25" t="s">
        <v>16</v>
      </c>
    </row>
    <row r="1517" spans="1:1">
      <c r="A1517" s="25" t="s">
        <v>16</v>
      </c>
    </row>
    <row r="1518" spans="1:1">
      <c r="A1518" s="25" t="s">
        <v>16</v>
      </c>
    </row>
    <row r="1519" spans="1:1">
      <c r="A1519" s="25" t="s">
        <v>16</v>
      </c>
    </row>
    <row r="1520" spans="1:1">
      <c r="A1520" s="25" t="s">
        <v>16</v>
      </c>
    </row>
    <row r="1521" spans="1:1">
      <c r="A1521" s="25" t="s">
        <v>16</v>
      </c>
    </row>
    <row r="1522" spans="1:1">
      <c r="A1522" s="25" t="s">
        <v>16</v>
      </c>
    </row>
    <row r="1523" spans="1:1">
      <c r="A1523" s="25" t="s">
        <v>16</v>
      </c>
    </row>
    <row r="1524" spans="1:1">
      <c r="A1524" s="25" t="s">
        <v>16</v>
      </c>
    </row>
    <row r="1525" spans="1:1">
      <c r="A1525" s="25" t="s">
        <v>16</v>
      </c>
    </row>
    <row r="1526" spans="1:1">
      <c r="A1526" s="25" t="s">
        <v>16</v>
      </c>
    </row>
    <row r="1527" spans="1:1">
      <c r="A1527" s="25" t="s">
        <v>16</v>
      </c>
    </row>
    <row r="1528" spans="1:1">
      <c r="A1528" s="25" t="s">
        <v>16</v>
      </c>
    </row>
    <row r="1529" spans="1:1">
      <c r="A1529" s="25" t="s">
        <v>16</v>
      </c>
    </row>
    <row r="1530" spans="1:1">
      <c r="A1530" s="25" t="s">
        <v>16</v>
      </c>
    </row>
    <row r="1531" spans="1:1">
      <c r="A1531" s="25" t="s">
        <v>16</v>
      </c>
    </row>
    <row r="1532" spans="1:1">
      <c r="A1532" s="25" t="s">
        <v>16</v>
      </c>
    </row>
    <row r="1533" spans="1:1">
      <c r="A1533" s="25" t="s">
        <v>16</v>
      </c>
    </row>
    <row r="1534" spans="1:1">
      <c r="A1534" s="25" t="s">
        <v>16</v>
      </c>
    </row>
    <row r="1535" spans="1:1">
      <c r="A1535" s="25" t="s">
        <v>16</v>
      </c>
    </row>
    <row r="1536" spans="1:1">
      <c r="A1536" s="25" t="s">
        <v>16</v>
      </c>
    </row>
    <row r="1537" spans="1:1">
      <c r="A1537" s="25" t="s">
        <v>16</v>
      </c>
    </row>
    <row r="1538" spans="1:1">
      <c r="A1538" s="25" t="s">
        <v>16</v>
      </c>
    </row>
    <row r="1539" spans="1:1">
      <c r="A1539" s="25" t="s">
        <v>16</v>
      </c>
    </row>
    <row r="1540" spans="1:1">
      <c r="A1540" s="25" t="s">
        <v>16</v>
      </c>
    </row>
    <row r="1541" spans="1:1">
      <c r="A1541" s="25" t="s">
        <v>16</v>
      </c>
    </row>
    <row r="1542" spans="1:1">
      <c r="A1542" s="25" t="s">
        <v>16</v>
      </c>
    </row>
    <row r="1543" spans="1:1">
      <c r="A1543" s="25" t="s">
        <v>16</v>
      </c>
    </row>
    <row r="1544" spans="1:1">
      <c r="A1544" s="25" t="s">
        <v>16</v>
      </c>
    </row>
    <row r="1545" spans="1:1">
      <c r="A1545" s="25" t="s">
        <v>16</v>
      </c>
    </row>
    <row r="1546" spans="1:1">
      <c r="A1546" s="25" t="s">
        <v>16</v>
      </c>
    </row>
    <row r="1547" spans="1:1">
      <c r="A1547" s="25" t="s">
        <v>16</v>
      </c>
    </row>
    <row r="1548" spans="1:1">
      <c r="A1548" s="25" t="s">
        <v>16</v>
      </c>
    </row>
    <row r="1549" spans="1:1">
      <c r="A1549" s="25" t="s">
        <v>16</v>
      </c>
    </row>
    <row r="1550" spans="1:1">
      <c r="A1550" s="25" t="s">
        <v>16</v>
      </c>
    </row>
    <row r="1551" spans="1:1">
      <c r="A1551" s="25" t="s">
        <v>16</v>
      </c>
    </row>
    <row r="1552" spans="1:1">
      <c r="A1552" s="25" t="s">
        <v>16</v>
      </c>
    </row>
    <row r="1553" spans="1:1">
      <c r="A1553" s="25" t="s">
        <v>16</v>
      </c>
    </row>
    <row r="1554" spans="1:1">
      <c r="A1554" s="25" t="s">
        <v>16</v>
      </c>
    </row>
    <row r="1555" spans="1:1">
      <c r="A1555" s="25" t="s">
        <v>16</v>
      </c>
    </row>
    <row r="1556" spans="1:1">
      <c r="A1556" s="25" t="s">
        <v>16</v>
      </c>
    </row>
    <row r="1557" spans="1:1">
      <c r="A1557" s="25" t="s">
        <v>16</v>
      </c>
    </row>
    <row r="1558" spans="1:1">
      <c r="A1558" s="25" t="s">
        <v>16</v>
      </c>
    </row>
    <row r="1559" spans="1:1">
      <c r="A1559" s="25" t="s">
        <v>16</v>
      </c>
    </row>
    <row r="1560" spans="1:1">
      <c r="A1560" s="25" t="s">
        <v>16</v>
      </c>
    </row>
    <row r="1561" spans="1:1">
      <c r="A1561" s="25" t="s">
        <v>16</v>
      </c>
    </row>
    <row r="1562" spans="1:1">
      <c r="A1562" s="25" t="s">
        <v>16</v>
      </c>
    </row>
    <row r="1563" spans="1:1">
      <c r="A1563" s="25" t="s">
        <v>16</v>
      </c>
    </row>
    <row r="1564" spans="1:1">
      <c r="A1564" s="25" t="s">
        <v>16</v>
      </c>
    </row>
    <row r="1565" spans="1:1">
      <c r="A1565" s="25" t="s">
        <v>16</v>
      </c>
    </row>
    <row r="1566" spans="1:1">
      <c r="A1566" s="25" t="s">
        <v>16</v>
      </c>
    </row>
    <row r="1567" spans="1:1">
      <c r="A1567" s="25" t="s">
        <v>16</v>
      </c>
    </row>
    <row r="1568" spans="1:1">
      <c r="A1568" s="25" t="s">
        <v>16</v>
      </c>
    </row>
    <row r="1569" spans="1:1">
      <c r="A1569" s="25" t="s">
        <v>16</v>
      </c>
    </row>
    <row r="1570" spans="1:1">
      <c r="A1570" s="25" t="s">
        <v>16</v>
      </c>
    </row>
    <row r="1571" spans="1:1">
      <c r="A1571" s="25" t="s">
        <v>16</v>
      </c>
    </row>
    <row r="1572" spans="1:1">
      <c r="A1572" s="25" t="s">
        <v>16</v>
      </c>
    </row>
    <row r="1573" spans="1:1">
      <c r="A1573" s="25" t="s">
        <v>16</v>
      </c>
    </row>
    <row r="1574" spans="1:1">
      <c r="A1574" s="25" t="s">
        <v>16</v>
      </c>
    </row>
    <row r="1575" spans="1:1">
      <c r="A1575" s="25" t="s">
        <v>16</v>
      </c>
    </row>
    <row r="1576" spans="1:1">
      <c r="A1576" s="25" t="s">
        <v>16</v>
      </c>
    </row>
    <row r="1577" spans="1:1">
      <c r="A1577" s="25" t="s">
        <v>16</v>
      </c>
    </row>
    <row r="1578" spans="1:1">
      <c r="A1578" s="25" t="s">
        <v>16</v>
      </c>
    </row>
    <row r="1579" spans="1:1">
      <c r="A1579" s="25" t="s">
        <v>16</v>
      </c>
    </row>
    <row r="1580" spans="1:1">
      <c r="A1580" s="25" t="s">
        <v>16</v>
      </c>
    </row>
    <row r="1581" spans="1:1">
      <c r="A1581" s="25" t="s">
        <v>16</v>
      </c>
    </row>
    <row r="1582" spans="1:1">
      <c r="A1582" s="25" t="s">
        <v>16</v>
      </c>
    </row>
    <row r="1583" spans="1:1">
      <c r="A1583" s="25" t="s">
        <v>16</v>
      </c>
    </row>
    <row r="1584" spans="1:1">
      <c r="A1584" s="25" t="s">
        <v>16</v>
      </c>
    </row>
    <row r="1585" spans="1:1">
      <c r="A1585" s="25" t="s">
        <v>16</v>
      </c>
    </row>
    <row r="1586" spans="1:1">
      <c r="A1586" s="25" t="s">
        <v>16</v>
      </c>
    </row>
    <row r="1587" spans="1:1">
      <c r="A1587" s="25" t="s">
        <v>16</v>
      </c>
    </row>
    <row r="1588" spans="1:1">
      <c r="A1588" s="25" t="s">
        <v>16</v>
      </c>
    </row>
    <row r="1589" spans="1:1">
      <c r="A1589" s="25" t="s">
        <v>16</v>
      </c>
    </row>
    <row r="1590" spans="1:1">
      <c r="A1590" s="25" t="s">
        <v>16</v>
      </c>
    </row>
    <row r="1591" spans="1:1">
      <c r="A1591" s="25" t="s">
        <v>16</v>
      </c>
    </row>
    <row r="1592" spans="1:1">
      <c r="A1592" s="25" t="s">
        <v>16</v>
      </c>
    </row>
    <row r="1593" spans="1:1">
      <c r="A1593" s="25" t="s">
        <v>16</v>
      </c>
    </row>
    <row r="1594" spans="1:1">
      <c r="A1594" s="25" t="s">
        <v>16</v>
      </c>
    </row>
    <row r="1595" spans="1:1">
      <c r="A1595" s="25" t="s">
        <v>16</v>
      </c>
    </row>
    <row r="1596" spans="1:1">
      <c r="A1596" s="25" t="s">
        <v>16</v>
      </c>
    </row>
    <row r="1597" spans="1:1">
      <c r="A1597" s="25" t="s">
        <v>16</v>
      </c>
    </row>
    <row r="1598" spans="1:1">
      <c r="A1598" s="25" t="s">
        <v>16</v>
      </c>
    </row>
    <row r="1599" spans="1:1">
      <c r="A1599" s="25" t="s">
        <v>16</v>
      </c>
    </row>
    <row r="1600" spans="1:1">
      <c r="A1600" s="25" t="s">
        <v>16</v>
      </c>
    </row>
    <row r="1601" spans="1:1">
      <c r="A1601" s="25" t="s">
        <v>16</v>
      </c>
    </row>
    <row r="1602" spans="1:1">
      <c r="A1602" s="25" t="s">
        <v>16</v>
      </c>
    </row>
    <row r="1603" spans="1:1">
      <c r="A1603" s="25" t="s">
        <v>16</v>
      </c>
    </row>
    <row r="1604" spans="1:1">
      <c r="A1604" s="25" t="s">
        <v>16</v>
      </c>
    </row>
    <row r="1605" spans="1:1">
      <c r="A1605" s="25" t="s">
        <v>16</v>
      </c>
    </row>
    <row r="1606" spans="1:1">
      <c r="A1606" s="25" t="s">
        <v>16</v>
      </c>
    </row>
    <row r="1607" spans="1:1">
      <c r="A1607" s="25" t="s">
        <v>16</v>
      </c>
    </row>
    <row r="1608" spans="1:1">
      <c r="A1608" s="25" t="s">
        <v>16</v>
      </c>
    </row>
    <row r="1609" spans="1:1">
      <c r="A1609" s="25" t="s">
        <v>16</v>
      </c>
    </row>
    <row r="1610" spans="1:1">
      <c r="A1610" s="25" t="s">
        <v>16</v>
      </c>
    </row>
    <row r="1611" spans="1:1">
      <c r="A1611" s="25" t="s">
        <v>16</v>
      </c>
    </row>
    <row r="1612" spans="1:1">
      <c r="A1612" s="25" t="s">
        <v>16</v>
      </c>
    </row>
    <row r="1613" spans="1:1">
      <c r="A1613" s="25" t="s">
        <v>16</v>
      </c>
    </row>
    <row r="1614" spans="1:1">
      <c r="A1614" s="25" t="s">
        <v>16</v>
      </c>
    </row>
    <row r="1615" spans="1:1">
      <c r="A1615" s="25" t="s">
        <v>16</v>
      </c>
    </row>
    <row r="1616" spans="1:1">
      <c r="A1616" s="25" t="s">
        <v>16</v>
      </c>
    </row>
    <row r="1617" spans="1:1">
      <c r="A1617" s="25" t="s">
        <v>16</v>
      </c>
    </row>
    <row r="1618" spans="1:1">
      <c r="A1618" s="25" t="s">
        <v>16</v>
      </c>
    </row>
    <row r="1619" spans="1:1">
      <c r="A1619" s="25" t="s">
        <v>16</v>
      </c>
    </row>
    <row r="1620" spans="1:1">
      <c r="A1620" s="25" t="s">
        <v>16</v>
      </c>
    </row>
    <row r="1621" spans="1:1">
      <c r="A1621" s="25" t="s">
        <v>16</v>
      </c>
    </row>
    <row r="1622" spans="1:1">
      <c r="A1622" s="25" t="s">
        <v>16</v>
      </c>
    </row>
    <row r="1623" spans="1:1">
      <c r="A1623" s="25" t="s">
        <v>16</v>
      </c>
    </row>
    <row r="1624" spans="1:1">
      <c r="A1624" s="25" t="s">
        <v>16</v>
      </c>
    </row>
    <row r="1625" spans="1:1">
      <c r="A1625" s="25" t="s">
        <v>16</v>
      </c>
    </row>
    <row r="1626" spans="1:1">
      <c r="A1626" s="25" t="s">
        <v>16</v>
      </c>
    </row>
    <row r="1627" spans="1:1">
      <c r="A1627" s="25" t="s">
        <v>16</v>
      </c>
    </row>
    <row r="1628" spans="1:1">
      <c r="A1628" s="25" t="s">
        <v>16</v>
      </c>
    </row>
    <row r="1629" spans="1:1">
      <c r="A1629" s="25" t="s">
        <v>16</v>
      </c>
    </row>
    <row r="1630" spans="1:1">
      <c r="A1630" s="25" t="s">
        <v>16</v>
      </c>
    </row>
    <row r="1631" spans="1:1">
      <c r="A1631" s="25" t="s">
        <v>16</v>
      </c>
    </row>
    <row r="1632" spans="1:1">
      <c r="A1632" s="25" t="s">
        <v>16</v>
      </c>
    </row>
    <row r="1633" spans="1:1">
      <c r="A1633" s="25" t="s">
        <v>16</v>
      </c>
    </row>
    <row r="1634" spans="1:1">
      <c r="A1634" s="25" t="s">
        <v>16</v>
      </c>
    </row>
    <row r="1635" spans="1:1">
      <c r="A1635" s="25" t="s">
        <v>16</v>
      </c>
    </row>
    <row r="1636" spans="1:1">
      <c r="A1636" s="25" t="s">
        <v>16</v>
      </c>
    </row>
    <row r="1637" spans="1:1">
      <c r="A1637" s="25" t="s">
        <v>16</v>
      </c>
    </row>
    <row r="1638" spans="1:1">
      <c r="A1638" s="25" t="s">
        <v>16</v>
      </c>
    </row>
    <row r="1639" spans="1:1">
      <c r="A1639" s="25" t="s">
        <v>16</v>
      </c>
    </row>
    <row r="1640" spans="1:1">
      <c r="A1640" s="25" t="s">
        <v>16</v>
      </c>
    </row>
    <row r="1641" spans="1:1">
      <c r="A1641" s="25" t="s">
        <v>16</v>
      </c>
    </row>
    <row r="1642" spans="1:1">
      <c r="A1642" s="25" t="s">
        <v>16</v>
      </c>
    </row>
    <row r="1643" spans="1:1">
      <c r="A1643" s="25" t="s">
        <v>16</v>
      </c>
    </row>
    <row r="1644" spans="1:1">
      <c r="A1644" s="25" t="s">
        <v>16</v>
      </c>
    </row>
    <row r="1645" spans="1:1">
      <c r="A1645" s="25" t="s">
        <v>16</v>
      </c>
    </row>
    <row r="1646" spans="1:1">
      <c r="A1646" s="25" t="s">
        <v>16</v>
      </c>
    </row>
    <row r="1647" spans="1:1">
      <c r="A1647" s="25" t="s">
        <v>16</v>
      </c>
    </row>
    <row r="1648" spans="1:1">
      <c r="A1648" s="25" t="s">
        <v>16</v>
      </c>
    </row>
    <row r="1649" spans="1:1">
      <c r="A1649" s="25" t="s">
        <v>16</v>
      </c>
    </row>
    <row r="1650" spans="1:1">
      <c r="A1650" s="25" t="s">
        <v>16</v>
      </c>
    </row>
    <row r="1651" spans="1:1">
      <c r="A1651" s="25" t="s">
        <v>16</v>
      </c>
    </row>
    <row r="1652" spans="1:1">
      <c r="A1652" s="25" t="s">
        <v>16</v>
      </c>
    </row>
    <row r="1653" spans="1:1">
      <c r="A1653" s="25" t="s">
        <v>16</v>
      </c>
    </row>
    <row r="1654" spans="1:1">
      <c r="A1654" s="25" t="s">
        <v>16</v>
      </c>
    </row>
    <row r="1655" spans="1:1">
      <c r="A1655" s="25" t="s">
        <v>16</v>
      </c>
    </row>
    <row r="1656" spans="1:1">
      <c r="A1656" s="25" t="s">
        <v>16</v>
      </c>
    </row>
    <row r="1657" spans="1:1">
      <c r="A1657" s="25" t="s">
        <v>16</v>
      </c>
    </row>
    <row r="1658" spans="1:1">
      <c r="A1658" s="25" t="s">
        <v>16</v>
      </c>
    </row>
    <row r="1659" spans="1:1">
      <c r="A1659" s="25" t="s">
        <v>16</v>
      </c>
    </row>
    <row r="1660" spans="1:1">
      <c r="A1660" s="25" t="s">
        <v>16</v>
      </c>
    </row>
    <row r="1661" spans="1:1">
      <c r="A1661" s="25" t="s">
        <v>16</v>
      </c>
    </row>
    <row r="1662" spans="1:1">
      <c r="A1662" s="25" t="s">
        <v>16</v>
      </c>
    </row>
    <row r="1663" spans="1:1">
      <c r="A1663" s="25" t="s">
        <v>16</v>
      </c>
    </row>
    <row r="1664" spans="1:1">
      <c r="A1664" s="25" t="s">
        <v>16</v>
      </c>
    </row>
    <row r="1665" spans="1:1">
      <c r="A1665" s="25" t="s">
        <v>16</v>
      </c>
    </row>
    <row r="1666" spans="1:1">
      <c r="A1666" s="25" t="s">
        <v>16</v>
      </c>
    </row>
    <row r="1667" spans="1:1">
      <c r="A1667" s="25" t="s">
        <v>16</v>
      </c>
    </row>
    <row r="1668" spans="1:1">
      <c r="A1668" s="25" t="s">
        <v>16</v>
      </c>
    </row>
    <row r="1669" spans="1:1">
      <c r="A1669" s="25" t="s">
        <v>16</v>
      </c>
    </row>
    <row r="1670" spans="1:1">
      <c r="A1670" s="25" t="s">
        <v>16</v>
      </c>
    </row>
    <row r="1671" spans="1:1">
      <c r="A1671" s="25" t="s">
        <v>16</v>
      </c>
    </row>
    <row r="1672" spans="1:1">
      <c r="A1672" s="25" t="s">
        <v>16</v>
      </c>
    </row>
    <row r="1673" spans="1:1">
      <c r="A1673" s="25" t="s">
        <v>16</v>
      </c>
    </row>
    <row r="1674" spans="1:1">
      <c r="A1674" s="25" t="s">
        <v>16</v>
      </c>
    </row>
    <row r="1675" spans="1:1">
      <c r="A1675" s="25" t="s">
        <v>16</v>
      </c>
    </row>
    <row r="1676" spans="1:1">
      <c r="A1676" s="25" t="s">
        <v>16</v>
      </c>
    </row>
    <row r="1677" spans="1:1">
      <c r="A1677" s="25" t="s">
        <v>16</v>
      </c>
    </row>
    <row r="1678" spans="1:1">
      <c r="A1678" s="25" t="s">
        <v>16</v>
      </c>
    </row>
    <row r="1679" spans="1:1">
      <c r="A1679" s="25" t="s">
        <v>16</v>
      </c>
    </row>
    <row r="1680" spans="1:1">
      <c r="A1680" s="25" t="s">
        <v>16</v>
      </c>
    </row>
    <row r="1681" spans="1:1">
      <c r="A1681" s="25" t="s">
        <v>16</v>
      </c>
    </row>
    <row r="1682" spans="1:1">
      <c r="A1682" s="25" t="s">
        <v>16</v>
      </c>
    </row>
    <row r="1683" spans="1:1">
      <c r="A1683" s="25" t="s">
        <v>16</v>
      </c>
    </row>
    <row r="1684" spans="1:1">
      <c r="A1684" s="25" t="s">
        <v>16</v>
      </c>
    </row>
    <row r="1685" spans="1:1">
      <c r="A1685" s="25" t="s">
        <v>16</v>
      </c>
    </row>
    <row r="1686" spans="1:1">
      <c r="A1686" s="25" t="s">
        <v>16</v>
      </c>
    </row>
    <row r="1687" spans="1:1">
      <c r="A1687" s="25" t="s">
        <v>16</v>
      </c>
    </row>
    <row r="1688" spans="1:1">
      <c r="A1688" s="25" t="s">
        <v>16</v>
      </c>
    </row>
    <row r="1689" spans="1:1">
      <c r="A1689" s="25" t="s">
        <v>16</v>
      </c>
    </row>
    <row r="1690" spans="1:1">
      <c r="A1690" s="25" t="s">
        <v>16</v>
      </c>
    </row>
    <row r="1691" spans="1:1">
      <c r="A1691" s="25" t="s">
        <v>16</v>
      </c>
    </row>
    <row r="1692" spans="1:1">
      <c r="A1692" s="25" t="s">
        <v>16</v>
      </c>
    </row>
    <row r="1693" spans="1:1">
      <c r="A1693" s="25" t="s">
        <v>16</v>
      </c>
    </row>
    <row r="1694" spans="1:1">
      <c r="A1694" s="25" t="s">
        <v>16</v>
      </c>
    </row>
    <row r="1695" spans="1:1">
      <c r="A1695" s="25" t="s">
        <v>16</v>
      </c>
    </row>
    <row r="1696" spans="1:1">
      <c r="A1696" s="25" t="s">
        <v>16</v>
      </c>
    </row>
    <row r="1697" spans="1:1">
      <c r="A1697" s="25" t="s">
        <v>16</v>
      </c>
    </row>
    <row r="1698" spans="1:1">
      <c r="A1698" s="25" t="s">
        <v>16</v>
      </c>
    </row>
    <row r="1699" spans="1:1">
      <c r="A1699" s="25" t="s">
        <v>16</v>
      </c>
    </row>
    <row r="1700" spans="1:1">
      <c r="A1700" s="25" t="s">
        <v>16</v>
      </c>
    </row>
    <row r="1701" spans="1:1">
      <c r="A1701" s="25" t="s">
        <v>16</v>
      </c>
    </row>
    <row r="1702" spans="1:1">
      <c r="A1702" s="25" t="s">
        <v>16</v>
      </c>
    </row>
    <row r="1703" spans="1:1">
      <c r="A1703" s="25" t="s">
        <v>16</v>
      </c>
    </row>
    <row r="1704" spans="1:1">
      <c r="A1704" s="25" t="s">
        <v>16</v>
      </c>
    </row>
    <row r="1705" spans="1:1">
      <c r="A1705" s="25" t="s">
        <v>16</v>
      </c>
    </row>
    <row r="1706" spans="1:1">
      <c r="A1706" s="25" t="s">
        <v>16</v>
      </c>
    </row>
    <row r="1707" spans="1:1">
      <c r="A1707" s="25" t="s">
        <v>16</v>
      </c>
    </row>
    <row r="1708" spans="1:1">
      <c r="A1708" s="25" t="s">
        <v>16</v>
      </c>
    </row>
    <row r="1709" spans="1:1">
      <c r="A1709" s="25" t="s">
        <v>16</v>
      </c>
    </row>
    <row r="1710" spans="1:1">
      <c r="A1710" s="25" t="s">
        <v>16</v>
      </c>
    </row>
    <row r="1711" spans="1:1">
      <c r="A1711" s="25" t="s">
        <v>16</v>
      </c>
    </row>
    <row r="1712" spans="1:1">
      <c r="A1712" s="25" t="s">
        <v>16</v>
      </c>
    </row>
    <row r="1713" spans="1:1">
      <c r="A1713" s="25" t="s">
        <v>16</v>
      </c>
    </row>
    <row r="1714" spans="1:1">
      <c r="A1714" s="25" t="s">
        <v>16</v>
      </c>
    </row>
    <row r="1715" spans="1:1">
      <c r="A1715" s="25" t="s">
        <v>16</v>
      </c>
    </row>
    <row r="1716" spans="1:1">
      <c r="A1716" s="25" t="s">
        <v>16</v>
      </c>
    </row>
    <row r="1717" spans="1:1">
      <c r="A1717" s="25" t="s">
        <v>16</v>
      </c>
    </row>
    <row r="1718" spans="1:1">
      <c r="A1718" s="25" t="s">
        <v>16</v>
      </c>
    </row>
    <row r="1719" spans="1:1">
      <c r="A1719" s="25" t="s">
        <v>16</v>
      </c>
    </row>
    <row r="1720" spans="1:1">
      <c r="A1720" s="25" t="s">
        <v>16</v>
      </c>
    </row>
    <row r="1721" spans="1:1">
      <c r="A1721" s="25" t="s">
        <v>16</v>
      </c>
    </row>
    <row r="1722" spans="1:1">
      <c r="A1722" s="25" t="s">
        <v>16</v>
      </c>
    </row>
    <row r="1723" spans="1:1">
      <c r="A1723" s="25" t="s">
        <v>16</v>
      </c>
    </row>
    <row r="1724" spans="1:1">
      <c r="A1724" s="25" t="s">
        <v>16</v>
      </c>
    </row>
    <row r="1725" spans="1:1">
      <c r="A1725" s="25" t="s">
        <v>16</v>
      </c>
    </row>
    <row r="1726" spans="1:1">
      <c r="A1726" s="25" t="s">
        <v>16</v>
      </c>
    </row>
    <row r="1727" spans="1:1">
      <c r="A1727" s="25" t="s">
        <v>16</v>
      </c>
    </row>
    <row r="1728" spans="1:1">
      <c r="A1728" s="25" t="s">
        <v>16</v>
      </c>
    </row>
    <row r="1729" spans="1:1">
      <c r="A1729" s="25" t="s">
        <v>16</v>
      </c>
    </row>
    <row r="1730" spans="1:1">
      <c r="A1730" s="25" t="s">
        <v>16</v>
      </c>
    </row>
    <row r="1731" spans="1:1">
      <c r="A1731" s="25" t="s">
        <v>16</v>
      </c>
    </row>
    <row r="1732" spans="1:1">
      <c r="A1732" s="25" t="s">
        <v>16</v>
      </c>
    </row>
    <row r="1733" spans="1:1">
      <c r="A1733" s="25" t="s">
        <v>16</v>
      </c>
    </row>
    <row r="1734" spans="1:1">
      <c r="A1734" s="25" t="s">
        <v>16</v>
      </c>
    </row>
    <row r="1735" spans="1:1">
      <c r="A1735" s="25" t="s">
        <v>16</v>
      </c>
    </row>
    <row r="1736" spans="1:1">
      <c r="A1736" s="25" t="s">
        <v>16</v>
      </c>
    </row>
    <row r="1737" spans="1:1">
      <c r="A1737" s="25" t="s">
        <v>16</v>
      </c>
    </row>
    <row r="1738" spans="1:1">
      <c r="A1738" s="25" t="s">
        <v>16</v>
      </c>
    </row>
    <row r="1739" spans="1:1">
      <c r="A1739" s="25" t="s">
        <v>16</v>
      </c>
    </row>
    <row r="1740" spans="1:1">
      <c r="A1740" s="25" t="s">
        <v>16</v>
      </c>
    </row>
    <row r="1741" spans="1:1">
      <c r="A1741" s="25" t="s">
        <v>16</v>
      </c>
    </row>
    <row r="1742" spans="1:1">
      <c r="A1742" s="25" t="s">
        <v>16</v>
      </c>
    </row>
    <row r="1743" spans="1:1">
      <c r="A1743" s="25" t="s">
        <v>16</v>
      </c>
    </row>
    <row r="1744" spans="1:1">
      <c r="A1744" s="25" t="s">
        <v>16</v>
      </c>
    </row>
    <row r="1745" spans="1:1">
      <c r="A1745" s="25" t="s">
        <v>16</v>
      </c>
    </row>
    <row r="1746" spans="1:1">
      <c r="A1746" s="25" t="s">
        <v>16</v>
      </c>
    </row>
    <row r="1747" spans="1:1">
      <c r="A1747" s="25" t="s">
        <v>16</v>
      </c>
    </row>
    <row r="1748" spans="1:1">
      <c r="A1748" s="25" t="s">
        <v>16</v>
      </c>
    </row>
    <row r="1749" spans="1:1">
      <c r="A1749" s="25" t="s">
        <v>16</v>
      </c>
    </row>
    <row r="1750" spans="1:1">
      <c r="A1750" s="25" t="s">
        <v>16</v>
      </c>
    </row>
    <row r="1751" spans="1:1">
      <c r="A1751" s="25" t="s">
        <v>16</v>
      </c>
    </row>
    <row r="1752" spans="1:1">
      <c r="A1752" s="25" t="s">
        <v>16</v>
      </c>
    </row>
    <row r="1753" spans="1:1">
      <c r="A1753" s="25" t="s">
        <v>16</v>
      </c>
    </row>
    <row r="1754" spans="1:1">
      <c r="A1754" s="25" t="s">
        <v>16</v>
      </c>
    </row>
    <row r="1755" spans="1:1">
      <c r="A1755" s="25" t="s">
        <v>16</v>
      </c>
    </row>
    <row r="1756" spans="1:1">
      <c r="A1756" s="25" t="s">
        <v>16</v>
      </c>
    </row>
    <row r="1757" spans="1:1">
      <c r="A1757" s="25" t="s">
        <v>16</v>
      </c>
    </row>
    <row r="1758" spans="1:1">
      <c r="A1758" s="25" t="s">
        <v>16</v>
      </c>
    </row>
    <row r="1759" spans="1:1">
      <c r="A1759" s="25" t="s">
        <v>16</v>
      </c>
    </row>
    <row r="1760" spans="1:1">
      <c r="A1760" s="25" t="s">
        <v>16</v>
      </c>
    </row>
    <row r="1761" spans="1:1">
      <c r="A1761" s="25" t="s">
        <v>16</v>
      </c>
    </row>
    <row r="1762" spans="1:1">
      <c r="A1762" s="25" t="s">
        <v>16</v>
      </c>
    </row>
    <row r="1763" spans="1:1">
      <c r="A1763" s="25" t="s">
        <v>16</v>
      </c>
    </row>
    <row r="1764" spans="1:1">
      <c r="A1764" s="25" t="s">
        <v>16</v>
      </c>
    </row>
    <row r="1765" spans="1:1">
      <c r="A1765" s="25" t="s">
        <v>16</v>
      </c>
    </row>
    <row r="1766" spans="1:1">
      <c r="A1766" s="25" t="s">
        <v>16</v>
      </c>
    </row>
    <row r="1767" spans="1:1">
      <c r="A1767" s="25" t="s">
        <v>16</v>
      </c>
    </row>
    <row r="1768" spans="1:1">
      <c r="A1768" s="25" t="s">
        <v>16</v>
      </c>
    </row>
    <row r="1769" spans="1:1">
      <c r="A1769" s="25" t="s">
        <v>16</v>
      </c>
    </row>
    <row r="1770" spans="1:1">
      <c r="A1770" s="25" t="s">
        <v>16</v>
      </c>
    </row>
    <row r="1771" spans="1:1">
      <c r="A1771" s="25" t="s">
        <v>16</v>
      </c>
    </row>
    <row r="1772" spans="1:1">
      <c r="A1772" s="25" t="s">
        <v>16</v>
      </c>
    </row>
    <row r="1773" spans="1:1">
      <c r="A1773" s="25" t="s">
        <v>16</v>
      </c>
    </row>
    <row r="1774" spans="1:1">
      <c r="A1774" s="25" t="s">
        <v>16</v>
      </c>
    </row>
    <row r="1775" spans="1:1">
      <c r="A1775" s="25" t="s">
        <v>16</v>
      </c>
    </row>
    <row r="1776" spans="1:1">
      <c r="A1776" s="25" t="s">
        <v>16</v>
      </c>
    </row>
    <row r="1777" spans="1:1">
      <c r="A1777" s="25" t="s">
        <v>16</v>
      </c>
    </row>
    <row r="1778" spans="1:1">
      <c r="A1778" s="25" t="s">
        <v>16</v>
      </c>
    </row>
    <row r="1779" spans="1:1">
      <c r="A1779" s="25" t="s">
        <v>16</v>
      </c>
    </row>
    <row r="1780" spans="1:1">
      <c r="A1780" s="25" t="s">
        <v>16</v>
      </c>
    </row>
    <row r="1781" spans="1:1">
      <c r="A1781" s="25" t="s">
        <v>16</v>
      </c>
    </row>
    <row r="1782" spans="1:1">
      <c r="A1782" s="25" t="s">
        <v>16</v>
      </c>
    </row>
    <row r="1783" spans="1:1">
      <c r="A1783" s="25" t="s">
        <v>16</v>
      </c>
    </row>
    <row r="1784" spans="1:1">
      <c r="A1784" s="25" t="s">
        <v>16</v>
      </c>
    </row>
    <row r="1785" spans="1:1">
      <c r="A1785" s="25" t="s">
        <v>16</v>
      </c>
    </row>
    <row r="1786" spans="1:1">
      <c r="A1786" s="25" t="s">
        <v>16</v>
      </c>
    </row>
    <row r="1787" spans="1:1">
      <c r="A1787" s="25" t="s">
        <v>16</v>
      </c>
    </row>
    <row r="1788" spans="1:1">
      <c r="A1788" s="25" t="s">
        <v>16</v>
      </c>
    </row>
    <row r="1789" spans="1:1">
      <c r="A1789" s="25" t="s">
        <v>16</v>
      </c>
    </row>
    <row r="1790" spans="1:1">
      <c r="A1790" s="25" t="s">
        <v>16</v>
      </c>
    </row>
    <row r="1791" spans="1:1">
      <c r="A1791" s="25" t="s">
        <v>16</v>
      </c>
    </row>
    <row r="1792" spans="1:1">
      <c r="A1792" s="25" t="s">
        <v>16</v>
      </c>
    </row>
    <row r="1793" spans="1:1">
      <c r="A1793" s="25" t="s">
        <v>16</v>
      </c>
    </row>
    <row r="1794" spans="1:1">
      <c r="A1794" s="25" t="s">
        <v>16</v>
      </c>
    </row>
    <row r="1795" spans="1:1">
      <c r="A1795" s="25" t="s">
        <v>16</v>
      </c>
    </row>
    <row r="1796" spans="1:1">
      <c r="A1796" s="25" t="s">
        <v>16</v>
      </c>
    </row>
    <row r="1797" spans="1:1">
      <c r="A1797" s="25" t="s">
        <v>16</v>
      </c>
    </row>
    <row r="1798" spans="1:1">
      <c r="A1798" s="25" t="s">
        <v>16</v>
      </c>
    </row>
    <row r="1799" spans="1:1">
      <c r="A1799" s="25" t="s">
        <v>16</v>
      </c>
    </row>
    <row r="1800" spans="1:1">
      <c r="A1800" s="25" t="s">
        <v>16</v>
      </c>
    </row>
    <row r="1801" spans="1:1">
      <c r="A1801" s="25" t="s">
        <v>16</v>
      </c>
    </row>
    <row r="1802" spans="1:1">
      <c r="A1802" s="25" t="s">
        <v>16</v>
      </c>
    </row>
    <row r="1803" spans="1:1">
      <c r="A1803" s="25" t="s">
        <v>16</v>
      </c>
    </row>
    <row r="1804" spans="1:1">
      <c r="A1804" s="25" t="s">
        <v>16</v>
      </c>
    </row>
    <row r="1805" spans="1:1">
      <c r="A1805" s="25" t="s">
        <v>16</v>
      </c>
    </row>
    <row r="1806" spans="1:1">
      <c r="A1806" s="25" t="s">
        <v>16</v>
      </c>
    </row>
    <row r="1807" spans="1:1">
      <c r="A1807" s="25" t="s">
        <v>16</v>
      </c>
    </row>
    <row r="1808" spans="1:1">
      <c r="A1808" s="25" t="s">
        <v>16</v>
      </c>
    </row>
    <row r="1809" spans="1:1">
      <c r="A1809" s="25" t="s">
        <v>16</v>
      </c>
    </row>
    <row r="1810" spans="1:1">
      <c r="A1810" s="25" t="s">
        <v>16</v>
      </c>
    </row>
    <row r="1811" spans="1:1">
      <c r="A1811" s="25" t="s">
        <v>16</v>
      </c>
    </row>
    <row r="1812" spans="1:1">
      <c r="A1812" s="25" t="s">
        <v>16</v>
      </c>
    </row>
    <row r="1813" spans="1:1">
      <c r="A1813" s="25" t="s">
        <v>16</v>
      </c>
    </row>
    <row r="1814" spans="1:1">
      <c r="A1814" s="25" t="s">
        <v>16</v>
      </c>
    </row>
    <row r="1815" spans="1:1">
      <c r="A1815" s="25" t="s">
        <v>16</v>
      </c>
    </row>
    <row r="1816" spans="1:1">
      <c r="A1816" s="25" t="s">
        <v>16</v>
      </c>
    </row>
    <row r="1817" spans="1:1">
      <c r="A1817" s="25" t="s">
        <v>16</v>
      </c>
    </row>
    <row r="1818" spans="1:1">
      <c r="A1818" s="25" t="s">
        <v>16</v>
      </c>
    </row>
    <row r="1819" spans="1:1">
      <c r="A1819" s="25" t="s">
        <v>16</v>
      </c>
    </row>
    <row r="1820" spans="1:1">
      <c r="A1820" s="25" t="s">
        <v>16</v>
      </c>
    </row>
    <row r="1821" spans="1:1">
      <c r="A1821" s="25" t="s">
        <v>16</v>
      </c>
    </row>
    <row r="1822" spans="1:1">
      <c r="A1822" s="25" t="s">
        <v>16</v>
      </c>
    </row>
    <row r="1823" spans="1:1">
      <c r="A1823" s="25" t="s">
        <v>16</v>
      </c>
    </row>
    <row r="1824" spans="1:1">
      <c r="A1824" s="25" t="s">
        <v>16</v>
      </c>
    </row>
    <row r="1825" spans="1:1">
      <c r="A1825" s="25" t="s">
        <v>16</v>
      </c>
    </row>
    <row r="1826" spans="1:1">
      <c r="A1826" s="25" t="s">
        <v>16</v>
      </c>
    </row>
    <row r="1827" spans="1:1">
      <c r="A1827" s="25" t="s">
        <v>16</v>
      </c>
    </row>
    <row r="1828" spans="1:1">
      <c r="A1828" s="25" t="s">
        <v>16</v>
      </c>
    </row>
    <row r="1829" spans="1:1">
      <c r="A1829" s="25" t="s">
        <v>16</v>
      </c>
    </row>
    <row r="1830" spans="1:1">
      <c r="A1830" s="25" t="s">
        <v>16</v>
      </c>
    </row>
    <row r="1831" spans="1:1">
      <c r="A1831" s="25" t="s">
        <v>16</v>
      </c>
    </row>
    <row r="1832" spans="1:1">
      <c r="A1832" s="25" t="s">
        <v>16</v>
      </c>
    </row>
    <row r="1833" spans="1:1">
      <c r="A1833" s="25" t="s">
        <v>16</v>
      </c>
    </row>
    <row r="1834" spans="1:1">
      <c r="A1834" s="25" t="s">
        <v>16</v>
      </c>
    </row>
    <row r="1835" spans="1:1">
      <c r="A1835" s="25" t="s">
        <v>16</v>
      </c>
    </row>
    <row r="1836" spans="1:1">
      <c r="A1836" s="25" t="s">
        <v>16</v>
      </c>
    </row>
    <row r="1837" spans="1:1">
      <c r="A1837" s="25" t="s">
        <v>16</v>
      </c>
    </row>
    <row r="1838" spans="1:1">
      <c r="A1838" s="25" t="s">
        <v>16</v>
      </c>
    </row>
    <row r="1839" spans="1:1">
      <c r="A1839" s="25" t="s">
        <v>16</v>
      </c>
    </row>
    <row r="1840" spans="1:1">
      <c r="A1840" s="25" t="s">
        <v>16</v>
      </c>
    </row>
    <row r="1841" spans="1:1">
      <c r="A1841" s="25" t="s">
        <v>16</v>
      </c>
    </row>
    <row r="1842" spans="1:1">
      <c r="A1842" s="25" t="s">
        <v>16</v>
      </c>
    </row>
    <row r="1843" spans="1:1">
      <c r="A1843" s="25" t="s">
        <v>16</v>
      </c>
    </row>
    <row r="1844" spans="1:1">
      <c r="A1844" s="25" t="s">
        <v>16</v>
      </c>
    </row>
    <row r="1845" spans="1:1">
      <c r="A1845" s="25" t="s">
        <v>16</v>
      </c>
    </row>
    <row r="1846" spans="1:1">
      <c r="A1846" s="25" t="s">
        <v>16</v>
      </c>
    </row>
    <row r="1847" spans="1:1">
      <c r="A1847" s="25" t="s">
        <v>16</v>
      </c>
    </row>
    <row r="1848" spans="1:1">
      <c r="A1848" s="25" t="s">
        <v>16</v>
      </c>
    </row>
    <row r="1849" spans="1:1">
      <c r="A1849" s="25" t="s">
        <v>16</v>
      </c>
    </row>
    <row r="1850" spans="1:1">
      <c r="A1850" s="25" t="s">
        <v>16</v>
      </c>
    </row>
    <row r="1851" spans="1:1">
      <c r="A1851" s="25" t="s">
        <v>16</v>
      </c>
    </row>
    <row r="1852" spans="1:1">
      <c r="A1852" s="25" t="s">
        <v>16</v>
      </c>
    </row>
    <row r="1853" spans="1:1">
      <c r="A1853" s="25" t="s">
        <v>16</v>
      </c>
    </row>
    <row r="1854" spans="1:1">
      <c r="A1854" s="25" t="s">
        <v>16</v>
      </c>
    </row>
    <row r="1855" spans="1:1">
      <c r="A1855" s="25" t="s">
        <v>16</v>
      </c>
    </row>
    <row r="1856" spans="1:1">
      <c r="A1856" s="25" t="s">
        <v>16</v>
      </c>
    </row>
    <row r="1857" spans="1:1">
      <c r="A1857" s="25" t="s">
        <v>16</v>
      </c>
    </row>
    <row r="1858" spans="1:1">
      <c r="A1858" s="25" t="s">
        <v>16</v>
      </c>
    </row>
    <row r="1859" spans="1:1">
      <c r="A1859" s="25" t="s">
        <v>16</v>
      </c>
    </row>
    <row r="1860" spans="1:1">
      <c r="A1860" s="25" t="s">
        <v>16</v>
      </c>
    </row>
    <row r="1861" spans="1:1">
      <c r="A1861" s="25" t="s">
        <v>16</v>
      </c>
    </row>
    <row r="1862" spans="1:1">
      <c r="A1862" s="25" t="s">
        <v>16</v>
      </c>
    </row>
    <row r="1863" spans="1:1">
      <c r="A1863" s="25" t="s">
        <v>16</v>
      </c>
    </row>
    <row r="1864" spans="1:1">
      <c r="A1864" s="25" t="s">
        <v>16</v>
      </c>
    </row>
    <row r="1865" spans="1:1">
      <c r="A1865" s="25" t="s">
        <v>16</v>
      </c>
    </row>
    <row r="1866" spans="1:1">
      <c r="A1866" s="25" t="s">
        <v>16</v>
      </c>
    </row>
    <row r="1867" spans="1:1">
      <c r="A1867" s="25" t="s">
        <v>16</v>
      </c>
    </row>
    <row r="1868" spans="1:1">
      <c r="A1868" s="25" t="s">
        <v>16</v>
      </c>
    </row>
    <row r="1869" spans="1:1">
      <c r="A1869" s="25" t="s">
        <v>16</v>
      </c>
    </row>
    <row r="1870" spans="1:1">
      <c r="A1870" s="25" t="s">
        <v>16</v>
      </c>
    </row>
    <row r="1871" spans="1:1">
      <c r="A1871" s="25" t="s">
        <v>16</v>
      </c>
    </row>
    <row r="1872" spans="1:1">
      <c r="A1872" s="25" t="s">
        <v>16</v>
      </c>
    </row>
    <row r="1873" spans="1:1">
      <c r="A1873" s="25" t="s">
        <v>16</v>
      </c>
    </row>
    <row r="1874" spans="1:1">
      <c r="A1874" s="25" t="s">
        <v>16</v>
      </c>
    </row>
    <row r="1875" spans="1:1">
      <c r="A1875" s="25" t="s">
        <v>16</v>
      </c>
    </row>
    <row r="1876" spans="1:1">
      <c r="A1876" s="25" t="s">
        <v>16</v>
      </c>
    </row>
    <row r="1877" spans="1:1">
      <c r="A1877" s="25" t="s">
        <v>16</v>
      </c>
    </row>
    <row r="1878" spans="1:1">
      <c r="A1878" s="25" t="s">
        <v>16</v>
      </c>
    </row>
    <row r="1879" spans="1:1">
      <c r="A1879" s="25" t="s">
        <v>16</v>
      </c>
    </row>
    <row r="1880" spans="1:1">
      <c r="A1880" s="25" t="s">
        <v>16</v>
      </c>
    </row>
    <row r="1881" spans="1:1">
      <c r="A1881" s="25" t="s">
        <v>16</v>
      </c>
    </row>
    <row r="1882" spans="1:1">
      <c r="A1882" s="25" t="s">
        <v>16</v>
      </c>
    </row>
    <row r="1883" spans="1:1">
      <c r="A1883" s="25" t="s">
        <v>16</v>
      </c>
    </row>
    <row r="1884" spans="1:1">
      <c r="A1884" s="25" t="s">
        <v>16</v>
      </c>
    </row>
    <row r="1885" spans="1:1">
      <c r="A1885" s="25" t="s">
        <v>16</v>
      </c>
    </row>
    <row r="1886" spans="1:1">
      <c r="A1886" s="25" t="s">
        <v>16</v>
      </c>
    </row>
    <row r="1887" spans="1:1">
      <c r="A1887" s="25" t="s">
        <v>16</v>
      </c>
    </row>
    <row r="1888" spans="1:1">
      <c r="A1888" s="25" t="s">
        <v>16</v>
      </c>
    </row>
    <row r="1889" spans="1:1">
      <c r="A1889" s="25" t="s">
        <v>16</v>
      </c>
    </row>
    <row r="1890" spans="1:1">
      <c r="A1890" s="25" t="s">
        <v>16</v>
      </c>
    </row>
    <row r="1891" spans="1:1">
      <c r="A1891" s="25" t="s">
        <v>16</v>
      </c>
    </row>
    <row r="1892" spans="1:1">
      <c r="A1892" s="25" t="s">
        <v>16</v>
      </c>
    </row>
    <row r="1893" spans="1:1">
      <c r="A1893" s="25" t="s">
        <v>16</v>
      </c>
    </row>
    <row r="1894" spans="1:1">
      <c r="A1894" s="25" t="s">
        <v>16</v>
      </c>
    </row>
    <row r="1895" spans="1:1">
      <c r="A1895" s="25" t="s">
        <v>16</v>
      </c>
    </row>
    <row r="1896" spans="1:1">
      <c r="A1896" s="25" t="s">
        <v>16</v>
      </c>
    </row>
    <row r="1897" spans="1:1">
      <c r="A1897" s="25" t="s">
        <v>16</v>
      </c>
    </row>
    <row r="1898" spans="1:1">
      <c r="A1898" s="25" t="s">
        <v>16</v>
      </c>
    </row>
    <row r="1899" spans="1:1">
      <c r="A1899" s="25" t="s">
        <v>16</v>
      </c>
    </row>
    <row r="1900" spans="1:1">
      <c r="A1900" s="25" t="s">
        <v>16</v>
      </c>
    </row>
    <row r="1901" spans="1:1">
      <c r="A1901" s="25" t="s">
        <v>16</v>
      </c>
    </row>
    <row r="1902" spans="1:1">
      <c r="A1902" s="25" t="s">
        <v>16</v>
      </c>
    </row>
    <row r="1903" spans="1:1">
      <c r="A1903" s="25" t="s">
        <v>16</v>
      </c>
    </row>
    <row r="1904" spans="1:1">
      <c r="A1904" s="25" t="s">
        <v>16</v>
      </c>
    </row>
    <row r="1905" spans="1:1">
      <c r="A1905" s="25" t="s">
        <v>16</v>
      </c>
    </row>
    <row r="1906" spans="1:1">
      <c r="A1906" s="25" t="s">
        <v>16</v>
      </c>
    </row>
    <row r="1907" spans="1:1">
      <c r="A1907" s="25" t="s">
        <v>16</v>
      </c>
    </row>
    <row r="1908" spans="1:1">
      <c r="A1908" s="25" t="s">
        <v>16</v>
      </c>
    </row>
    <row r="1909" spans="1:1">
      <c r="A1909" s="25" t="s">
        <v>16</v>
      </c>
    </row>
    <row r="1910" spans="1:1">
      <c r="A1910" s="25" t="s">
        <v>16</v>
      </c>
    </row>
    <row r="1911" spans="1:1">
      <c r="A1911" s="25" t="s">
        <v>16</v>
      </c>
    </row>
    <row r="1912" spans="1:1">
      <c r="A1912" s="25" t="s">
        <v>16</v>
      </c>
    </row>
    <row r="1913" spans="1:1">
      <c r="A1913" s="25" t="s">
        <v>16</v>
      </c>
    </row>
    <row r="1914" spans="1:1">
      <c r="A1914" s="25" t="s">
        <v>16</v>
      </c>
    </row>
    <row r="1915" spans="1:1">
      <c r="A1915" s="25" t="s">
        <v>16</v>
      </c>
    </row>
    <row r="1916" spans="1:1">
      <c r="A1916" s="25" t="s">
        <v>16</v>
      </c>
    </row>
    <row r="1917" spans="1:1">
      <c r="A1917" s="25" t="s">
        <v>16</v>
      </c>
    </row>
    <row r="1918" spans="1:1">
      <c r="A1918" s="25" t="s">
        <v>16</v>
      </c>
    </row>
    <row r="1919" spans="1:1">
      <c r="A1919" s="25" t="s">
        <v>16</v>
      </c>
    </row>
    <row r="1920" spans="1:1">
      <c r="A1920" s="25" t="s">
        <v>16</v>
      </c>
    </row>
    <row r="1921" spans="1:1">
      <c r="A1921" s="25" t="s">
        <v>16</v>
      </c>
    </row>
    <row r="1922" spans="1:1">
      <c r="A1922" s="25" t="s">
        <v>16</v>
      </c>
    </row>
    <row r="1923" spans="1:1">
      <c r="A1923" s="25" t="s">
        <v>16</v>
      </c>
    </row>
    <row r="1924" spans="1:1">
      <c r="A1924" s="25" t="s">
        <v>16</v>
      </c>
    </row>
    <row r="1925" spans="1:1">
      <c r="A1925" s="25" t="s">
        <v>16</v>
      </c>
    </row>
    <row r="1926" spans="1:1">
      <c r="A1926" s="25" t="s">
        <v>16</v>
      </c>
    </row>
    <row r="1927" spans="1:1">
      <c r="A1927" s="25" t="s">
        <v>16</v>
      </c>
    </row>
    <row r="1928" spans="1:1">
      <c r="A1928" s="25" t="s">
        <v>16</v>
      </c>
    </row>
    <row r="1929" spans="1:1">
      <c r="A1929" s="25" t="s">
        <v>16</v>
      </c>
    </row>
    <row r="1930" spans="1:1">
      <c r="A1930" s="25" t="s">
        <v>16</v>
      </c>
    </row>
    <row r="1931" spans="1:1">
      <c r="A1931" s="25" t="s">
        <v>16</v>
      </c>
    </row>
    <row r="1932" spans="1:1">
      <c r="A1932" s="25" t="s">
        <v>16</v>
      </c>
    </row>
    <row r="1933" spans="1:1">
      <c r="A1933" s="25" t="s">
        <v>16</v>
      </c>
    </row>
    <row r="1934" spans="1:1">
      <c r="A1934" s="25" t="s">
        <v>16</v>
      </c>
    </row>
    <row r="1935" spans="1:1">
      <c r="A1935" s="25" t="s">
        <v>16</v>
      </c>
    </row>
    <row r="1936" spans="1:1">
      <c r="A1936" s="25" t="s">
        <v>16</v>
      </c>
    </row>
    <row r="1937" spans="1:1">
      <c r="A1937" s="25" t="s">
        <v>16</v>
      </c>
    </row>
    <row r="1938" spans="1:1">
      <c r="A1938" s="25" t="s">
        <v>16</v>
      </c>
    </row>
    <row r="1939" spans="1:1">
      <c r="A1939" s="25" t="s">
        <v>16</v>
      </c>
    </row>
    <row r="1940" spans="1:1">
      <c r="A1940" s="25" t="s">
        <v>16</v>
      </c>
    </row>
    <row r="1941" spans="1:1">
      <c r="A1941" s="25" t="s">
        <v>16</v>
      </c>
    </row>
    <row r="1942" spans="1:1">
      <c r="A1942" s="25" t="s">
        <v>16</v>
      </c>
    </row>
    <row r="1943" spans="1:1">
      <c r="A1943" s="25" t="s">
        <v>16</v>
      </c>
    </row>
    <row r="1944" spans="1:1">
      <c r="A1944" s="25" t="s">
        <v>16</v>
      </c>
    </row>
    <row r="1945" spans="1:1">
      <c r="A1945" s="25" t="s">
        <v>16</v>
      </c>
    </row>
    <row r="1946" spans="1:1">
      <c r="A1946" s="25" t="s">
        <v>16</v>
      </c>
    </row>
    <row r="1947" spans="1:1">
      <c r="A1947" s="25" t="s">
        <v>16</v>
      </c>
    </row>
    <row r="1948" spans="1:1">
      <c r="A1948" s="25" t="s">
        <v>16</v>
      </c>
    </row>
    <row r="1949" spans="1:1">
      <c r="A1949" s="25" t="s">
        <v>16</v>
      </c>
    </row>
    <row r="1950" spans="1:1">
      <c r="A1950" s="25" t="s">
        <v>16</v>
      </c>
    </row>
    <row r="1951" spans="1:1">
      <c r="A1951" s="25" t="s">
        <v>16</v>
      </c>
    </row>
    <row r="1952" spans="1:1">
      <c r="A1952" s="25" t="s">
        <v>16</v>
      </c>
    </row>
    <row r="1953" spans="1:1">
      <c r="A1953" s="25" t="s">
        <v>16</v>
      </c>
    </row>
    <row r="1954" spans="1:1">
      <c r="A1954" s="25" t="s">
        <v>16</v>
      </c>
    </row>
    <row r="1955" spans="1:1">
      <c r="A1955" s="25" t="s">
        <v>16</v>
      </c>
    </row>
    <row r="1956" spans="1:1">
      <c r="A1956" s="25" t="s">
        <v>16</v>
      </c>
    </row>
    <row r="1957" spans="1:1">
      <c r="A1957" s="25" t="s">
        <v>16</v>
      </c>
    </row>
    <row r="1958" spans="1:1">
      <c r="A1958" s="25" t="s">
        <v>16</v>
      </c>
    </row>
    <row r="1959" spans="1:1">
      <c r="A1959" s="25" t="s">
        <v>16</v>
      </c>
    </row>
    <row r="1960" spans="1:1">
      <c r="A1960" s="25" t="s">
        <v>16</v>
      </c>
    </row>
    <row r="1961" spans="1:1">
      <c r="A1961" s="25" t="s">
        <v>16</v>
      </c>
    </row>
    <row r="1962" spans="1:1">
      <c r="A1962" s="25" t="s">
        <v>16</v>
      </c>
    </row>
    <row r="1963" spans="1:1">
      <c r="A1963" s="25" t="s">
        <v>16</v>
      </c>
    </row>
    <row r="1964" spans="1:1">
      <c r="A1964" s="25" t="s">
        <v>16</v>
      </c>
    </row>
    <row r="1965" spans="1:1">
      <c r="A1965" s="25" t="s">
        <v>16</v>
      </c>
    </row>
    <row r="1966" spans="1:1">
      <c r="A1966" s="25" t="s">
        <v>16</v>
      </c>
    </row>
    <row r="1967" spans="1:1">
      <c r="A1967" s="25" t="s">
        <v>16</v>
      </c>
    </row>
    <row r="1968" spans="1:1">
      <c r="A1968" s="25" t="s">
        <v>16</v>
      </c>
    </row>
    <row r="1969" spans="1:1">
      <c r="A1969" s="25" t="s">
        <v>16</v>
      </c>
    </row>
    <row r="1970" spans="1:1">
      <c r="A1970" s="25" t="s">
        <v>16</v>
      </c>
    </row>
    <row r="1971" spans="1:1">
      <c r="A1971" s="25" t="s">
        <v>16</v>
      </c>
    </row>
    <row r="1972" spans="1:1">
      <c r="A1972" s="25" t="s">
        <v>16</v>
      </c>
    </row>
    <row r="1973" spans="1:1">
      <c r="A1973" s="25" t="s">
        <v>16</v>
      </c>
    </row>
    <row r="1974" spans="1:1">
      <c r="A1974" s="25" t="s">
        <v>16</v>
      </c>
    </row>
    <row r="1975" spans="1:1">
      <c r="A1975" s="25" t="s">
        <v>16</v>
      </c>
    </row>
    <row r="1976" spans="1:1">
      <c r="A1976" s="25" t="s">
        <v>16</v>
      </c>
    </row>
    <row r="1977" spans="1:1">
      <c r="A1977" s="25" t="s">
        <v>16</v>
      </c>
    </row>
    <row r="1978" spans="1:1">
      <c r="A1978" s="25" t="s">
        <v>16</v>
      </c>
    </row>
    <row r="1979" spans="1:1">
      <c r="A1979" s="25" t="s">
        <v>16</v>
      </c>
    </row>
    <row r="1980" spans="1:1">
      <c r="A1980" s="25" t="s">
        <v>16</v>
      </c>
    </row>
    <row r="1981" spans="1:1">
      <c r="A1981" s="25" t="s">
        <v>16</v>
      </c>
    </row>
    <row r="1982" spans="1:1">
      <c r="A1982" s="25" t="s">
        <v>16</v>
      </c>
    </row>
    <row r="1983" spans="1:1">
      <c r="A1983" s="25" t="s">
        <v>16</v>
      </c>
    </row>
    <row r="1984" spans="1:1">
      <c r="A1984" s="25" t="s">
        <v>16</v>
      </c>
    </row>
    <row r="1985" spans="1:1">
      <c r="A1985" s="25" t="s">
        <v>16</v>
      </c>
    </row>
    <row r="1986" spans="1:1">
      <c r="A1986" s="25" t="s">
        <v>16</v>
      </c>
    </row>
    <row r="1987" spans="1:1">
      <c r="A1987" s="25" t="s">
        <v>16</v>
      </c>
    </row>
    <row r="1988" spans="1:1">
      <c r="A1988" s="25" t="s">
        <v>16</v>
      </c>
    </row>
    <row r="1989" spans="1:1">
      <c r="A1989" s="25" t="s">
        <v>16</v>
      </c>
    </row>
    <row r="1990" spans="1:1">
      <c r="A1990" s="25" t="s">
        <v>16</v>
      </c>
    </row>
    <row r="1991" spans="1:1">
      <c r="A1991" s="25" t="s">
        <v>16</v>
      </c>
    </row>
    <row r="1992" spans="1:1">
      <c r="A1992" s="25" t="s">
        <v>16</v>
      </c>
    </row>
    <row r="1993" spans="1:1">
      <c r="A1993" s="25" t="s">
        <v>16</v>
      </c>
    </row>
    <row r="1994" spans="1:1">
      <c r="A1994" s="25" t="s">
        <v>16</v>
      </c>
    </row>
    <row r="1995" spans="1:1">
      <c r="A1995" s="25" t="s">
        <v>16</v>
      </c>
    </row>
    <row r="1996" spans="1:1">
      <c r="A1996" s="25" t="s">
        <v>16</v>
      </c>
    </row>
    <row r="1997" spans="1:1">
      <c r="A1997" s="25" t="s">
        <v>16</v>
      </c>
    </row>
    <row r="1998" spans="1:1">
      <c r="A1998" s="25" t="s">
        <v>16</v>
      </c>
    </row>
    <row r="1999" spans="1:1">
      <c r="A1999" s="25" t="s">
        <v>16</v>
      </c>
    </row>
    <row r="2000" spans="1:1">
      <c r="A2000" s="25" t="s">
        <v>16</v>
      </c>
    </row>
    <row r="2001" spans="1:1">
      <c r="A2001" s="25" t="s">
        <v>16</v>
      </c>
    </row>
    <row r="2002" spans="1:1">
      <c r="A2002" s="25" t="s">
        <v>16</v>
      </c>
    </row>
    <row r="2003" spans="1:1">
      <c r="A2003" s="25" t="s">
        <v>16</v>
      </c>
    </row>
    <row r="2004" spans="1:1">
      <c r="A2004" s="25" t="s">
        <v>16</v>
      </c>
    </row>
    <row r="2005" spans="1:1">
      <c r="A2005" s="25" t="s">
        <v>16</v>
      </c>
    </row>
    <row r="2006" spans="1:1">
      <c r="A2006" s="25" t="s">
        <v>16</v>
      </c>
    </row>
    <row r="2007" spans="1:1">
      <c r="A2007" s="25" t="s">
        <v>16</v>
      </c>
    </row>
    <row r="2008" spans="1:1">
      <c r="A2008" s="25" t="s">
        <v>16</v>
      </c>
    </row>
    <row r="2009" spans="1:1">
      <c r="A2009" s="25" t="s">
        <v>16</v>
      </c>
    </row>
    <row r="2010" spans="1:1">
      <c r="A2010" s="25" t="s">
        <v>16</v>
      </c>
    </row>
    <row r="2011" spans="1:1">
      <c r="A2011" s="25" t="s">
        <v>16</v>
      </c>
    </row>
    <row r="2012" spans="1:1">
      <c r="A2012" s="25" t="s">
        <v>16</v>
      </c>
    </row>
    <row r="2013" spans="1:1">
      <c r="A2013" s="25" t="s">
        <v>16</v>
      </c>
    </row>
    <row r="2014" spans="1:1">
      <c r="A2014" s="25" t="s">
        <v>16</v>
      </c>
    </row>
    <row r="2015" spans="1:1">
      <c r="A2015" s="25" t="s">
        <v>16</v>
      </c>
    </row>
    <row r="2016" spans="1:1">
      <c r="A2016" s="25" t="s">
        <v>16</v>
      </c>
    </row>
    <row r="2017" spans="1:1">
      <c r="A2017" s="25" t="s">
        <v>16</v>
      </c>
    </row>
    <row r="2018" spans="1:1">
      <c r="A2018" s="25" t="s">
        <v>16</v>
      </c>
    </row>
    <row r="2019" spans="1:1">
      <c r="A2019" s="25" t="s">
        <v>16</v>
      </c>
    </row>
    <row r="2020" spans="1:1">
      <c r="A2020" s="25" t="s">
        <v>16</v>
      </c>
    </row>
    <row r="2021" spans="1:1">
      <c r="A2021" s="25" t="s">
        <v>16</v>
      </c>
    </row>
    <row r="2022" spans="1:1">
      <c r="A2022" s="25" t="s">
        <v>16</v>
      </c>
    </row>
    <row r="2023" spans="1:1">
      <c r="A2023" s="25" t="s">
        <v>16</v>
      </c>
    </row>
    <row r="2024" spans="1:1">
      <c r="A2024" s="25" t="s">
        <v>16</v>
      </c>
    </row>
    <row r="2025" spans="1:1">
      <c r="A2025" s="25" t="s">
        <v>16</v>
      </c>
    </row>
    <row r="2026" spans="1:1">
      <c r="A2026" s="25" t="s">
        <v>16</v>
      </c>
    </row>
    <row r="2027" spans="1:1">
      <c r="A2027" s="25" t="s">
        <v>16</v>
      </c>
    </row>
    <row r="2028" spans="1:1">
      <c r="A2028" s="25" t="s">
        <v>16</v>
      </c>
    </row>
    <row r="2029" spans="1:1">
      <c r="A2029" s="25" t="s">
        <v>16</v>
      </c>
    </row>
    <row r="2030" spans="1:1">
      <c r="A2030" s="25" t="s">
        <v>16</v>
      </c>
    </row>
    <row r="2031" spans="1:1">
      <c r="A2031" s="25" t="s">
        <v>16</v>
      </c>
    </row>
    <row r="2032" spans="1:1">
      <c r="A2032" s="25" t="s">
        <v>16</v>
      </c>
    </row>
    <row r="2033" spans="1:1">
      <c r="A2033" s="25" t="s">
        <v>16</v>
      </c>
    </row>
    <row r="2034" spans="1:1">
      <c r="A2034" s="25" t="s">
        <v>16</v>
      </c>
    </row>
    <row r="2035" spans="1:1">
      <c r="A2035" s="25" t="s">
        <v>16</v>
      </c>
    </row>
    <row r="2036" spans="1:1">
      <c r="A2036" s="25" t="s">
        <v>16</v>
      </c>
    </row>
    <row r="2037" spans="1:1">
      <c r="A2037" s="25" t="s">
        <v>16</v>
      </c>
    </row>
    <row r="2038" spans="1:1">
      <c r="A2038" s="25" t="s">
        <v>16</v>
      </c>
    </row>
    <row r="2039" spans="1:1">
      <c r="A2039" s="25" t="s">
        <v>16</v>
      </c>
    </row>
    <row r="2040" spans="1:1">
      <c r="A2040" s="25" t="s">
        <v>16</v>
      </c>
    </row>
    <row r="2041" spans="1:1">
      <c r="A2041" s="25" t="s">
        <v>16</v>
      </c>
    </row>
    <row r="2042" spans="1:1">
      <c r="A2042" s="25" t="s">
        <v>16</v>
      </c>
    </row>
    <row r="2043" spans="1:1">
      <c r="A2043" s="25" t="s">
        <v>16</v>
      </c>
    </row>
    <row r="2044" spans="1:1">
      <c r="A2044" s="25" t="s">
        <v>16</v>
      </c>
    </row>
    <row r="2045" spans="1:1">
      <c r="A2045" s="25" t="s">
        <v>16</v>
      </c>
    </row>
    <row r="2046" spans="1:1">
      <c r="A2046" s="25" t="s">
        <v>16</v>
      </c>
    </row>
    <row r="2047" spans="1:1">
      <c r="A2047" s="25" t="s">
        <v>16</v>
      </c>
    </row>
    <row r="2048" spans="1:1">
      <c r="A2048" s="25" t="s">
        <v>16</v>
      </c>
    </row>
    <row r="2049" spans="1:1">
      <c r="A2049" s="25" t="s">
        <v>16</v>
      </c>
    </row>
    <row r="2050" spans="1:1">
      <c r="A2050" s="25" t="s">
        <v>16</v>
      </c>
    </row>
    <row r="2051" spans="1:1">
      <c r="A2051" s="25" t="s">
        <v>16</v>
      </c>
    </row>
    <row r="2052" spans="1:1">
      <c r="A2052" s="25" t="s">
        <v>16</v>
      </c>
    </row>
    <row r="2053" spans="1:1">
      <c r="A2053" s="25" t="s">
        <v>16</v>
      </c>
    </row>
    <row r="2054" spans="1:1">
      <c r="A2054" s="25" t="s">
        <v>16</v>
      </c>
    </row>
    <row r="2055" spans="1:1">
      <c r="A2055" s="25" t="s">
        <v>16</v>
      </c>
    </row>
    <row r="2056" spans="1:1">
      <c r="A2056" s="25" t="s">
        <v>16</v>
      </c>
    </row>
    <row r="2057" spans="1:1">
      <c r="A2057" s="25" t="s">
        <v>16</v>
      </c>
    </row>
    <row r="2058" spans="1:1">
      <c r="A2058" s="25" t="s">
        <v>16</v>
      </c>
    </row>
    <row r="2059" spans="1:1">
      <c r="A2059" s="25" t="s">
        <v>16</v>
      </c>
    </row>
    <row r="2060" spans="1:1">
      <c r="A2060" s="25" t="s">
        <v>16</v>
      </c>
    </row>
    <row r="2061" spans="1:1">
      <c r="A2061" s="25" t="s">
        <v>16</v>
      </c>
    </row>
    <row r="2062" spans="1:1">
      <c r="A2062" s="25" t="s">
        <v>16</v>
      </c>
    </row>
    <row r="2063" spans="1:1">
      <c r="A2063" s="25" t="s">
        <v>16</v>
      </c>
    </row>
    <row r="2064" spans="1:1">
      <c r="A2064" s="25" t="s">
        <v>16</v>
      </c>
    </row>
    <row r="2065" spans="1:1">
      <c r="A2065" s="25" t="s">
        <v>16</v>
      </c>
    </row>
    <row r="2066" spans="1:1">
      <c r="A2066" s="25" t="s">
        <v>16</v>
      </c>
    </row>
    <row r="2067" spans="1:1">
      <c r="A2067" s="25" t="s">
        <v>16</v>
      </c>
    </row>
    <row r="2068" spans="1:1">
      <c r="A2068" s="25" t="s">
        <v>16</v>
      </c>
    </row>
    <row r="2069" spans="1:1">
      <c r="A2069" s="25" t="s">
        <v>16</v>
      </c>
    </row>
    <row r="2070" spans="1:1">
      <c r="A2070" s="25" t="s">
        <v>16</v>
      </c>
    </row>
    <row r="2071" spans="1:1">
      <c r="A2071" s="25" t="s">
        <v>16</v>
      </c>
    </row>
    <row r="2072" spans="1:1">
      <c r="A2072" s="25" t="s">
        <v>16</v>
      </c>
    </row>
    <row r="2073" spans="1:1">
      <c r="A2073" s="25" t="s">
        <v>16</v>
      </c>
    </row>
    <row r="2074" spans="1:1">
      <c r="A2074" s="25" t="s">
        <v>16</v>
      </c>
    </row>
    <row r="2075" spans="1:1">
      <c r="A2075" s="25" t="s">
        <v>16</v>
      </c>
    </row>
    <row r="2076" spans="1:1">
      <c r="A2076" s="25" t="s">
        <v>16</v>
      </c>
    </row>
    <row r="2077" spans="1:1">
      <c r="A2077" s="25" t="s">
        <v>16</v>
      </c>
    </row>
    <row r="2078" spans="1:1">
      <c r="A2078" s="25" t="s">
        <v>16</v>
      </c>
    </row>
    <row r="2079" spans="1:1">
      <c r="A2079" s="25" t="s">
        <v>16</v>
      </c>
    </row>
    <row r="2080" spans="1:1">
      <c r="A2080" s="25" t="s">
        <v>16</v>
      </c>
    </row>
    <row r="2081" spans="1:1">
      <c r="A2081" s="25" t="s">
        <v>16</v>
      </c>
    </row>
    <row r="2082" spans="1:1">
      <c r="A2082" s="25" t="s">
        <v>16</v>
      </c>
    </row>
    <row r="2083" spans="1:1">
      <c r="A2083" s="25" t="s">
        <v>16</v>
      </c>
    </row>
    <row r="2084" spans="1:1">
      <c r="A2084" s="25" t="s">
        <v>16</v>
      </c>
    </row>
    <row r="2085" spans="1:1">
      <c r="A2085" s="25" t="s">
        <v>16</v>
      </c>
    </row>
    <row r="2086" spans="1:1">
      <c r="A2086" s="25" t="s">
        <v>16</v>
      </c>
    </row>
    <row r="2087" spans="1:1">
      <c r="A2087" s="25" t="s">
        <v>16</v>
      </c>
    </row>
    <row r="2088" spans="1:1">
      <c r="A2088" s="25" t="s">
        <v>16</v>
      </c>
    </row>
    <row r="2089" spans="1:1">
      <c r="A2089" s="25" t="s">
        <v>16</v>
      </c>
    </row>
    <row r="2090" spans="1:1">
      <c r="A2090" s="25" t="s">
        <v>16</v>
      </c>
    </row>
    <row r="2091" spans="1:1">
      <c r="A2091" s="25" t="s">
        <v>16</v>
      </c>
    </row>
    <row r="2092" spans="1:1">
      <c r="A2092" s="25" t="s">
        <v>16</v>
      </c>
    </row>
    <row r="2093" spans="1:1">
      <c r="A2093" s="25" t="s">
        <v>16</v>
      </c>
    </row>
    <row r="2094" spans="1:1">
      <c r="A2094" s="25" t="s">
        <v>16</v>
      </c>
    </row>
    <row r="2095" spans="1:1">
      <c r="A2095" s="25" t="s">
        <v>16</v>
      </c>
    </row>
    <row r="2096" spans="1:1">
      <c r="A2096" s="25" t="s">
        <v>16</v>
      </c>
    </row>
    <row r="2097" spans="1:1">
      <c r="A2097" s="25" t="s">
        <v>16</v>
      </c>
    </row>
    <row r="2098" spans="1:1">
      <c r="A2098" s="25" t="s">
        <v>16</v>
      </c>
    </row>
    <row r="2099" spans="1:1">
      <c r="A2099" s="25" t="s">
        <v>16</v>
      </c>
    </row>
    <row r="2100" spans="1:1">
      <c r="A2100" s="25" t="s">
        <v>16</v>
      </c>
    </row>
    <row r="2101" spans="1:1">
      <c r="A2101" s="25" t="s">
        <v>16</v>
      </c>
    </row>
    <row r="2102" spans="1:1">
      <c r="A2102" s="25" t="s">
        <v>16</v>
      </c>
    </row>
    <row r="2103" spans="1:1">
      <c r="A2103" s="25" t="s">
        <v>16</v>
      </c>
    </row>
    <row r="2104" spans="1:1">
      <c r="A2104" s="25" t="s">
        <v>16</v>
      </c>
    </row>
    <row r="2105" spans="1:1">
      <c r="A2105" s="25" t="s">
        <v>16</v>
      </c>
    </row>
    <row r="2106" spans="1:1">
      <c r="A2106" s="25" t="s">
        <v>16</v>
      </c>
    </row>
    <row r="2107" spans="1:1">
      <c r="A2107" s="25" t="s">
        <v>16</v>
      </c>
    </row>
    <row r="2108" spans="1:1">
      <c r="A2108" s="25" t="s">
        <v>16</v>
      </c>
    </row>
    <row r="2109" spans="1:1">
      <c r="A2109" s="25" t="s">
        <v>16</v>
      </c>
    </row>
    <row r="2110" spans="1:1">
      <c r="A2110" s="25" t="s">
        <v>16</v>
      </c>
    </row>
    <row r="2111" spans="1:1">
      <c r="A2111" s="25" t="s">
        <v>16</v>
      </c>
    </row>
    <row r="2112" spans="1:1">
      <c r="A2112" s="25" t="s">
        <v>16</v>
      </c>
    </row>
    <row r="2113" spans="1:1">
      <c r="A2113" s="25" t="s">
        <v>16</v>
      </c>
    </row>
    <row r="2114" spans="1:1">
      <c r="A2114" s="25" t="s">
        <v>16</v>
      </c>
    </row>
    <row r="2115" spans="1:1">
      <c r="A2115" s="25" t="s">
        <v>16</v>
      </c>
    </row>
    <row r="2116" spans="1:1">
      <c r="A2116" s="25" t="s">
        <v>16</v>
      </c>
    </row>
    <row r="2117" spans="1:1">
      <c r="A2117" s="25" t="s">
        <v>16</v>
      </c>
    </row>
    <row r="2118" spans="1:1">
      <c r="A2118" s="25" t="s">
        <v>16</v>
      </c>
    </row>
    <row r="2119" spans="1:1">
      <c r="A2119" s="25" t="s">
        <v>16</v>
      </c>
    </row>
    <row r="2120" spans="1:1">
      <c r="A2120" s="25" t="s">
        <v>16</v>
      </c>
    </row>
    <row r="2121" spans="1:1">
      <c r="A2121" s="25" t="s">
        <v>16</v>
      </c>
    </row>
    <row r="2122" spans="1:1">
      <c r="A2122" s="25" t="s">
        <v>16</v>
      </c>
    </row>
    <row r="2123" spans="1:1">
      <c r="A2123" s="25" t="s">
        <v>16</v>
      </c>
    </row>
    <row r="2124" spans="1:1">
      <c r="A2124" s="25" t="s">
        <v>16</v>
      </c>
    </row>
    <row r="2125" spans="1:1">
      <c r="A2125" s="25" t="s">
        <v>16</v>
      </c>
    </row>
    <row r="2126" spans="1:1">
      <c r="A2126" s="25" t="s">
        <v>16</v>
      </c>
    </row>
    <row r="2127" spans="1:1">
      <c r="A2127" s="25" t="s">
        <v>16</v>
      </c>
    </row>
    <row r="2128" spans="1:1">
      <c r="A2128" s="25" t="s">
        <v>16</v>
      </c>
    </row>
    <row r="2129" spans="1:1">
      <c r="A2129" s="25" t="s">
        <v>16</v>
      </c>
    </row>
    <row r="2130" spans="1:1">
      <c r="A2130" s="25" t="s">
        <v>16</v>
      </c>
    </row>
    <row r="2131" spans="1:1">
      <c r="A2131" s="25" t="s">
        <v>16</v>
      </c>
    </row>
    <row r="2132" spans="1:1">
      <c r="A2132" s="25" t="s">
        <v>16</v>
      </c>
    </row>
    <row r="2133" spans="1:1">
      <c r="A2133" s="25" t="s">
        <v>16</v>
      </c>
    </row>
    <row r="2134" spans="1:1">
      <c r="A2134" s="25" t="s">
        <v>16</v>
      </c>
    </row>
    <row r="2135" spans="1:1">
      <c r="A2135" s="25" t="s">
        <v>16</v>
      </c>
    </row>
    <row r="2136" spans="1:1">
      <c r="A2136" s="25" t="s">
        <v>16</v>
      </c>
    </row>
    <row r="2137" spans="1:1">
      <c r="A2137" s="25" t="s">
        <v>16</v>
      </c>
    </row>
    <row r="2138" spans="1:1">
      <c r="A2138" s="25" t="s">
        <v>16</v>
      </c>
    </row>
    <row r="2139" spans="1:1">
      <c r="A2139" s="25" t="s">
        <v>16</v>
      </c>
    </row>
    <row r="2140" spans="1:1">
      <c r="A2140" s="25" t="s">
        <v>16</v>
      </c>
    </row>
    <row r="2141" spans="1:1">
      <c r="A2141" s="25" t="s">
        <v>16</v>
      </c>
    </row>
    <row r="2142" spans="1:1">
      <c r="A2142" s="25" t="s">
        <v>16</v>
      </c>
    </row>
    <row r="2143" spans="1:1">
      <c r="A2143" s="25" t="s">
        <v>16</v>
      </c>
    </row>
    <row r="2144" spans="1:1">
      <c r="A2144" s="25" t="s">
        <v>16</v>
      </c>
    </row>
    <row r="2145" spans="1:1">
      <c r="A2145" s="25" t="s">
        <v>16</v>
      </c>
    </row>
    <row r="2146" spans="1:1">
      <c r="A2146" s="25" t="s">
        <v>16</v>
      </c>
    </row>
    <row r="2147" spans="1:1">
      <c r="A2147" s="25" t="s">
        <v>16</v>
      </c>
    </row>
    <row r="2148" spans="1:1">
      <c r="A2148" s="25" t="s">
        <v>16</v>
      </c>
    </row>
    <row r="2149" spans="1:1">
      <c r="A2149" s="25" t="s">
        <v>16</v>
      </c>
    </row>
    <row r="2150" spans="1:1">
      <c r="A2150" s="25" t="s">
        <v>16</v>
      </c>
    </row>
    <row r="2151" spans="1:1">
      <c r="A2151" s="25" t="s">
        <v>16</v>
      </c>
    </row>
    <row r="2152" spans="1:1">
      <c r="A2152" s="25" t="s">
        <v>16</v>
      </c>
    </row>
    <row r="2153" spans="1:1">
      <c r="A2153" s="25" t="s">
        <v>16</v>
      </c>
    </row>
    <row r="2154" spans="1:1">
      <c r="A2154" s="25" t="s">
        <v>16</v>
      </c>
    </row>
    <row r="2155" spans="1:1">
      <c r="A2155" s="25" t="s">
        <v>16</v>
      </c>
    </row>
    <row r="2156" spans="1:1">
      <c r="A2156" s="25" t="s">
        <v>16</v>
      </c>
    </row>
    <row r="2157" spans="1:1">
      <c r="A2157" s="25" t="s">
        <v>16</v>
      </c>
    </row>
    <row r="2158" spans="1:1">
      <c r="A2158" s="25" t="s">
        <v>16</v>
      </c>
    </row>
    <row r="2159" spans="1:1">
      <c r="A2159" s="25" t="s">
        <v>16</v>
      </c>
    </row>
    <row r="2160" spans="1:1">
      <c r="A2160" s="25" t="s">
        <v>16</v>
      </c>
    </row>
    <row r="2161" spans="1:1">
      <c r="A2161" s="25" t="s">
        <v>16</v>
      </c>
    </row>
    <row r="2162" spans="1:1">
      <c r="A2162" s="25" t="s">
        <v>16</v>
      </c>
    </row>
    <row r="2163" spans="1:1">
      <c r="A2163" s="25" t="s">
        <v>16</v>
      </c>
    </row>
    <row r="2164" spans="1:1">
      <c r="A2164" s="25" t="s">
        <v>16</v>
      </c>
    </row>
    <row r="2165" spans="1:1">
      <c r="A2165" s="25" t="s">
        <v>16</v>
      </c>
    </row>
    <row r="2166" spans="1:1">
      <c r="A2166" s="25" t="s">
        <v>16</v>
      </c>
    </row>
    <row r="2167" spans="1:1">
      <c r="A2167" s="25" t="s">
        <v>16</v>
      </c>
    </row>
    <row r="2168" spans="1:1">
      <c r="A2168" s="25" t="s">
        <v>16</v>
      </c>
    </row>
    <row r="2169" spans="1:1">
      <c r="A2169" s="25" t="s">
        <v>16</v>
      </c>
    </row>
    <row r="2170" spans="1:1">
      <c r="A2170" s="25" t="s">
        <v>16</v>
      </c>
    </row>
    <row r="2171" spans="1:1">
      <c r="A2171" s="25" t="s">
        <v>16</v>
      </c>
    </row>
    <row r="2172" spans="1:1">
      <c r="A2172" s="25" t="s">
        <v>16</v>
      </c>
    </row>
    <row r="2173" spans="1:1">
      <c r="A2173" s="25" t="s">
        <v>16</v>
      </c>
    </row>
    <row r="2174" spans="1:1">
      <c r="A2174" s="25" t="s">
        <v>16</v>
      </c>
    </row>
    <row r="2175" spans="1:1">
      <c r="A2175" s="25" t="s">
        <v>16</v>
      </c>
    </row>
    <row r="2176" spans="1:1">
      <c r="A2176" s="25" t="s">
        <v>16</v>
      </c>
    </row>
    <row r="2177" spans="1:1">
      <c r="A2177" s="25" t="s">
        <v>16</v>
      </c>
    </row>
    <row r="2178" spans="1:1">
      <c r="A2178" s="25" t="s">
        <v>16</v>
      </c>
    </row>
    <row r="2179" spans="1:1">
      <c r="A2179" s="25" t="s">
        <v>16</v>
      </c>
    </row>
    <row r="2180" spans="1:1">
      <c r="A2180" s="25" t="s">
        <v>16</v>
      </c>
    </row>
    <row r="2181" spans="1:1">
      <c r="A2181" s="25" t="s">
        <v>16</v>
      </c>
    </row>
    <row r="2182" spans="1:1">
      <c r="A2182" s="25" t="s">
        <v>16</v>
      </c>
    </row>
    <row r="2183" spans="1:1">
      <c r="A2183" s="25" t="s">
        <v>16</v>
      </c>
    </row>
    <row r="2184" spans="1:1">
      <c r="A2184" s="25" t="s">
        <v>16</v>
      </c>
    </row>
    <row r="2185" spans="1:1">
      <c r="A2185" s="25" t="s">
        <v>16</v>
      </c>
    </row>
    <row r="2186" spans="1:1">
      <c r="A2186" s="25" t="s">
        <v>16</v>
      </c>
    </row>
    <row r="2187" spans="1:1">
      <c r="A2187" s="25" t="s">
        <v>16</v>
      </c>
    </row>
    <row r="2188" spans="1:1">
      <c r="A2188" s="25" t="s">
        <v>16</v>
      </c>
    </row>
    <row r="2189" spans="1:1">
      <c r="A2189" s="25" t="s">
        <v>16</v>
      </c>
    </row>
    <row r="2190" spans="1:1">
      <c r="A2190" s="25" t="s">
        <v>16</v>
      </c>
    </row>
    <row r="2191" spans="1:1">
      <c r="A2191" s="25" t="s">
        <v>16</v>
      </c>
    </row>
    <row r="2192" spans="1:1">
      <c r="A2192" s="25" t="s">
        <v>16</v>
      </c>
    </row>
    <row r="2193" spans="1:1">
      <c r="A2193" s="25" t="s">
        <v>16</v>
      </c>
    </row>
    <row r="2194" spans="1:1">
      <c r="A2194" s="25" t="s">
        <v>16</v>
      </c>
    </row>
    <row r="2195" spans="1:1">
      <c r="A2195" s="25" t="s">
        <v>16</v>
      </c>
    </row>
    <row r="2196" spans="1:1">
      <c r="A2196" s="25" t="s">
        <v>16</v>
      </c>
    </row>
    <row r="2197" spans="1:1">
      <c r="A2197" s="25" t="s">
        <v>16</v>
      </c>
    </row>
    <row r="2198" spans="1:1">
      <c r="A2198" s="25" t="s">
        <v>16</v>
      </c>
    </row>
    <row r="2199" spans="1:1">
      <c r="A2199" s="25" t="s">
        <v>16</v>
      </c>
    </row>
    <row r="2200" spans="1:1">
      <c r="A2200" s="25" t="s">
        <v>16</v>
      </c>
    </row>
    <row r="2201" spans="1:1">
      <c r="A2201" s="25" t="s">
        <v>16</v>
      </c>
    </row>
    <row r="2202" spans="1:1">
      <c r="A2202" s="25" t="s">
        <v>16</v>
      </c>
    </row>
    <row r="2203" spans="1:1">
      <c r="A2203" s="25" t="s">
        <v>16</v>
      </c>
    </row>
    <row r="2204" spans="1:1">
      <c r="A2204" s="25" t="s">
        <v>16</v>
      </c>
    </row>
    <row r="2205" spans="1:1">
      <c r="A2205" s="25" t="s">
        <v>16</v>
      </c>
    </row>
    <row r="2206" spans="1:1">
      <c r="A2206" s="25" t="s">
        <v>16</v>
      </c>
    </row>
    <row r="2207" spans="1:1">
      <c r="A2207" s="25" t="s">
        <v>17</v>
      </c>
    </row>
    <row r="2208" spans="1:1">
      <c r="A2208" s="25" t="s">
        <v>16</v>
      </c>
    </row>
    <row r="2209" spans="1:1">
      <c r="A2209" s="25" t="s">
        <v>16</v>
      </c>
    </row>
    <row r="2210" spans="1:1">
      <c r="A2210" s="25" t="s">
        <v>16</v>
      </c>
    </row>
    <row r="2211" spans="1:1">
      <c r="A2211" s="25" t="s">
        <v>16</v>
      </c>
    </row>
    <row r="2212" spans="1:1">
      <c r="A2212" s="25" t="s">
        <v>16</v>
      </c>
    </row>
    <row r="2213" spans="1:1">
      <c r="A2213" s="25" t="s">
        <v>16</v>
      </c>
    </row>
    <row r="2214" spans="1:1">
      <c r="A2214" s="25" t="s">
        <v>16</v>
      </c>
    </row>
    <row r="2215" spans="1:1">
      <c r="A2215" s="25" t="s">
        <v>16</v>
      </c>
    </row>
    <row r="2216" spans="1:1">
      <c r="A2216" s="25" t="s">
        <v>16</v>
      </c>
    </row>
    <row r="2217" spans="1:1">
      <c r="A2217" s="25" t="s">
        <v>16</v>
      </c>
    </row>
    <row r="2218" spans="1:1">
      <c r="A2218" s="25" t="s">
        <v>16</v>
      </c>
    </row>
    <row r="2219" spans="1:1">
      <c r="A2219" s="25" t="s">
        <v>16</v>
      </c>
    </row>
    <row r="2220" spans="1:1">
      <c r="A2220" s="25" t="s">
        <v>16</v>
      </c>
    </row>
    <row r="2221" spans="1:1">
      <c r="A2221" s="25" t="s">
        <v>16</v>
      </c>
    </row>
    <row r="2222" spans="1:1">
      <c r="A2222" s="25" t="s">
        <v>16</v>
      </c>
    </row>
    <row r="2223" spans="1:1">
      <c r="A2223" s="25" t="s">
        <v>16</v>
      </c>
    </row>
    <row r="2224" spans="1:1">
      <c r="A2224" s="25" t="s">
        <v>16</v>
      </c>
    </row>
    <row r="2225" spans="1:1">
      <c r="A2225" s="25" t="s">
        <v>16</v>
      </c>
    </row>
    <row r="2226" spans="1:1">
      <c r="A2226" s="25" t="s">
        <v>16</v>
      </c>
    </row>
    <row r="2227" spans="1:1">
      <c r="A2227" s="25" t="s">
        <v>16</v>
      </c>
    </row>
    <row r="2228" spans="1:1">
      <c r="A2228" s="25" t="s">
        <v>16</v>
      </c>
    </row>
    <row r="2229" spans="1:1">
      <c r="A2229" s="25" t="s">
        <v>16</v>
      </c>
    </row>
    <row r="2230" spans="1:1">
      <c r="A2230" s="25" t="s">
        <v>16</v>
      </c>
    </row>
    <row r="2231" spans="1:1">
      <c r="A2231" s="25" t="s">
        <v>16</v>
      </c>
    </row>
    <row r="2232" spans="1:1">
      <c r="A2232" s="25" t="s">
        <v>16</v>
      </c>
    </row>
    <row r="2233" spans="1:1">
      <c r="A2233" s="25" t="s">
        <v>16</v>
      </c>
    </row>
    <row r="2234" spans="1:1">
      <c r="A2234" s="25" t="s">
        <v>16</v>
      </c>
    </row>
    <row r="2235" spans="1:1">
      <c r="A2235" s="25" t="s">
        <v>16</v>
      </c>
    </row>
    <row r="2236" spans="1:1">
      <c r="A2236" s="25" t="s">
        <v>16</v>
      </c>
    </row>
    <row r="2237" spans="1:1">
      <c r="A2237" s="25" t="s">
        <v>16</v>
      </c>
    </row>
    <row r="2238" spans="1:1">
      <c r="A2238" s="25" t="s">
        <v>16</v>
      </c>
    </row>
    <row r="2239" spans="1:1">
      <c r="A2239" s="25" t="s">
        <v>16</v>
      </c>
    </row>
    <row r="2240" spans="1:1">
      <c r="A2240" s="25" t="s">
        <v>16</v>
      </c>
    </row>
    <row r="2241" spans="1:1">
      <c r="A2241" s="25" t="s">
        <v>16</v>
      </c>
    </row>
    <row r="2242" spans="1:1">
      <c r="A2242" s="25" t="s">
        <v>16</v>
      </c>
    </row>
    <row r="2243" spans="1:1">
      <c r="A2243" s="25" t="s">
        <v>16</v>
      </c>
    </row>
    <row r="2244" spans="1:1">
      <c r="A2244" s="25" t="s">
        <v>16</v>
      </c>
    </row>
    <row r="2245" spans="1:1">
      <c r="A2245" s="25" t="s">
        <v>16</v>
      </c>
    </row>
    <row r="2246" spans="1:1">
      <c r="A2246" s="25" t="s">
        <v>16</v>
      </c>
    </row>
    <row r="2247" spans="1:1">
      <c r="A2247" s="25" t="s">
        <v>16</v>
      </c>
    </row>
    <row r="2248" spans="1:1">
      <c r="A2248" s="25" t="s">
        <v>16</v>
      </c>
    </row>
    <row r="2249" spans="1:1">
      <c r="A2249" s="25" t="s">
        <v>16</v>
      </c>
    </row>
    <row r="2250" spans="1:1">
      <c r="A2250" s="25" t="s">
        <v>16</v>
      </c>
    </row>
    <row r="2251" spans="1:1">
      <c r="A2251" s="25" t="s">
        <v>16</v>
      </c>
    </row>
    <row r="2252" spans="1:1">
      <c r="A2252" s="25" t="s">
        <v>16</v>
      </c>
    </row>
    <row r="2253" spans="1:1">
      <c r="A2253" s="25" t="s">
        <v>16</v>
      </c>
    </row>
    <row r="2254" spans="1:1">
      <c r="A2254" s="25" t="s">
        <v>16</v>
      </c>
    </row>
    <row r="2255" spans="1:1">
      <c r="A2255" s="25" t="s">
        <v>16</v>
      </c>
    </row>
    <row r="2256" spans="1:1">
      <c r="A2256" s="25" t="s">
        <v>16</v>
      </c>
    </row>
    <row r="2257" spans="1:1">
      <c r="A2257" s="25" t="s">
        <v>16</v>
      </c>
    </row>
    <row r="2258" spans="1:1">
      <c r="A2258" s="25" t="s">
        <v>16</v>
      </c>
    </row>
    <row r="2259" spans="1:1">
      <c r="A2259" s="25" t="s">
        <v>16</v>
      </c>
    </row>
    <row r="2260" spans="1:1">
      <c r="A2260" s="25" t="s">
        <v>16</v>
      </c>
    </row>
    <row r="2261" spans="1:1">
      <c r="A2261" s="25" t="s">
        <v>16</v>
      </c>
    </row>
    <row r="2262" spans="1:1">
      <c r="A2262" s="25" t="s">
        <v>16</v>
      </c>
    </row>
    <row r="2263" spans="1:1">
      <c r="A2263" s="25" t="s">
        <v>16</v>
      </c>
    </row>
    <row r="2264" spans="1:1">
      <c r="A2264" s="25" t="s">
        <v>16</v>
      </c>
    </row>
    <row r="2265" spans="1:1">
      <c r="A2265" s="25" t="s">
        <v>16</v>
      </c>
    </row>
    <row r="2266" spans="1:1">
      <c r="A2266" s="25" t="s">
        <v>16</v>
      </c>
    </row>
    <row r="2267" spans="1:1">
      <c r="A2267" s="25" t="s">
        <v>16</v>
      </c>
    </row>
    <row r="2268" spans="1:1">
      <c r="A2268" s="25" t="s">
        <v>16</v>
      </c>
    </row>
    <row r="2269" spans="1:1">
      <c r="A2269" s="25" t="s">
        <v>16</v>
      </c>
    </row>
    <row r="2270" spans="1:1">
      <c r="A2270" s="25" t="s">
        <v>16</v>
      </c>
    </row>
    <row r="2271" spans="1:1">
      <c r="A2271" s="25" t="s">
        <v>16</v>
      </c>
    </row>
    <row r="2272" spans="1:1">
      <c r="A2272" s="25" t="s">
        <v>16</v>
      </c>
    </row>
    <row r="2273" spans="1:1">
      <c r="A2273" s="25" t="s">
        <v>16</v>
      </c>
    </row>
    <row r="2274" spans="1:1">
      <c r="A2274" s="25" t="s">
        <v>16</v>
      </c>
    </row>
    <row r="2275" spans="1:1">
      <c r="A2275" s="25" t="s">
        <v>16</v>
      </c>
    </row>
    <row r="2276" spans="1:1">
      <c r="A2276" s="25" t="s">
        <v>16</v>
      </c>
    </row>
    <row r="2277" spans="1:1">
      <c r="A2277" s="25" t="s">
        <v>16</v>
      </c>
    </row>
    <row r="2278" spans="1:1">
      <c r="A2278" s="25" t="s">
        <v>16</v>
      </c>
    </row>
    <row r="2279" spans="1:1">
      <c r="A2279" s="25" t="s">
        <v>16</v>
      </c>
    </row>
    <row r="2280" spans="1:1">
      <c r="A2280" s="25" t="s">
        <v>16</v>
      </c>
    </row>
    <row r="2281" spans="1:1">
      <c r="A2281" s="25" t="s">
        <v>16</v>
      </c>
    </row>
    <row r="2282" spans="1:1">
      <c r="A2282" s="25" t="s">
        <v>16</v>
      </c>
    </row>
    <row r="2283" spans="1:1">
      <c r="A2283" s="25" t="s">
        <v>16</v>
      </c>
    </row>
    <row r="2284" spans="1:1">
      <c r="A2284" s="25" t="s">
        <v>16</v>
      </c>
    </row>
    <row r="2285" spans="1:1">
      <c r="A2285" s="25" t="s">
        <v>16</v>
      </c>
    </row>
    <row r="2286" spans="1:1">
      <c r="A2286" s="25" t="s">
        <v>16</v>
      </c>
    </row>
    <row r="2287" spans="1:1">
      <c r="A2287" s="25" t="s">
        <v>16</v>
      </c>
    </row>
    <row r="2288" spans="1:1">
      <c r="A2288" s="25" t="s">
        <v>16</v>
      </c>
    </row>
    <row r="2289" spans="1:1">
      <c r="A2289" s="25" t="s">
        <v>16</v>
      </c>
    </row>
    <row r="2290" spans="1:1">
      <c r="A2290" s="25" t="s">
        <v>16</v>
      </c>
    </row>
    <row r="2291" spans="1:1">
      <c r="A2291" s="25" t="s">
        <v>16</v>
      </c>
    </row>
    <row r="2292" spans="1:1">
      <c r="A2292" s="25" t="s">
        <v>16</v>
      </c>
    </row>
    <row r="2293" spans="1:1">
      <c r="A2293" s="25" t="s">
        <v>16</v>
      </c>
    </row>
    <row r="2294" spans="1:1">
      <c r="A2294" s="25" t="s">
        <v>16</v>
      </c>
    </row>
    <row r="2295" spans="1:1">
      <c r="A2295" s="25" t="s">
        <v>16</v>
      </c>
    </row>
    <row r="2296" spans="1:1">
      <c r="A2296" s="25" t="s">
        <v>16</v>
      </c>
    </row>
    <row r="2297" spans="1:1">
      <c r="A2297" s="25" t="s">
        <v>16</v>
      </c>
    </row>
    <row r="2298" spans="1:1">
      <c r="A2298" s="25" t="s">
        <v>16</v>
      </c>
    </row>
    <row r="2299" spans="1:1">
      <c r="A2299" s="25" t="s">
        <v>16</v>
      </c>
    </row>
    <row r="2300" spans="1:1">
      <c r="A2300" s="25" t="s">
        <v>16</v>
      </c>
    </row>
    <row r="2301" spans="1:1">
      <c r="A2301" s="25" t="s">
        <v>16</v>
      </c>
    </row>
    <row r="2302" spans="1:1">
      <c r="A2302" s="25" t="s">
        <v>16</v>
      </c>
    </row>
    <row r="2303" spans="1:1">
      <c r="A2303" s="25" t="s">
        <v>16</v>
      </c>
    </row>
    <row r="2304" spans="1:1">
      <c r="A2304" s="25" t="s">
        <v>16</v>
      </c>
    </row>
    <row r="2305" spans="1:1">
      <c r="A2305" s="25" t="s">
        <v>16</v>
      </c>
    </row>
    <row r="2306" spans="1:1">
      <c r="A2306" s="25" t="s">
        <v>16</v>
      </c>
    </row>
    <row r="2307" spans="1:1">
      <c r="A2307" s="25" t="s">
        <v>16</v>
      </c>
    </row>
    <row r="2308" spans="1:1">
      <c r="A2308" s="25" t="s">
        <v>16</v>
      </c>
    </row>
    <row r="2309" spans="1:1">
      <c r="A2309" s="25" t="s">
        <v>16</v>
      </c>
    </row>
    <row r="2310" spans="1:1">
      <c r="A2310" s="25" t="s">
        <v>16</v>
      </c>
    </row>
    <row r="2311" spans="1:1">
      <c r="A2311" s="25" t="s">
        <v>16</v>
      </c>
    </row>
    <row r="2312" spans="1:1">
      <c r="A2312" s="25" t="s">
        <v>16</v>
      </c>
    </row>
    <row r="2313" spans="1:1">
      <c r="A2313" s="25" t="s">
        <v>16</v>
      </c>
    </row>
    <row r="2314" spans="1:1">
      <c r="A2314" s="25" t="s">
        <v>16</v>
      </c>
    </row>
    <row r="2315" spans="1:1">
      <c r="A2315" s="25" t="s">
        <v>16</v>
      </c>
    </row>
    <row r="2316" spans="1:1">
      <c r="A2316" s="25" t="s">
        <v>16</v>
      </c>
    </row>
    <row r="2317" spans="1:1">
      <c r="A2317" s="25" t="s">
        <v>16</v>
      </c>
    </row>
    <row r="2318" spans="1:1">
      <c r="A2318" s="25" t="s">
        <v>16</v>
      </c>
    </row>
    <row r="2319" spans="1:1">
      <c r="A2319" s="25" t="s">
        <v>16</v>
      </c>
    </row>
    <row r="2320" spans="1:1">
      <c r="A2320" s="25" t="s">
        <v>16</v>
      </c>
    </row>
    <row r="2321" spans="1:1">
      <c r="A2321" s="25" t="s">
        <v>16</v>
      </c>
    </row>
    <row r="2322" spans="1:1">
      <c r="A2322" s="25" t="s">
        <v>16</v>
      </c>
    </row>
    <row r="2323" spans="1:1">
      <c r="A2323" s="25" t="s">
        <v>16</v>
      </c>
    </row>
    <row r="2324" spans="1:1">
      <c r="A2324" s="25" t="s">
        <v>16</v>
      </c>
    </row>
    <row r="2325" spans="1:1">
      <c r="A2325" s="25" t="s">
        <v>16</v>
      </c>
    </row>
    <row r="2326" spans="1:1">
      <c r="A2326" s="25" t="s">
        <v>16</v>
      </c>
    </row>
    <row r="2327" spans="1:1">
      <c r="A2327" s="25" t="s">
        <v>16</v>
      </c>
    </row>
    <row r="2328" spans="1:1">
      <c r="A2328" s="25" t="s">
        <v>16</v>
      </c>
    </row>
    <row r="2329" spans="1:1">
      <c r="A2329" s="25" t="s">
        <v>16</v>
      </c>
    </row>
    <row r="2330" spans="1:1">
      <c r="A2330" s="25" t="s">
        <v>16</v>
      </c>
    </row>
    <row r="2331" spans="1:1">
      <c r="A2331" s="25" t="s">
        <v>16</v>
      </c>
    </row>
    <row r="2332" spans="1:1">
      <c r="A2332" s="25" t="s">
        <v>16</v>
      </c>
    </row>
    <row r="2333" spans="1:1">
      <c r="A2333" s="25" t="s">
        <v>16</v>
      </c>
    </row>
    <row r="2334" spans="1:1">
      <c r="A2334" s="25" t="s">
        <v>16</v>
      </c>
    </row>
    <row r="2335" spans="1:1">
      <c r="A2335" s="25" t="s">
        <v>16</v>
      </c>
    </row>
    <row r="2336" spans="1:1">
      <c r="A2336" s="25" t="s">
        <v>16</v>
      </c>
    </row>
    <row r="2337" spans="1:1">
      <c r="A2337" s="25" t="s">
        <v>16</v>
      </c>
    </row>
    <row r="2338" spans="1:1">
      <c r="A2338" s="25" t="s">
        <v>16</v>
      </c>
    </row>
    <row r="2339" spans="1:1">
      <c r="A2339" s="25" t="s">
        <v>16</v>
      </c>
    </row>
    <row r="2340" spans="1:1">
      <c r="A2340" s="25" t="s">
        <v>16</v>
      </c>
    </row>
    <row r="2341" spans="1:1">
      <c r="A2341" s="25" t="s">
        <v>16</v>
      </c>
    </row>
    <row r="2342" spans="1:1">
      <c r="A2342" s="25" t="s">
        <v>16</v>
      </c>
    </row>
    <row r="2343" spans="1:1">
      <c r="A2343" s="25" t="s">
        <v>16</v>
      </c>
    </row>
    <row r="2344" spans="1:1">
      <c r="A2344" s="25" t="s">
        <v>16</v>
      </c>
    </row>
    <row r="2345" spans="1:1">
      <c r="A2345" s="25" t="s">
        <v>16</v>
      </c>
    </row>
    <row r="2346" spans="1:1">
      <c r="A2346" s="25" t="s">
        <v>16</v>
      </c>
    </row>
    <row r="2347" spans="1:1">
      <c r="A2347" s="25" t="s">
        <v>16</v>
      </c>
    </row>
    <row r="2348" spans="1:1">
      <c r="A2348" s="25" t="s">
        <v>16</v>
      </c>
    </row>
    <row r="2349" spans="1:1">
      <c r="A2349" s="25" t="s">
        <v>16</v>
      </c>
    </row>
    <row r="2350" spans="1:1">
      <c r="A2350" s="25" t="s">
        <v>16</v>
      </c>
    </row>
    <row r="2351" spans="1:1">
      <c r="A2351" s="25" t="s">
        <v>16</v>
      </c>
    </row>
    <row r="2352" spans="1:1">
      <c r="A2352" s="25" t="s">
        <v>16</v>
      </c>
    </row>
    <row r="2353" spans="1:1">
      <c r="A2353" s="25" t="s">
        <v>16</v>
      </c>
    </row>
    <row r="2354" spans="1:1">
      <c r="A2354" s="25" t="s">
        <v>16</v>
      </c>
    </row>
    <row r="2355" spans="1:1">
      <c r="A2355" s="25" t="s">
        <v>16</v>
      </c>
    </row>
    <row r="2356" spans="1:1">
      <c r="A2356" s="25" t="s">
        <v>16</v>
      </c>
    </row>
    <row r="2357" spans="1:1">
      <c r="A2357" s="25" t="s">
        <v>16</v>
      </c>
    </row>
    <row r="2358" spans="1:1">
      <c r="A2358" s="25" t="s">
        <v>16</v>
      </c>
    </row>
    <row r="2359" spans="1:1">
      <c r="A2359" s="25" t="s">
        <v>16</v>
      </c>
    </row>
    <row r="2360" spans="1:1">
      <c r="A2360" s="25" t="s">
        <v>16</v>
      </c>
    </row>
    <row r="2361" spans="1:1">
      <c r="A2361" s="25" t="s">
        <v>16</v>
      </c>
    </row>
    <row r="2362" spans="1:1">
      <c r="A2362" s="25" t="s">
        <v>16</v>
      </c>
    </row>
    <row r="2363" spans="1:1">
      <c r="A2363" s="25" t="s">
        <v>16</v>
      </c>
    </row>
    <row r="2364" spans="1:1">
      <c r="A2364" s="25" t="s">
        <v>16</v>
      </c>
    </row>
    <row r="2365" spans="1:1">
      <c r="A2365" s="25" t="s">
        <v>16</v>
      </c>
    </row>
    <row r="2366" spans="1:1">
      <c r="A2366" s="25" t="s">
        <v>16</v>
      </c>
    </row>
    <row r="2367" spans="1:1">
      <c r="A2367" s="25" t="s">
        <v>16</v>
      </c>
    </row>
    <row r="2368" spans="1:1">
      <c r="A2368" s="25" t="s">
        <v>16</v>
      </c>
    </row>
    <row r="2369" spans="1:1">
      <c r="A2369" s="25" t="s">
        <v>16</v>
      </c>
    </row>
    <row r="2370" spans="1:1">
      <c r="A2370" s="25" t="s">
        <v>16</v>
      </c>
    </row>
    <row r="2371" spans="1:1">
      <c r="A2371" s="25" t="s">
        <v>16</v>
      </c>
    </row>
    <row r="2372" spans="1:1">
      <c r="A2372" s="25" t="s">
        <v>16</v>
      </c>
    </row>
    <row r="2373" spans="1:1">
      <c r="A2373" s="25" t="s">
        <v>16</v>
      </c>
    </row>
    <row r="2374" spans="1:1">
      <c r="A2374" s="25" t="s">
        <v>16</v>
      </c>
    </row>
    <row r="2375" spans="1:1">
      <c r="A2375" s="25" t="s">
        <v>16</v>
      </c>
    </row>
    <row r="2376" spans="1:1">
      <c r="A2376" s="25" t="s">
        <v>16</v>
      </c>
    </row>
    <row r="2377" spans="1:1">
      <c r="A2377" s="25" t="s">
        <v>16</v>
      </c>
    </row>
    <row r="2378" spans="1:1">
      <c r="A2378" s="25" t="s">
        <v>16</v>
      </c>
    </row>
    <row r="2379" spans="1:1">
      <c r="A2379" s="25" t="s">
        <v>16</v>
      </c>
    </row>
    <row r="2380" spans="1:1">
      <c r="A2380" s="25" t="s">
        <v>16</v>
      </c>
    </row>
    <row r="2381" spans="1:1">
      <c r="A2381" s="25" t="s">
        <v>16</v>
      </c>
    </row>
    <row r="2382" spans="1:1">
      <c r="A2382" s="25" t="s">
        <v>16</v>
      </c>
    </row>
    <row r="2383" spans="1:1">
      <c r="A2383" s="25" t="s">
        <v>16</v>
      </c>
    </row>
    <row r="2384" spans="1:1">
      <c r="A2384" s="25" t="s">
        <v>16</v>
      </c>
    </row>
    <row r="2385" spans="1:1">
      <c r="A2385" s="25" t="s">
        <v>16</v>
      </c>
    </row>
    <row r="2386" spans="1:1">
      <c r="A2386" s="25" t="s">
        <v>16</v>
      </c>
    </row>
    <row r="2387" spans="1:1">
      <c r="A2387" s="25" t="s">
        <v>16</v>
      </c>
    </row>
    <row r="2388" spans="1:1">
      <c r="A2388" s="25" t="s">
        <v>16</v>
      </c>
    </row>
    <row r="2389" spans="1:1">
      <c r="A2389" s="25" t="s">
        <v>16</v>
      </c>
    </row>
    <row r="2390" spans="1:1">
      <c r="A2390" s="25" t="s">
        <v>16</v>
      </c>
    </row>
    <row r="2391" spans="1:1">
      <c r="A2391" s="25" t="s">
        <v>16</v>
      </c>
    </row>
    <row r="2392" spans="1:1">
      <c r="A2392" s="25" t="s">
        <v>16</v>
      </c>
    </row>
    <row r="2393" spans="1:1">
      <c r="A2393" s="25" t="s">
        <v>16</v>
      </c>
    </row>
    <row r="2394" spans="1:1">
      <c r="A2394" s="25" t="s">
        <v>16</v>
      </c>
    </row>
    <row r="2395" spans="1:1">
      <c r="A2395" s="25" t="s">
        <v>16</v>
      </c>
    </row>
    <row r="2396" spans="1:1">
      <c r="A2396" s="25" t="s">
        <v>16</v>
      </c>
    </row>
    <row r="2397" spans="1:1">
      <c r="A2397" s="25" t="s">
        <v>16</v>
      </c>
    </row>
    <row r="2398" spans="1:1">
      <c r="A2398" s="25" t="s">
        <v>16</v>
      </c>
    </row>
    <row r="2399" spans="1:1">
      <c r="A2399" s="25" t="s">
        <v>16</v>
      </c>
    </row>
    <row r="2400" spans="1:1">
      <c r="A2400" s="25" t="s">
        <v>16</v>
      </c>
    </row>
    <row r="2401" spans="1:1">
      <c r="A2401" s="25" t="s">
        <v>16</v>
      </c>
    </row>
    <row r="2402" spans="1:1">
      <c r="A2402" s="25" t="s">
        <v>16</v>
      </c>
    </row>
    <row r="2403" spans="1:1">
      <c r="A2403" s="25" t="s">
        <v>16</v>
      </c>
    </row>
    <row r="2404" spans="1:1">
      <c r="A2404" s="25" t="s">
        <v>16</v>
      </c>
    </row>
    <row r="2405" spans="1:1">
      <c r="A2405" s="25" t="s">
        <v>16</v>
      </c>
    </row>
    <row r="2406" spans="1:1">
      <c r="A2406" s="25" t="s">
        <v>16</v>
      </c>
    </row>
    <row r="2407" spans="1:1">
      <c r="A2407" s="25" t="s">
        <v>16</v>
      </c>
    </row>
    <row r="2408" spans="1:1">
      <c r="A2408" s="25" t="s">
        <v>16</v>
      </c>
    </row>
    <row r="2409" spans="1:1">
      <c r="A2409" s="25" t="s">
        <v>16</v>
      </c>
    </row>
    <row r="2410" spans="1:1">
      <c r="A2410" s="25" t="s">
        <v>16</v>
      </c>
    </row>
    <row r="2411" spans="1:1">
      <c r="A2411" s="25" t="s">
        <v>16</v>
      </c>
    </row>
    <row r="2412" spans="1:1">
      <c r="A2412" s="25" t="s">
        <v>16</v>
      </c>
    </row>
    <row r="2413" spans="1:1">
      <c r="A2413" s="25" t="s">
        <v>16</v>
      </c>
    </row>
    <row r="2414" spans="1:1">
      <c r="A2414" s="25" t="s">
        <v>16</v>
      </c>
    </row>
    <row r="2415" spans="1:1">
      <c r="A2415" s="25" t="s">
        <v>16</v>
      </c>
    </row>
    <row r="2416" spans="1:1">
      <c r="A2416" s="25" t="s">
        <v>16</v>
      </c>
    </row>
    <row r="2417" spans="1:1">
      <c r="A2417" s="25" t="s">
        <v>16</v>
      </c>
    </row>
    <row r="2418" spans="1:1">
      <c r="A2418" s="25" t="s">
        <v>16</v>
      </c>
    </row>
    <row r="2419" spans="1:1">
      <c r="A2419" s="25" t="s">
        <v>16</v>
      </c>
    </row>
    <row r="2420" spans="1:1">
      <c r="A2420" s="25" t="s">
        <v>16</v>
      </c>
    </row>
    <row r="2421" spans="1:1">
      <c r="A2421" s="25" t="s">
        <v>16</v>
      </c>
    </row>
    <row r="2422" spans="1:1">
      <c r="A2422" s="25" t="s">
        <v>16</v>
      </c>
    </row>
    <row r="2423" spans="1:1">
      <c r="A2423" s="25" t="s">
        <v>16</v>
      </c>
    </row>
    <row r="2424" spans="1:1">
      <c r="A2424" s="25" t="s">
        <v>16</v>
      </c>
    </row>
    <row r="2425" spans="1:1">
      <c r="A2425" s="25" t="s">
        <v>16</v>
      </c>
    </row>
    <row r="2426" spans="1:1">
      <c r="A2426" s="25" t="s">
        <v>16</v>
      </c>
    </row>
    <row r="2427" spans="1:1">
      <c r="A2427" s="25" t="s">
        <v>16</v>
      </c>
    </row>
    <row r="2428" spans="1:1">
      <c r="A2428" s="25" t="s">
        <v>16</v>
      </c>
    </row>
    <row r="2429" spans="1:1">
      <c r="A2429" s="25" t="s">
        <v>16</v>
      </c>
    </row>
    <row r="2430" spans="1:1">
      <c r="A2430" s="25" t="s">
        <v>16</v>
      </c>
    </row>
    <row r="2431" spans="1:1">
      <c r="A2431" s="25" t="s">
        <v>16</v>
      </c>
    </row>
    <row r="2432" spans="1:1">
      <c r="A2432" s="25" t="s">
        <v>16</v>
      </c>
    </row>
    <row r="2433" spans="1:1">
      <c r="A2433" s="25" t="s">
        <v>16</v>
      </c>
    </row>
    <row r="2434" spans="1:1">
      <c r="A2434" s="25" t="s">
        <v>16</v>
      </c>
    </row>
    <row r="2435" spans="1:1">
      <c r="A2435" s="25" t="s">
        <v>16</v>
      </c>
    </row>
    <row r="2436" spans="1:1">
      <c r="A2436" s="25" t="s">
        <v>16</v>
      </c>
    </row>
    <row r="2437" spans="1:1">
      <c r="A2437" s="25" t="s">
        <v>16</v>
      </c>
    </row>
    <row r="2438" spans="1:1">
      <c r="A2438" s="25" t="s">
        <v>16</v>
      </c>
    </row>
    <row r="2439" spans="1:1">
      <c r="A2439" s="25" t="s">
        <v>16</v>
      </c>
    </row>
    <row r="2440" spans="1:1">
      <c r="A2440" s="25" t="s">
        <v>16</v>
      </c>
    </row>
    <row r="2441" spans="1:1">
      <c r="A2441" s="25" t="s">
        <v>16</v>
      </c>
    </row>
    <row r="2442" spans="1:1">
      <c r="A2442" s="25" t="s">
        <v>16</v>
      </c>
    </row>
    <row r="2443" spans="1:1">
      <c r="A2443" s="25" t="s">
        <v>16</v>
      </c>
    </row>
    <row r="2444" spans="1:1">
      <c r="A2444" s="25" t="s">
        <v>16</v>
      </c>
    </row>
    <row r="2445" spans="1:1">
      <c r="A2445" s="25" t="s">
        <v>16</v>
      </c>
    </row>
    <row r="2446" spans="1:1">
      <c r="A2446" s="25" t="s">
        <v>16</v>
      </c>
    </row>
    <row r="2447" spans="1:1">
      <c r="A2447" s="25" t="s">
        <v>16</v>
      </c>
    </row>
    <row r="2448" spans="1:1">
      <c r="A2448" s="25" t="s">
        <v>16</v>
      </c>
    </row>
    <row r="2449" spans="1:1">
      <c r="A2449" s="25" t="s">
        <v>16</v>
      </c>
    </row>
    <row r="2450" spans="1:1">
      <c r="A2450" s="25" t="s">
        <v>16</v>
      </c>
    </row>
    <row r="2451" spans="1:1">
      <c r="A2451" s="25" t="s">
        <v>16</v>
      </c>
    </row>
    <row r="2452" spans="1:1">
      <c r="A2452" s="25" t="s">
        <v>16</v>
      </c>
    </row>
    <row r="2453" spans="1:1">
      <c r="A2453" s="25" t="s">
        <v>16</v>
      </c>
    </row>
    <row r="2454" spans="1:1">
      <c r="A2454" s="25" t="s">
        <v>16</v>
      </c>
    </row>
    <row r="2455" spans="1:1">
      <c r="A2455" s="25" t="s">
        <v>16</v>
      </c>
    </row>
    <row r="2456" spans="1:1">
      <c r="A2456" s="25" t="s">
        <v>16</v>
      </c>
    </row>
    <row r="2457" spans="1:1">
      <c r="A2457" s="25" t="s">
        <v>16</v>
      </c>
    </row>
    <row r="2458" spans="1:1">
      <c r="A2458" s="25" t="s">
        <v>16</v>
      </c>
    </row>
    <row r="2459" spans="1:1">
      <c r="A2459" s="25" t="s">
        <v>16</v>
      </c>
    </row>
    <row r="2460" spans="1:1">
      <c r="A2460" s="25" t="s">
        <v>16</v>
      </c>
    </row>
    <row r="2461" spans="1:1">
      <c r="A2461" s="25" t="s">
        <v>16</v>
      </c>
    </row>
    <row r="2462" spans="1:1">
      <c r="A2462" s="25" t="s">
        <v>16</v>
      </c>
    </row>
    <row r="2463" spans="1:1">
      <c r="A2463" s="25" t="s">
        <v>16</v>
      </c>
    </row>
    <row r="2464" spans="1:1">
      <c r="A2464" s="25" t="s">
        <v>16</v>
      </c>
    </row>
    <row r="2465" spans="1:1">
      <c r="A2465" s="25" t="s">
        <v>16</v>
      </c>
    </row>
    <row r="2466" spans="1:1">
      <c r="A2466" s="25" t="s">
        <v>16</v>
      </c>
    </row>
    <row r="2467" spans="1:1">
      <c r="A2467" s="25" t="s">
        <v>16</v>
      </c>
    </row>
    <row r="2468" spans="1:1">
      <c r="A2468" s="25" t="s">
        <v>16</v>
      </c>
    </row>
    <row r="2469" spans="1:1">
      <c r="A2469" s="25" t="s">
        <v>16</v>
      </c>
    </row>
    <row r="2470" spans="1:1">
      <c r="A2470" s="25" t="s">
        <v>16</v>
      </c>
    </row>
    <row r="2471" spans="1:1">
      <c r="A2471" s="25" t="s">
        <v>16</v>
      </c>
    </row>
    <row r="2472" spans="1:1">
      <c r="A2472" s="25" t="s">
        <v>16</v>
      </c>
    </row>
    <row r="2473" spans="1:1">
      <c r="A2473" s="25" t="s">
        <v>16</v>
      </c>
    </row>
    <row r="2474" spans="1:1">
      <c r="A2474" s="25" t="s">
        <v>16</v>
      </c>
    </row>
    <row r="2475" spans="1:1">
      <c r="A2475" s="25" t="s">
        <v>16</v>
      </c>
    </row>
    <row r="2476" spans="1:1">
      <c r="A2476" s="25" t="s">
        <v>16</v>
      </c>
    </row>
    <row r="2477" spans="1:1">
      <c r="A2477" s="25" t="s">
        <v>16</v>
      </c>
    </row>
    <row r="2478" spans="1:1">
      <c r="A2478" s="25" t="s">
        <v>16</v>
      </c>
    </row>
    <row r="2479" spans="1:1">
      <c r="A2479" s="25" t="s">
        <v>16</v>
      </c>
    </row>
    <row r="2480" spans="1:1">
      <c r="A2480" s="25" t="s">
        <v>16</v>
      </c>
    </row>
    <row r="2481" spans="1:1">
      <c r="A2481" s="25" t="s">
        <v>16</v>
      </c>
    </row>
    <row r="2482" spans="1:1">
      <c r="A2482" s="25" t="s">
        <v>16</v>
      </c>
    </row>
    <row r="2483" spans="1:1">
      <c r="A2483" s="25" t="s">
        <v>16</v>
      </c>
    </row>
    <row r="2484" spans="1:1">
      <c r="A2484" s="25" t="s">
        <v>16</v>
      </c>
    </row>
    <row r="2485" spans="1:1">
      <c r="A2485" s="25" t="s">
        <v>16</v>
      </c>
    </row>
    <row r="2486" spans="1:1">
      <c r="A2486" s="25" t="s">
        <v>16</v>
      </c>
    </row>
    <row r="2487" spans="1:1">
      <c r="A2487" s="25" t="s">
        <v>16</v>
      </c>
    </row>
    <row r="2488" spans="1:1">
      <c r="A2488" s="25" t="s">
        <v>16</v>
      </c>
    </row>
    <row r="2489" spans="1:1">
      <c r="A2489" s="25" t="s">
        <v>16</v>
      </c>
    </row>
    <row r="2490" spans="1:1">
      <c r="A2490" s="25" t="s">
        <v>16</v>
      </c>
    </row>
    <row r="2491" spans="1:1">
      <c r="A2491" s="25" t="s">
        <v>16</v>
      </c>
    </row>
    <row r="2492" spans="1:1">
      <c r="A2492" s="25" t="s">
        <v>16</v>
      </c>
    </row>
    <row r="2493" spans="1:1">
      <c r="A2493" s="25" t="s">
        <v>16</v>
      </c>
    </row>
    <row r="2494" spans="1:1">
      <c r="A2494" s="25" t="s">
        <v>16</v>
      </c>
    </row>
    <row r="2495" spans="1:1">
      <c r="A2495" s="25" t="s">
        <v>16</v>
      </c>
    </row>
    <row r="2496" spans="1:1">
      <c r="A2496" s="25" t="s">
        <v>16</v>
      </c>
    </row>
    <row r="2497" spans="1:1">
      <c r="A2497" s="25" t="s">
        <v>16</v>
      </c>
    </row>
    <row r="2498" spans="1:1">
      <c r="A2498" s="25" t="s">
        <v>16</v>
      </c>
    </row>
    <row r="2499" spans="1:1">
      <c r="A2499" s="25" t="s">
        <v>16</v>
      </c>
    </row>
    <row r="2500" spans="1:1">
      <c r="A2500" s="25" t="s">
        <v>16</v>
      </c>
    </row>
    <row r="2501" spans="1:1">
      <c r="A2501" s="25" t="s">
        <v>16</v>
      </c>
    </row>
    <row r="2502" spans="1:1">
      <c r="A2502" s="25" t="s">
        <v>16</v>
      </c>
    </row>
    <row r="2503" spans="1:1">
      <c r="A2503" s="25" t="s">
        <v>16</v>
      </c>
    </row>
    <row r="2504" spans="1:1">
      <c r="A2504" s="25" t="s">
        <v>16</v>
      </c>
    </row>
    <row r="2505" spans="1:1">
      <c r="A2505" s="25" t="s">
        <v>16</v>
      </c>
    </row>
    <row r="2506" spans="1:1">
      <c r="A2506" s="25" t="s">
        <v>16</v>
      </c>
    </row>
    <row r="2507" spans="1:1">
      <c r="A2507" s="25" t="s">
        <v>16</v>
      </c>
    </row>
    <row r="2508" spans="1:1">
      <c r="A2508" s="25" t="s">
        <v>16</v>
      </c>
    </row>
    <row r="2509" spans="1:1">
      <c r="A2509" s="25" t="s">
        <v>16</v>
      </c>
    </row>
    <row r="2510" spans="1:1">
      <c r="A2510" s="25" t="s">
        <v>16</v>
      </c>
    </row>
    <row r="2511" spans="1:1">
      <c r="A2511" s="25" t="s">
        <v>16</v>
      </c>
    </row>
    <row r="2512" spans="1:1">
      <c r="A2512" s="25" t="s">
        <v>16</v>
      </c>
    </row>
    <row r="2513" spans="1:1">
      <c r="A2513" s="25" t="s">
        <v>16</v>
      </c>
    </row>
    <row r="2514" spans="1:1">
      <c r="A2514" s="25" t="s">
        <v>16</v>
      </c>
    </row>
    <row r="2515" spans="1:1">
      <c r="A2515" s="25" t="s">
        <v>16</v>
      </c>
    </row>
    <row r="2516" spans="1:1">
      <c r="A2516" s="25" t="s">
        <v>16</v>
      </c>
    </row>
    <row r="2517" spans="1:1">
      <c r="A2517" s="25" t="s">
        <v>16</v>
      </c>
    </row>
    <row r="2518" spans="1:1">
      <c r="A2518" s="25" t="s">
        <v>16</v>
      </c>
    </row>
    <row r="2519" spans="1:1">
      <c r="A2519" s="25" t="s">
        <v>16</v>
      </c>
    </row>
    <row r="2520" spans="1:1">
      <c r="A2520" s="25" t="s">
        <v>16</v>
      </c>
    </row>
    <row r="2521" spans="1:1">
      <c r="A2521" s="25" t="s">
        <v>16</v>
      </c>
    </row>
    <row r="2522" spans="1:1">
      <c r="A2522" s="25" t="s">
        <v>16</v>
      </c>
    </row>
    <row r="2523" spans="1:1">
      <c r="A2523" s="25" t="s">
        <v>16</v>
      </c>
    </row>
    <row r="2524" spans="1:1">
      <c r="A2524" s="25" t="s">
        <v>16</v>
      </c>
    </row>
    <row r="2525" spans="1:1">
      <c r="A2525" s="25" t="s">
        <v>16</v>
      </c>
    </row>
    <row r="2526" spans="1:1">
      <c r="A2526" s="25" t="s">
        <v>16</v>
      </c>
    </row>
    <row r="2527" spans="1:1">
      <c r="A2527" s="25" t="s">
        <v>16</v>
      </c>
    </row>
    <row r="2528" spans="1:1">
      <c r="A2528" s="25" t="s">
        <v>16</v>
      </c>
    </row>
    <row r="2529" spans="1:1">
      <c r="A2529" s="25" t="s">
        <v>16</v>
      </c>
    </row>
    <row r="2530" spans="1:1">
      <c r="A2530" s="25" t="s">
        <v>16</v>
      </c>
    </row>
    <row r="2531" spans="1:1">
      <c r="A2531" s="25" t="s">
        <v>16</v>
      </c>
    </row>
    <row r="2532" spans="1:1">
      <c r="A2532" s="25" t="s">
        <v>16</v>
      </c>
    </row>
    <row r="2533" spans="1:1">
      <c r="A2533" s="25" t="s">
        <v>16</v>
      </c>
    </row>
    <row r="2534" spans="1:1">
      <c r="A2534" s="25" t="s">
        <v>16</v>
      </c>
    </row>
    <row r="2535" spans="1:1">
      <c r="A2535" s="25" t="s">
        <v>16</v>
      </c>
    </row>
    <row r="2536" spans="1:1">
      <c r="A2536" s="25" t="s">
        <v>16</v>
      </c>
    </row>
    <row r="2537" spans="1:1">
      <c r="A2537" s="25" t="s">
        <v>16</v>
      </c>
    </row>
    <row r="2538" spans="1:1">
      <c r="A2538" s="25" t="s">
        <v>16</v>
      </c>
    </row>
    <row r="2539" spans="1:1">
      <c r="A2539" s="25" t="s">
        <v>16</v>
      </c>
    </row>
    <row r="2540" spans="1:1">
      <c r="A2540" s="25" t="s">
        <v>16</v>
      </c>
    </row>
    <row r="2541" spans="1:1">
      <c r="A2541" s="25" t="s">
        <v>16</v>
      </c>
    </row>
    <row r="2542" spans="1:1">
      <c r="A2542" s="25" t="s">
        <v>16</v>
      </c>
    </row>
    <row r="2543" spans="1:1">
      <c r="A2543" s="25" t="s">
        <v>16</v>
      </c>
    </row>
    <row r="2544" spans="1:1">
      <c r="A2544" s="25" t="s">
        <v>16</v>
      </c>
    </row>
    <row r="2545" spans="1:1">
      <c r="A2545" s="25" t="s">
        <v>16</v>
      </c>
    </row>
    <row r="2546" spans="1:1">
      <c r="A2546" s="25" t="s">
        <v>16</v>
      </c>
    </row>
    <row r="2547" spans="1:1">
      <c r="A2547" s="25" t="s">
        <v>16</v>
      </c>
    </row>
    <row r="2548" spans="1:1">
      <c r="A2548" s="25" t="s">
        <v>16</v>
      </c>
    </row>
    <row r="2549" spans="1:1">
      <c r="A2549" s="25" t="s">
        <v>16</v>
      </c>
    </row>
    <row r="2550" spans="1:1">
      <c r="A2550" s="25" t="s">
        <v>16</v>
      </c>
    </row>
    <row r="2551" spans="1:1">
      <c r="A2551" s="25" t="s">
        <v>16</v>
      </c>
    </row>
    <row r="2552" spans="1:1">
      <c r="A2552" s="25" t="s">
        <v>16</v>
      </c>
    </row>
    <row r="2553" spans="1:1">
      <c r="A2553" s="25" t="s">
        <v>16</v>
      </c>
    </row>
    <row r="2554" spans="1:1">
      <c r="A2554" s="25" t="s">
        <v>16</v>
      </c>
    </row>
    <row r="2555" spans="1:1">
      <c r="A2555" s="25" t="s">
        <v>16</v>
      </c>
    </row>
    <row r="2556" spans="1:1">
      <c r="A2556" s="25" t="s">
        <v>16</v>
      </c>
    </row>
    <row r="2557" spans="1:1">
      <c r="A2557" s="25" t="s">
        <v>16</v>
      </c>
    </row>
    <row r="2558" spans="1:1">
      <c r="A2558" s="25" t="s">
        <v>16</v>
      </c>
    </row>
    <row r="2559" spans="1:1">
      <c r="A2559" s="25" t="s">
        <v>16</v>
      </c>
    </row>
    <row r="2560" spans="1:1">
      <c r="A2560" s="25" t="s">
        <v>16</v>
      </c>
    </row>
    <row r="2561" spans="1:1">
      <c r="A2561" s="25" t="s">
        <v>16</v>
      </c>
    </row>
    <row r="2562" spans="1:1">
      <c r="A2562" s="25" t="s">
        <v>16</v>
      </c>
    </row>
    <row r="2563" spans="1:1">
      <c r="A2563" s="25" t="s">
        <v>16</v>
      </c>
    </row>
    <row r="2564" spans="1:1">
      <c r="A2564" s="25" t="s">
        <v>16</v>
      </c>
    </row>
    <row r="2565" spans="1:1">
      <c r="A2565" s="25" t="s">
        <v>16</v>
      </c>
    </row>
    <row r="2566" spans="1:1">
      <c r="A2566" s="25" t="s">
        <v>16</v>
      </c>
    </row>
    <row r="2567" spans="1:1">
      <c r="A2567" s="25" t="s">
        <v>16</v>
      </c>
    </row>
    <row r="2568" spans="1:1">
      <c r="A2568" s="25" t="s">
        <v>16</v>
      </c>
    </row>
    <row r="2569" spans="1:1">
      <c r="A2569" s="25" t="s">
        <v>16</v>
      </c>
    </row>
    <row r="2570" spans="1:1">
      <c r="A2570" s="25" t="s">
        <v>16</v>
      </c>
    </row>
    <row r="2571" spans="1:1">
      <c r="A2571" s="25" t="s">
        <v>16</v>
      </c>
    </row>
    <row r="2572" spans="1:1">
      <c r="A2572" s="25" t="s">
        <v>16</v>
      </c>
    </row>
    <row r="2573" spans="1:1">
      <c r="A2573" s="25" t="s">
        <v>16</v>
      </c>
    </row>
    <row r="2574" spans="1:1">
      <c r="A2574" s="25" t="s">
        <v>16</v>
      </c>
    </row>
    <row r="2575" spans="1:1">
      <c r="A2575" s="25" t="s">
        <v>16</v>
      </c>
    </row>
    <row r="2576" spans="1:1">
      <c r="A2576" s="25" t="s">
        <v>16</v>
      </c>
    </row>
    <row r="2577" spans="1:1">
      <c r="A2577" s="25" t="s">
        <v>16</v>
      </c>
    </row>
    <row r="2578" spans="1:1">
      <c r="A2578" s="25" t="s">
        <v>16</v>
      </c>
    </row>
    <row r="2579" spans="1:1">
      <c r="A2579" s="25" t="s">
        <v>16</v>
      </c>
    </row>
    <row r="2580" spans="1:1">
      <c r="A2580" s="25" t="s">
        <v>16</v>
      </c>
    </row>
    <row r="2581" spans="1:1">
      <c r="A2581" s="25" t="s">
        <v>16</v>
      </c>
    </row>
    <row r="2582" spans="1:1">
      <c r="A2582" s="25" t="s">
        <v>16</v>
      </c>
    </row>
    <row r="2583" spans="1:1">
      <c r="A2583" s="25" t="s">
        <v>16</v>
      </c>
    </row>
    <row r="2584" spans="1:1">
      <c r="A2584" s="25" t="s">
        <v>16</v>
      </c>
    </row>
    <row r="2585" spans="1:1">
      <c r="A2585" s="25" t="s">
        <v>16</v>
      </c>
    </row>
    <row r="2586" spans="1:1">
      <c r="A2586" s="25" t="s">
        <v>16</v>
      </c>
    </row>
    <row r="2587" spans="1:1">
      <c r="A2587" s="25" t="s">
        <v>16</v>
      </c>
    </row>
    <row r="2588" spans="1:1">
      <c r="A2588" s="25" t="s">
        <v>16</v>
      </c>
    </row>
    <row r="2589" spans="1:1">
      <c r="A2589" s="25" t="s">
        <v>16</v>
      </c>
    </row>
    <row r="2590" spans="1:1">
      <c r="A2590" s="25" t="s">
        <v>16</v>
      </c>
    </row>
    <row r="2591" spans="1:1">
      <c r="A2591" s="25" t="s">
        <v>16</v>
      </c>
    </row>
    <row r="2592" spans="1:1">
      <c r="A2592" s="25" t="s">
        <v>16</v>
      </c>
    </row>
    <row r="2593" spans="1:1">
      <c r="A2593" s="25" t="s">
        <v>16</v>
      </c>
    </row>
    <row r="2594" spans="1:1">
      <c r="A2594" s="25" t="s">
        <v>16</v>
      </c>
    </row>
    <row r="2595" spans="1:1">
      <c r="A2595" s="25" t="s">
        <v>16</v>
      </c>
    </row>
    <row r="2596" spans="1:1">
      <c r="A2596" s="25" t="s">
        <v>16</v>
      </c>
    </row>
    <row r="2597" spans="1:1">
      <c r="A2597" s="25" t="s">
        <v>16</v>
      </c>
    </row>
    <row r="2598" spans="1:1">
      <c r="A2598" s="25" t="s">
        <v>16</v>
      </c>
    </row>
    <row r="2599" spans="1:1">
      <c r="A2599" s="25" t="s">
        <v>16</v>
      </c>
    </row>
    <row r="2600" spans="1:1">
      <c r="A2600" s="25" t="s">
        <v>16</v>
      </c>
    </row>
    <row r="2601" spans="1:1">
      <c r="A2601" s="25" t="s">
        <v>16</v>
      </c>
    </row>
    <row r="2602" spans="1:1">
      <c r="A2602" s="25" t="s">
        <v>16</v>
      </c>
    </row>
    <row r="2603" spans="1:1">
      <c r="A2603" s="25" t="s">
        <v>16</v>
      </c>
    </row>
    <row r="2604" spans="1:1">
      <c r="A2604" s="25" t="s">
        <v>16</v>
      </c>
    </row>
    <row r="2605" spans="1:1">
      <c r="A2605" s="25" t="s">
        <v>16</v>
      </c>
    </row>
    <row r="2606" spans="1:1">
      <c r="A2606" s="25" t="s">
        <v>16</v>
      </c>
    </row>
    <row r="2607" spans="1:1">
      <c r="A2607" s="25" t="s">
        <v>16</v>
      </c>
    </row>
    <row r="2608" spans="1:1">
      <c r="A2608" s="25" t="s">
        <v>16</v>
      </c>
    </row>
    <row r="2609" spans="1:1">
      <c r="A2609" s="25" t="s">
        <v>16</v>
      </c>
    </row>
    <row r="2610" spans="1:1">
      <c r="A2610" s="25" t="s">
        <v>16</v>
      </c>
    </row>
    <row r="2611" spans="1:1">
      <c r="A2611" s="25" t="s">
        <v>16</v>
      </c>
    </row>
    <row r="2612" spans="1:1">
      <c r="A2612" s="25" t="s">
        <v>16</v>
      </c>
    </row>
    <row r="2613" spans="1:1">
      <c r="A2613" s="25" t="s">
        <v>16</v>
      </c>
    </row>
    <row r="2614" spans="1:1">
      <c r="A2614" s="25" t="s">
        <v>16</v>
      </c>
    </row>
    <row r="2615" spans="1:1">
      <c r="A2615" s="25" t="s">
        <v>16</v>
      </c>
    </row>
    <row r="2616" spans="1:1">
      <c r="A2616" s="25" t="s">
        <v>16</v>
      </c>
    </row>
    <row r="2617" spans="1:1">
      <c r="A2617" s="25" t="s">
        <v>16</v>
      </c>
    </row>
    <row r="2618" spans="1:1">
      <c r="A2618" s="25" t="s">
        <v>16</v>
      </c>
    </row>
    <row r="2619" spans="1:1">
      <c r="A2619" s="25" t="s">
        <v>16</v>
      </c>
    </row>
    <row r="2620" spans="1:1">
      <c r="A2620" s="25" t="s">
        <v>16</v>
      </c>
    </row>
    <row r="2621" spans="1:1">
      <c r="A2621" s="25" t="s">
        <v>16</v>
      </c>
    </row>
    <row r="2622" spans="1:1">
      <c r="A2622" s="25" t="s">
        <v>16</v>
      </c>
    </row>
    <row r="2623" spans="1:1">
      <c r="A2623" s="25" t="s">
        <v>16</v>
      </c>
    </row>
    <row r="2624" spans="1:1">
      <c r="A2624" s="25" t="s">
        <v>16</v>
      </c>
    </row>
    <row r="2625" spans="1:1">
      <c r="A2625" s="25" t="s">
        <v>16</v>
      </c>
    </row>
    <row r="2626" spans="1:1">
      <c r="A2626" s="25" t="s">
        <v>16</v>
      </c>
    </row>
    <row r="2627" spans="1:1">
      <c r="A2627" s="25" t="s">
        <v>16</v>
      </c>
    </row>
    <row r="2628" spans="1:1">
      <c r="A2628" s="25" t="s">
        <v>16</v>
      </c>
    </row>
    <row r="2629" spans="1:1">
      <c r="A2629" s="25" t="s">
        <v>16</v>
      </c>
    </row>
    <row r="2630" spans="1:1">
      <c r="A2630" s="25" t="s">
        <v>16</v>
      </c>
    </row>
    <row r="2631" spans="1:1">
      <c r="A2631" s="25" t="s">
        <v>16</v>
      </c>
    </row>
    <row r="2632" spans="1:1">
      <c r="A2632" s="25" t="s">
        <v>16</v>
      </c>
    </row>
    <row r="2633" spans="1:1">
      <c r="A2633" s="25" t="s">
        <v>16</v>
      </c>
    </row>
    <row r="2634" spans="1:1">
      <c r="A2634" s="25" t="s">
        <v>16</v>
      </c>
    </row>
    <row r="2635" spans="1:1">
      <c r="A2635" s="25" t="s">
        <v>16</v>
      </c>
    </row>
    <row r="2636" spans="1:1">
      <c r="A2636" s="25" t="s">
        <v>16</v>
      </c>
    </row>
    <row r="2637" spans="1:1">
      <c r="A2637" s="25" t="s">
        <v>16</v>
      </c>
    </row>
    <row r="2638" spans="1:1">
      <c r="A2638" s="25" t="s">
        <v>16</v>
      </c>
    </row>
    <row r="2639" spans="1:1">
      <c r="A2639" s="25" t="s">
        <v>16</v>
      </c>
    </row>
    <row r="2640" spans="1:1">
      <c r="A2640" s="25" t="s">
        <v>16</v>
      </c>
    </row>
    <row r="2641" spans="1:1">
      <c r="A2641" s="25" t="s">
        <v>16</v>
      </c>
    </row>
    <row r="2642" spans="1:1">
      <c r="A2642" s="25" t="s">
        <v>16</v>
      </c>
    </row>
    <row r="2643" spans="1:1">
      <c r="A2643" s="25" t="s">
        <v>16</v>
      </c>
    </row>
    <row r="2644" spans="1:1">
      <c r="A2644" s="25" t="s">
        <v>16</v>
      </c>
    </row>
    <row r="2645" spans="1:1">
      <c r="A2645" s="25" t="s">
        <v>16</v>
      </c>
    </row>
    <row r="2646" spans="1:1">
      <c r="A2646" s="25" t="s">
        <v>16</v>
      </c>
    </row>
    <row r="2647" spans="1:1">
      <c r="A2647" s="25" t="s">
        <v>16</v>
      </c>
    </row>
    <row r="2648" spans="1:1">
      <c r="A2648" s="25" t="s">
        <v>16</v>
      </c>
    </row>
    <row r="2649" spans="1:1">
      <c r="A2649" s="25" t="s">
        <v>16</v>
      </c>
    </row>
    <row r="2650" spans="1:1">
      <c r="A2650" s="25" t="s">
        <v>16</v>
      </c>
    </row>
    <row r="2651" spans="1:1">
      <c r="A2651" s="25" t="s">
        <v>16</v>
      </c>
    </row>
    <row r="2652" spans="1:1">
      <c r="A2652" s="25" t="s">
        <v>16</v>
      </c>
    </row>
    <row r="2653" spans="1:1">
      <c r="A2653" s="25" t="s">
        <v>16</v>
      </c>
    </row>
    <row r="2654" spans="1:1">
      <c r="A2654" s="25" t="s">
        <v>16</v>
      </c>
    </row>
    <row r="2655" spans="1:1">
      <c r="A2655" s="25" t="s">
        <v>16</v>
      </c>
    </row>
    <row r="2656" spans="1:1">
      <c r="A2656" s="25" t="s">
        <v>16</v>
      </c>
    </row>
    <row r="2657" spans="1:1">
      <c r="A2657" s="25" t="s">
        <v>16</v>
      </c>
    </row>
    <row r="2658" spans="1:1">
      <c r="A2658" s="25" t="s">
        <v>16</v>
      </c>
    </row>
    <row r="2659" spans="1:1">
      <c r="A2659" s="25" t="s">
        <v>16</v>
      </c>
    </row>
    <row r="2660" spans="1:1">
      <c r="A2660" s="25" t="s">
        <v>16</v>
      </c>
    </row>
    <row r="2661" spans="1:1">
      <c r="A2661" s="25" t="s">
        <v>16</v>
      </c>
    </row>
    <row r="2662" spans="1:1">
      <c r="A2662" s="25" t="s">
        <v>16</v>
      </c>
    </row>
    <row r="2663" spans="1:1">
      <c r="A2663" s="25" t="s">
        <v>16</v>
      </c>
    </row>
    <row r="2664" spans="1:1">
      <c r="A2664" s="25" t="s">
        <v>16</v>
      </c>
    </row>
    <row r="2665" spans="1:1">
      <c r="A2665" s="25" t="s">
        <v>16</v>
      </c>
    </row>
    <row r="2666" spans="1:1">
      <c r="A2666" s="25" t="s">
        <v>16</v>
      </c>
    </row>
    <row r="2667" spans="1:1">
      <c r="A2667" s="25" t="s">
        <v>16</v>
      </c>
    </row>
    <row r="2668" spans="1:1">
      <c r="A2668" s="25" t="s">
        <v>16</v>
      </c>
    </row>
    <row r="2669" spans="1:1">
      <c r="A2669" s="25" t="s">
        <v>16</v>
      </c>
    </row>
    <row r="2670" spans="1:1">
      <c r="A2670" s="25" t="s">
        <v>16</v>
      </c>
    </row>
    <row r="2671" spans="1:1">
      <c r="A2671" s="25" t="s">
        <v>16</v>
      </c>
    </row>
    <row r="2672" spans="1:1">
      <c r="A2672" s="25" t="s">
        <v>16</v>
      </c>
    </row>
    <row r="2673" spans="1:1">
      <c r="A2673" s="25" t="s">
        <v>16</v>
      </c>
    </row>
    <row r="2674" spans="1:1">
      <c r="A2674" s="25" t="s">
        <v>16</v>
      </c>
    </row>
    <row r="2675" spans="1:1">
      <c r="A2675" s="25" t="s">
        <v>16</v>
      </c>
    </row>
    <row r="2676" spans="1:1">
      <c r="A2676" s="25" t="s">
        <v>16</v>
      </c>
    </row>
    <row r="2677" spans="1:1">
      <c r="A2677" s="25" t="s">
        <v>16</v>
      </c>
    </row>
    <row r="2678" spans="1:1">
      <c r="A2678" s="25" t="s">
        <v>16</v>
      </c>
    </row>
    <row r="2679" spans="1:1">
      <c r="A2679" s="25" t="s">
        <v>16</v>
      </c>
    </row>
    <row r="2680" spans="1:1">
      <c r="A2680" s="25" t="s">
        <v>16</v>
      </c>
    </row>
    <row r="2681" spans="1:1">
      <c r="A2681" s="25" t="s">
        <v>16</v>
      </c>
    </row>
    <row r="2682" spans="1:1">
      <c r="A2682" s="25" t="s">
        <v>16</v>
      </c>
    </row>
    <row r="2683" spans="1:1">
      <c r="A2683" s="25" t="s">
        <v>16</v>
      </c>
    </row>
    <row r="2684" spans="1:1">
      <c r="A2684" s="25" t="s">
        <v>16</v>
      </c>
    </row>
    <row r="2685" spans="1:1">
      <c r="A2685" s="25" t="s">
        <v>16</v>
      </c>
    </row>
    <row r="2686" spans="1:1">
      <c r="A2686" s="25" t="s">
        <v>16</v>
      </c>
    </row>
    <row r="2687" spans="1:1">
      <c r="A2687" s="25" t="s">
        <v>16</v>
      </c>
    </row>
    <row r="2688" spans="1:1">
      <c r="A2688" s="25" t="s">
        <v>16</v>
      </c>
    </row>
    <row r="2689" spans="1:1">
      <c r="A2689" s="25" t="s">
        <v>16</v>
      </c>
    </row>
    <row r="2690" spans="1:1">
      <c r="A2690" s="25" t="s">
        <v>16</v>
      </c>
    </row>
    <row r="2691" spans="1:1">
      <c r="A2691" s="25" t="s">
        <v>16</v>
      </c>
    </row>
    <row r="2692" spans="1:1">
      <c r="A2692" s="25" t="s">
        <v>16</v>
      </c>
    </row>
    <row r="2693" spans="1:1">
      <c r="A2693" s="25" t="s">
        <v>16</v>
      </c>
    </row>
    <row r="2694" spans="1:1">
      <c r="A2694" s="25" t="s">
        <v>16</v>
      </c>
    </row>
    <row r="2695" spans="1:1">
      <c r="A2695" s="25" t="s">
        <v>16</v>
      </c>
    </row>
    <row r="2696" spans="1:1">
      <c r="A2696" s="25" t="s">
        <v>16</v>
      </c>
    </row>
    <row r="2697" spans="1:1">
      <c r="A2697" s="25" t="s">
        <v>16</v>
      </c>
    </row>
    <row r="2698" spans="1:1">
      <c r="A2698" s="25" t="s">
        <v>16</v>
      </c>
    </row>
    <row r="2699" spans="1:1">
      <c r="A2699" s="25" t="s">
        <v>16</v>
      </c>
    </row>
    <row r="2700" spans="1:1">
      <c r="A2700" s="25" t="s">
        <v>16</v>
      </c>
    </row>
    <row r="2701" spans="1:1">
      <c r="A2701" s="25" t="s">
        <v>16</v>
      </c>
    </row>
    <row r="2702" spans="1:1">
      <c r="A2702" s="25" t="s">
        <v>16</v>
      </c>
    </row>
    <row r="2703" spans="1:1">
      <c r="A2703" s="25" t="s">
        <v>16</v>
      </c>
    </row>
    <row r="2704" spans="1:1">
      <c r="A2704" s="25" t="s">
        <v>16</v>
      </c>
    </row>
    <row r="2705" spans="1:1">
      <c r="A2705" s="25" t="s">
        <v>16</v>
      </c>
    </row>
    <row r="2706" spans="1:1">
      <c r="A2706" s="25" t="s">
        <v>16</v>
      </c>
    </row>
    <row r="2707" spans="1:1">
      <c r="A2707" s="25" t="s">
        <v>16</v>
      </c>
    </row>
    <row r="2708" spans="1:1">
      <c r="A2708" s="25" t="s">
        <v>16</v>
      </c>
    </row>
    <row r="2709" spans="1:1">
      <c r="A2709" s="25" t="s">
        <v>16</v>
      </c>
    </row>
    <row r="2710" spans="1:1">
      <c r="A2710" s="25" t="s">
        <v>16</v>
      </c>
    </row>
    <row r="2711" spans="1:1">
      <c r="A2711" s="25" t="s">
        <v>16</v>
      </c>
    </row>
    <row r="2712" spans="1:1">
      <c r="A2712" s="25" t="s">
        <v>16</v>
      </c>
    </row>
    <row r="2713" spans="1:1">
      <c r="A2713" s="25" t="s">
        <v>16</v>
      </c>
    </row>
    <row r="2714" spans="1:1">
      <c r="A2714" s="25" t="s">
        <v>16</v>
      </c>
    </row>
    <row r="2715" spans="1:1">
      <c r="A2715" s="25" t="s">
        <v>16</v>
      </c>
    </row>
    <row r="2716" spans="1:1">
      <c r="A2716" s="25" t="s">
        <v>16</v>
      </c>
    </row>
    <row r="2717" spans="1:1">
      <c r="A2717" s="25" t="s">
        <v>16</v>
      </c>
    </row>
    <row r="2718" spans="1:1">
      <c r="A2718" s="25" t="s">
        <v>16</v>
      </c>
    </row>
    <row r="2719" spans="1:1">
      <c r="A2719" s="25" t="s">
        <v>16</v>
      </c>
    </row>
    <row r="2720" spans="1:1">
      <c r="A2720" s="25" t="s">
        <v>16</v>
      </c>
    </row>
    <row r="2721" spans="1:1">
      <c r="A2721" s="25" t="s">
        <v>16</v>
      </c>
    </row>
    <row r="2722" spans="1:1">
      <c r="A2722" s="25" t="s">
        <v>16</v>
      </c>
    </row>
    <row r="2723" spans="1:1">
      <c r="A2723" s="25" t="s">
        <v>16</v>
      </c>
    </row>
    <row r="2724" spans="1:1">
      <c r="A2724" s="25" t="s">
        <v>16</v>
      </c>
    </row>
    <row r="2725" spans="1:1">
      <c r="A2725" s="25" t="s">
        <v>16</v>
      </c>
    </row>
    <row r="2726" spans="1:1">
      <c r="A2726" s="25" t="s">
        <v>16</v>
      </c>
    </row>
    <row r="2727" spans="1:1">
      <c r="A2727" s="25" t="s">
        <v>16</v>
      </c>
    </row>
    <row r="2728" spans="1:1">
      <c r="A2728" s="25" t="s">
        <v>16</v>
      </c>
    </row>
    <row r="2729" spans="1:1">
      <c r="A2729" s="25" t="s">
        <v>16</v>
      </c>
    </row>
    <row r="2730" spans="1:1">
      <c r="A2730" s="25" t="s">
        <v>16</v>
      </c>
    </row>
    <row r="2731" spans="1:1">
      <c r="A2731" s="25" t="s">
        <v>16</v>
      </c>
    </row>
    <row r="2732" spans="1:1">
      <c r="A2732" s="25" t="s">
        <v>16</v>
      </c>
    </row>
    <row r="2733" spans="1:1">
      <c r="A2733" s="25" t="s">
        <v>16</v>
      </c>
    </row>
    <row r="2734" spans="1:1">
      <c r="A2734" s="25" t="s">
        <v>16</v>
      </c>
    </row>
    <row r="2735" spans="1:1">
      <c r="A2735" s="25" t="s">
        <v>16</v>
      </c>
    </row>
    <row r="2736" spans="1:1">
      <c r="A2736" s="25" t="s">
        <v>16</v>
      </c>
    </row>
    <row r="2737" spans="1:1">
      <c r="A2737" s="25" t="s">
        <v>16</v>
      </c>
    </row>
    <row r="2738" spans="1:1">
      <c r="A2738" s="25" t="s">
        <v>16</v>
      </c>
    </row>
    <row r="2739" spans="1:1">
      <c r="A2739" s="25" t="s">
        <v>16</v>
      </c>
    </row>
    <row r="2740" spans="1:1">
      <c r="A2740" s="25" t="s">
        <v>16</v>
      </c>
    </row>
    <row r="2741" spans="1:1">
      <c r="A2741" s="25" t="s">
        <v>16</v>
      </c>
    </row>
    <row r="2742" spans="1:1">
      <c r="A2742" s="25" t="s">
        <v>16</v>
      </c>
    </row>
    <row r="2743" spans="1:1">
      <c r="A2743" s="25" t="s">
        <v>16</v>
      </c>
    </row>
    <row r="2744" spans="1:1">
      <c r="A2744" s="25" t="s">
        <v>16</v>
      </c>
    </row>
    <row r="2745" spans="1:1">
      <c r="A2745" s="25" t="s">
        <v>16</v>
      </c>
    </row>
    <row r="2746" spans="1:1">
      <c r="A2746" s="25" t="s">
        <v>16</v>
      </c>
    </row>
    <row r="2747" spans="1:1">
      <c r="A2747" s="25" t="s">
        <v>16</v>
      </c>
    </row>
    <row r="2748" spans="1:1">
      <c r="A2748" s="25" t="s">
        <v>16</v>
      </c>
    </row>
    <row r="2749" spans="1:1">
      <c r="A2749" s="25" t="s">
        <v>16</v>
      </c>
    </row>
    <row r="2750" spans="1:1">
      <c r="A2750" s="25" t="s">
        <v>16</v>
      </c>
    </row>
    <row r="2751" spans="1:1">
      <c r="A2751" s="25" t="s">
        <v>16</v>
      </c>
    </row>
    <row r="2752" spans="1:1">
      <c r="A2752" s="25" t="s">
        <v>16</v>
      </c>
    </row>
    <row r="2753" spans="1:1">
      <c r="A2753" s="25" t="s">
        <v>16</v>
      </c>
    </row>
    <row r="2754" spans="1:1">
      <c r="A2754" s="25" t="s">
        <v>16</v>
      </c>
    </row>
    <row r="2755" spans="1:1">
      <c r="A2755" s="25" t="s">
        <v>16</v>
      </c>
    </row>
    <row r="2756" spans="1:1">
      <c r="A2756" s="25" t="s">
        <v>16</v>
      </c>
    </row>
    <row r="2757" spans="1:1">
      <c r="A2757" s="25" t="s">
        <v>16</v>
      </c>
    </row>
    <row r="2758" spans="1:1">
      <c r="A2758" s="25" t="s">
        <v>16</v>
      </c>
    </row>
    <row r="2759" spans="1:1">
      <c r="A2759" s="25" t="s">
        <v>16</v>
      </c>
    </row>
    <row r="2760" spans="1:1">
      <c r="A2760" s="25" t="s">
        <v>16</v>
      </c>
    </row>
    <row r="2761" spans="1:1">
      <c r="A2761" s="25" t="s">
        <v>16</v>
      </c>
    </row>
    <row r="2762" spans="1:1">
      <c r="A2762" s="25" t="s">
        <v>16</v>
      </c>
    </row>
    <row r="2763" spans="1:1">
      <c r="A2763" s="25" t="s">
        <v>16</v>
      </c>
    </row>
    <row r="2764" spans="1:1">
      <c r="A2764" s="25" t="s">
        <v>16</v>
      </c>
    </row>
    <row r="2765" spans="1:1">
      <c r="A2765" s="25" t="s">
        <v>16</v>
      </c>
    </row>
    <row r="2766" spans="1:1">
      <c r="A2766" s="25" t="s">
        <v>16</v>
      </c>
    </row>
    <row r="2767" spans="1:1">
      <c r="A2767" s="25" t="s">
        <v>16</v>
      </c>
    </row>
    <row r="2768" spans="1:1">
      <c r="A2768" s="25" t="s">
        <v>16</v>
      </c>
    </row>
    <row r="2769" spans="1:1">
      <c r="A2769" s="25" t="s">
        <v>16</v>
      </c>
    </row>
    <row r="2770" spans="1:1">
      <c r="A2770" s="25" t="s">
        <v>16</v>
      </c>
    </row>
    <row r="2771" spans="1:1">
      <c r="A2771" s="25" t="s">
        <v>16</v>
      </c>
    </row>
    <row r="2772" spans="1:1">
      <c r="A2772" s="25" t="s">
        <v>16</v>
      </c>
    </row>
    <row r="2773" spans="1:1">
      <c r="A2773" s="25" t="s">
        <v>16</v>
      </c>
    </row>
    <row r="2774" spans="1:1">
      <c r="A2774" s="25" t="s">
        <v>16</v>
      </c>
    </row>
    <row r="2775" spans="1:1">
      <c r="A2775" s="25" t="s">
        <v>16</v>
      </c>
    </row>
    <row r="2776" spans="1:1">
      <c r="A2776" s="25" t="s">
        <v>16</v>
      </c>
    </row>
    <row r="2777" spans="1:1">
      <c r="A2777" s="25" t="s">
        <v>16</v>
      </c>
    </row>
    <row r="2778" spans="1:1">
      <c r="A2778" s="25" t="s">
        <v>16</v>
      </c>
    </row>
    <row r="2779" spans="1:1">
      <c r="A2779" s="25" t="s">
        <v>16</v>
      </c>
    </row>
    <row r="2780" spans="1:1">
      <c r="A2780" s="25" t="s">
        <v>16</v>
      </c>
    </row>
    <row r="2781" spans="1:1">
      <c r="A2781" s="25" t="s">
        <v>16</v>
      </c>
    </row>
    <row r="2782" spans="1:1">
      <c r="A2782" s="25" t="s">
        <v>16</v>
      </c>
    </row>
    <row r="2783" spans="1:1">
      <c r="A2783" s="25" t="s">
        <v>16</v>
      </c>
    </row>
    <row r="2784" spans="1:1">
      <c r="A2784" s="25" t="s">
        <v>16</v>
      </c>
    </row>
    <row r="2785" spans="1:1">
      <c r="A2785" s="25" t="s">
        <v>16</v>
      </c>
    </row>
    <row r="2786" spans="1:1">
      <c r="A2786" s="25" t="s">
        <v>16</v>
      </c>
    </row>
    <row r="2787" spans="1:1">
      <c r="A2787" s="25" t="s">
        <v>16</v>
      </c>
    </row>
    <row r="2788" spans="1:1">
      <c r="A2788" s="25" t="s">
        <v>16</v>
      </c>
    </row>
    <row r="2789" spans="1:1">
      <c r="A2789" s="25" t="s">
        <v>16</v>
      </c>
    </row>
    <row r="2790" spans="1:1">
      <c r="A2790" s="25" t="s">
        <v>16</v>
      </c>
    </row>
    <row r="2791" spans="1:1">
      <c r="A2791" s="25" t="s">
        <v>16</v>
      </c>
    </row>
    <row r="2792" spans="1:1">
      <c r="A2792" s="25" t="s">
        <v>16</v>
      </c>
    </row>
    <row r="2793" spans="1:1">
      <c r="A2793" s="25" t="s">
        <v>16</v>
      </c>
    </row>
    <row r="2794" spans="1:1">
      <c r="A2794" s="25" t="s">
        <v>16</v>
      </c>
    </row>
    <row r="2795" spans="1:1">
      <c r="A2795" s="25" t="s">
        <v>16</v>
      </c>
    </row>
    <row r="2796" spans="1:1">
      <c r="A2796" s="25" t="s">
        <v>16</v>
      </c>
    </row>
    <row r="2797" spans="1:1">
      <c r="A2797" s="25" t="s">
        <v>16</v>
      </c>
    </row>
    <row r="2798" spans="1:1">
      <c r="A2798" s="25" t="s">
        <v>16</v>
      </c>
    </row>
    <row r="2799" spans="1:1">
      <c r="A2799" s="25" t="s">
        <v>16</v>
      </c>
    </row>
    <row r="2800" spans="1:1">
      <c r="A2800" s="25" t="s">
        <v>16</v>
      </c>
    </row>
    <row r="2801" spans="1:1">
      <c r="A2801" s="25" t="s">
        <v>16</v>
      </c>
    </row>
    <row r="2802" spans="1:1">
      <c r="A2802" s="25" t="s">
        <v>16</v>
      </c>
    </row>
    <row r="2803" spans="1:1">
      <c r="A2803" s="25" t="s">
        <v>16</v>
      </c>
    </row>
    <row r="2804" spans="1:1">
      <c r="A2804" s="25" t="s">
        <v>16</v>
      </c>
    </row>
    <row r="2805" spans="1:1">
      <c r="A2805" s="25" t="s">
        <v>16</v>
      </c>
    </row>
    <row r="2806" spans="1:1">
      <c r="A2806" s="25" t="s">
        <v>16</v>
      </c>
    </row>
    <row r="2807" spans="1:1">
      <c r="A2807" s="25" t="s">
        <v>16</v>
      </c>
    </row>
    <row r="2808" spans="1:1">
      <c r="A2808" s="25" t="s">
        <v>16</v>
      </c>
    </row>
    <row r="2809" spans="1:1">
      <c r="A2809" s="25" t="s">
        <v>16</v>
      </c>
    </row>
    <row r="2810" spans="1:1">
      <c r="A2810" s="25" t="s">
        <v>16</v>
      </c>
    </row>
    <row r="2811" spans="1:1">
      <c r="A2811" s="25" t="s">
        <v>16</v>
      </c>
    </row>
    <row r="2812" spans="1:1">
      <c r="A2812" s="25" t="s">
        <v>16</v>
      </c>
    </row>
    <row r="2813" spans="1:1">
      <c r="A2813" s="25" t="s">
        <v>16</v>
      </c>
    </row>
    <row r="2814" spans="1:1">
      <c r="A2814" s="25" t="s">
        <v>16</v>
      </c>
    </row>
    <row r="2815" spans="1:1">
      <c r="A2815" s="25" t="s">
        <v>16</v>
      </c>
    </row>
    <row r="2816" spans="1:1">
      <c r="A2816" s="25" t="s">
        <v>16</v>
      </c>
    </row>
    <row r="2817" spans="1:1">
      <c r="A2817" s="25" t="s">
        <v>16</v>
      </c>
    </row>
    <row r="2818" spans="1:1">
      <c r="A2818" s="25" t="s">
        <v>16</v>
      </c>
    </row>
    <row r="2819" spans="1:1">
      <c r="A2819" s="25" t="s">
        <v>16</v>
      </c>
    </row>
    <row r="2820" spans="1:1">
      <c r="A2820" s="25" t="s">
        <v>16</v>
      </c>
    </row>
    <row r="2821" spans="1:1">
      <c r="A2821" s="25" t="s">
        <v>16</v>
      </c>
    </row>
    <row r="2822" spans="1:1">
      <c r="A2822" s="25" t="s">
        <v>16</v>
      </c>
    </row>
    <row r="2823" spans="1:1">
      <c r="A2823" s="25" t="s">
        <v>16</v>
      </c>
    </row>
    <row r="2824" spans="1:1">
      <c r="A2824" s="25" t="s">
        <v>16</v>
      </c>
    </row>
    <row r="2825" spans="1:1">
      <c r="A2825" s="25" t="s">
        <v>16</v>
      </c>
    </row>
    <row r="2826" spans="1:1">
      <c r="A2826" s="25" t="s">
        <v>16</v>
      </c>
    </row>
    <row r="2827" spans="1:1">
      <c r="A2827" s="25" t="s">
        <v>16</v>
      </c>
    </row>
    <row r="2828" spans="1:1">
      <c r="A2828" s="25" t="s">
        <v>16</v>
      </c>
    </row>
    <row r="2829" spans="1:1">
      <c r="A2829" s="25" t="s">
        <v>16</v>
      </c>
    </row>
    <row r="2830" spans="1:1">
      <c r="A2830" s="25" t="s">
        <v>16</v>
      </c>
    </row>
    <row r="2831" spans="1:1">
      <c r="A2831" s="25" t="s">
        <v>16</v>
      </c>
    </row>
    <row r="2832" spans="1:1">
      <c r="A2832" s="25" t="s">
        <v>16</v>
      </c>
    </row>
    <row r="2833" spans="1:1">
      <c r="A2833" s="25" t="s">
        <v>16</v>
      </c>
    </row>
    <row r="2834" spans="1:1">
      <c r="A2834" s="25" t="s">
        <v>16</v>
      </c>
    </row>
    <row r="2835" spans="1:1">
      <c r="A2835" s="25" t="s">
        <v>16</v>
      </c>
    </row>
    <row r="2836" spans="1:1">
      <c r="A2836" s="25" t="s">
        <v>16</v>
      </c>
    </row>
    <row r="2837" spans="1:1">
      <c r="A2837" s="25" t="s">
        <v>16</v>
      </c>
    </row>
    <row r="2838" spans="1:1">
      <c r="A2838" s="25" t="s">
        <v>16</v>
      </c>
    </row>
    <row r="2839" spans="1:1">
      <c r="A2839" s="25" t="s">
        <v>16</v>
      </c>
    </row>
    <row r="2840" spans="1:1">
      <c r="A2840" s="25" t="s">
        <v>16</v>
      </c>
    </row>
    <row r="2841" spans="1:1">
      <c r="A2841" s="25" t="s">
        <v>16</v>
      </c>
    </row>
    <row r="2842" spans="1:1">
      <c r="A2842" s="25" t="s">
        <v>16</v>
      </c>
    </row>
    <row r="2843" spans="1:1">
      <c r="A2843" s="25" t="s">
        <v>16</v>
      </c>
    </row>
    <row r="2844" spans="1:1">
      <c r="A2844" s="25" t="s">
        <v>16</v>
      </c>
    </row>
    <row r="2845" spans="1:1">
      <c r="A2845" s="25" t="s">
        <v>16</v>
      </c>
    </row>
    <row r="2846" spans="1:1">
      <c r="A2846" s="25" t="s">
        <v>16</v>
      </c>
    </row>
    <row r="2847" spans="1:1">
      <c r="A2847" s="25" t="s">
        <v>16</v>
      </c>
    </row>
    <row r="2848" spans="1:1">
      <c r="A2848" s="25" t="s">
        <v>16</v>
      </c>
    </row>
    <row r="2849" spans="1:1">
      <c r="A2849" s="25" t="s">
        <v>16</v>
      </c>
    </row>
    <row r="2850" spans="1:1">
      <c r="A2850" s="25" t="s">
        <v>16</v>
      </c>
    </row>
    <row r="2851" spans="1:1">
      <c r="A2851" s="25" t="s">
        <v>16</v>
      </c>
    </row>
    <row r="2852" spans="1:1">
      <c r="A2852" s="25" t="s">
        <v>16</v>
      </c>
    </row>
    <row r="2853" spans="1:1">
      <c r="A2853" s="25" t="s">
        <v>16</v>
      </c>
    </row>
    <row r="2854" spans="1:1">
      <c r="A2854" s="25" t="s">
        <v>16</v>
      </c>
    </row>
    <row r="2855" spans="1:1">
      <c r="A2855" s="25" t="s">
        <v>16</v>
      </c>
    </row>
    <row r="2856" spans="1:1">
      <c r="A2856" s="25" t="s">
        <v>16</v>
      </c>
    </row>
    <row r="2857" spans="1:1">
      <c r="A2857" s="25" t="s">
        <v>16</v>
      </c>
    </row>
    <row r="2858" spans="1:1">
      <c r="A2858" s="25" t="s">
        <v>16</v>
      </c>
    </row>
    <row r="2859" spans="1:1">
      <c r="A2859" s="25" t="s">
        <v>16</v>
      </c>
    </row>
    <row r="2860" spans="1:1">
      <c r="A2860" s="25" t="s">
        <v>16</v>
      </c>
    </row>
    <row r="2861" spans="1:1">
      <c r="A2861" s="25" t="s">
        <v>16</v>
      </c>
    </row>
    <row r="2862" spans="1:1">
      <c r="A2862" s="25" t="s">
        <v>16</v>
      </c>
    </row>
    <row r="2863" spans="1:1">
      <c r="A2863" s="25" t="s">
        <v>16</v>
      </c>
    </row>
    <row r="2864" spans="1:1">
      <c r="A2864" s="25" t="s">
        <v>16</v>
      </c>
    </row>
    <row r="2865" spans="1:1">
      <c r="A2865" s="25" t="s">
        <v>16</v>
      </c>
    </row>
    <row r="2866" spans="1:1">
      <c r="A2866" s="25" t="s">
        <v>16</v>
      </c>
    </row>
    <row r="2867" spans="1:1">
      <c r="A2867" s="25" t="s">
        <v>16</v>
      </c>
    </row>
    <row r="2868" spans="1:1">
      <c r="A2868" s="25" t="s">
        <v>16</v>
      </c>
    </row>
    <row r="2869" spans="1:1">
      <c r="A2869" s="25" t="s">
        <v>16</v>
      </c>
    </row>
    <row r="2870" spans="1:1">
      <c r="A2870" s="25" t="s">
        <v>16</v>
      </c>
    </row>
    <row r="2871" spans="1:1">
      <c r="A2871" s="25" t="s">
        <v>16</v>
      </c>
    </row>
    <row r="2872" spans="1:1">
      <c r="A2872" s="25" t="s">
        <v>16</v>
      </c>
    </row>
    <row r="2873" spans="1:1">
      <c r="A2873" s="25" t="s">
        <v>16</v>
      </c>
    </row>
    <row r="2874" spans="1:1">
      <c r="A2874" s="25" t="s">
        <v>16</v>
      </c>
    </row>
    <row r="2875" spans="1:1">
      <c r="A2875" s="25" t="s">
        <v>16</v>
      </c>
    </row>
    <row r="2876" spans="1:1">
      <c r="A2876" s="25" t="s">
        <v>16</v>
      </c>
    </row>
    <row r="2877" spans="1:1">
      <c r="A2877" s="25" t="s">
        <v>16</v>
      </c>
    </row>
    <row r="2878" spans="1:1">
      <c r="A2878" s="25" t="s">
        <v>16</v>
      </c>
    </row>
    <row r="2879" spans="1:1">
      <c r="A2879" s="25" t="s">
        <v>16</v>
      </c>
    </row>
    <row r="2880" spans="1:1">
      <c r="A2880" s="25" t="s">
        <v>16</v>
      </c>
    </row>
    <row r="2881" spans="1:1">
      <c r="A2881" s="25" t="s">
        <v>16</v>
      </c>
    </row>
    <row r="2882" spans="1:1">
      <c r="A2882" s="25" t="s">
        <v>16</v>
      </c>
    </row>
    <row r="2883" spans="1:1">
      <c r="A2883" s="25" t="s">
        <v>16</v>
      </c>
    </row>
    <row r="2884" spans="1:1">
      <c r="A2884" s="25" t="s">
        <v>16</v>
      </c>
    </row>
    <row r="2885" spans="1:1">
      <c r="A2885" s="25" t="s">
        <v>16</v>
      </c>
    </row>
    <row r="2886" spans="1:1">
      <c r="A2886" s="25" t="s">
        <v>16</v>
      </c>
    </row>
    <row r="2887" spans="1:1">
      <c r="A2887" s="25" t="s">
        <v>16</v>
      </c>
    </row>
    <row r="2888" spans="1:1">
      <c r="A2888" s="25" t="s">
        <v>16</v>
      </c>
    </row>
    <row r="2889" spans="1:1">
      <c r="A2889" s="25" t="s">
        <v>16</v>
      </c>
    </row>
    <row r="2890" spans="1:1">
      <c r="A2890" s="25" t="s">
        <v>16</v>
      </c>
    </row>
    <row r="2891" spans="1:1">
      <c r="A2891" s="25" t="s">
        <v>16</v>
      </c>
    </row>
    <row r="2892" spans="1:1">
      <c r="A2892" s="25" t="s">
        <v>16</v>
      </c>
    </row>
    <row r="2893" spans="1:1">
      <c r="A2893" s="25" t="s">
        <v>16</v>
      </c>
    </row>
    <row r="2894" spans="1:1">
      <c r="A2894" s="25" t="s">
        <v>16</v>
      </c>
    </row>
    <row r="2895" spans="1:1">
      <c r="A2895" s="25" t="s">
        <v>16</v>
      </c>
    </row>
    <row r="2896" spans="1:1">
      <c r="A2896" s="25" t="s">
        <v>16</v>
      </c>
    </row>
    <row r="2897" spans="1:1">
      <c r="A2897" s="25" t="s">
        <v>16</v>
      </c>
    </row>
    <row r="2898" spans="1:1">
      <c r="A2898" s="25" t="s">
        <v>16</v>
      </c>
    </row>
    <row r="2899" spans="1:1">
      <c r="A2899" s="25" t="s">
        <v>16</v>
      </c>
    </row>
    <row r="2900" spans="1:1">
      <c r="A2900" s="25" t="s">
        <v>16</v>
      </c>
    </row>
    <row r="2901" spans="1:1">
      <c r="A2901" s="25" t="s">
        <v>16</v>
      </c>
    </row>
    <row r="2902" spans="1:1">
      <c r="A2902" s="25" t="s">
        <v>16</v>
      </c>
    </row>
    <row r="2903" spans="1:1">
      <c r="A2903" s="25" t="s">
        <v>16</v>
      </c>
    </row>
    <row r="2904" spans="1:1">
      <c r="A2904" s="25" t="s">
        <v>16</v>
      </c>
    </row>
    <row r="2905" spans="1:1">
      <c r="A2905" s="25" t="s">
        <v>16</v>
      </c>
    </row>
    <row r="2906" spans="1:1">
      <c r="A2906" s="25" t="s">
        <v>16</v>
      </c>
    </row>
    <row r="2907" spans="1:1">
      <c r="A2907" s="25" t="s">
        <v>16</v>
      </c>
    </row>
    <row r="2908" spans="1:1">
      <c r="A2908" s="25" t="s">
        <v>16</v>
      </c>
    </row>
    <row r="2909" spans="1:1">
      <c r="A2909" s="25" t="s">
        <v>16</v>
      </c>
    </row>
    <row r="2910" spans="1:1">
      <c r="A2910" s="25" t="s">
        <v>16</v>
      </c>
    </row>
    <row r="2911" spans="1:1">
      <c r="A2911" s="25" t="s">
        <v>16</v>
      </c>
    </row>
    <row r="2912" spans="1:1">
      <c r="A2912" s="25" t="s">
        <v>16</v>
      </c>
    </row>
    <row r="2913" spans="1:1">
      <c r="A2913" s="25" t="s">
        <v>16</v>
      </c>
    </row>
    <row r="2914" spans="1:1">
      <c r="A2914" s="25" t="s">
        <v>16</v>
      </c>
    </row>
    <row r="2915" spans="1:1">
      <c r="A2915" s="25" t="s">
        <v>16</v>
      </c>
    </row>
    <row r="2916" spans="1:1">
      <c r="A2916" s="25" t="s">
        <v>16</v>
      </c>
    </row>
    <row r="2917" spans="1:1">
      <c r="A2917" s="25" t="s">
        <v>16</v>
      </c>
    </row>
    <row r="2918" spans="1:1">
      <c r="A2918" s="25" t="s">
        <v>16</v>
      </c>
    </row>
    <row r="2919" spans="1:1">
      <c r="A2919" s="25" t="s">
        <v>16</v>
      </c>
    </row>
    <row r="2920" spans="1:1">
      <c r="A2920" s="25" t="s">
        <v>16</v>
      </c>
    </row>
    <row r="2921" spans="1:1">
      <c r="A2921" s="25" t="s">
        <v>16</v>
      </c>
    </row>
    <row r="2922" spans="1:1">
      <c r="A2922" s="25" t="s">
        <v>16</v>
      </c>
    </row>
    <row r="2923" spans="1:1">
      <c r="A2923" s="25" t="s">
        <v>16</v>
      </c>
    </row>
    <row r="2924" spans="1:1">
      <c r="A2924" s="25" t="s">
        <v>16</v>
      </c>
    </row>
    <row r="2925" spans="1:1">
      <c r="A2925" s="25" t="s">
        <v>16</v>
      </c>
    </row>
    <row r="2926" spans="1:1">
      <c r="A2926" s="25" t="s">
        <v>16</v>
      </c>
    </row>
    <row r="2927" spans="1:1">
      <c r="A2927" s="25" t="s">
        <v>16</v>
      </c>
    </row>
    <row r="2928" spans="1:1">
      <c r="A2928" s="25" t="s">
        <v>16</v>
      </c>
    </row>
    <row r="2929" spans="1:1">
      <c r="A2929" s="25" t="s">
        <v>16</v>
      </c>
    </row>
    <row r="2930" spans="1:1">
      <c r="A2930" s="25" t="s">
        <v>16</v>
      </c>
    </row>
    <row r="2931" spans="1:1">
      <c r="A2931" s="25" t="s">
        <v>16</v>
      </c>
    </row>
    <row r="2932" spans="1:1">
      <c r="A2932" s="25" t="s">
        <v>16</v>
      </c>
    </row>
    <row r="2933" spans="1:1">
      <c r="A2933" s="25" t="s">
        <v>16</v>
      </c>
    </row>
    <row r="2934" spans="1:1">
      <c r="A2934" s="25" t="s">
        <v>16</v>
      </c>
    </row>
    <row r="2935" spans="1:1">
      <c r="A2935" s="25" t="s">
        <v>16</v>
      </c>
    </row>
    <row r="2936" spans="1:1">
      <c r="A2936" s="25" t="s">
        <v>16</v>
      </c>
    </row>
    <row r="2937" spans="1:1">
      <c r="A2937" s="25" t="s">
        <v>16</v>
      </c>
    </row>
    <row r="2938" spans="1:1">
      <c r="A2938" s="25" t="s">
        <v>16</v>
      </c>
    </row>
    <row r="2939" spans="1:1">
      <c r="A2939" s="25" t="s">
        <v>16</v>
      </c>
    </row>
    <row r="2940" spans="1:1">
      <c r="A2940" s="25" t="s">
        <v>16</v>
      </c>
    </row>
    <row r="2941" spans="1:1">
      <c r="A2941" s="25" t="s">
        <v>16</v>
      </c>
    </row>
    <row r="2942" spans="1:1">
      <c r="A2942" s="25" t="s">
        <v>16</v>
      </c>
    </row>
    <row r="2943" spans="1:1">
      <c r="A2943" s="25" t="s">
        <v>16</v>
      </c>
    </row>
    <row r="2944" spans="1:1">
      <c r="A2944" s="25" t="s">
        <v>16</v>
      </c>
    </row>
    <row r="2945" spans="1:1">
      <c r="A2945" s="25" t="s">
        <v>16</v>
      </c>
    </row>
    <row r="2946" spans="1:1">
      <c r="A2946" s="25" t="s">
        <v>16</v>
      </c>
    </row>
    <row r="2947" spans="1:1">
      <c r="A2947" s="25" t="s">
        <v>16</v>
      </c>
    </row>
    <row r="2948" spans="1:1">
      <c r="A2948" s="25" t="s">
        <v>16</v>
      </c>
    </row>
    <row r="2949" spans="1:1">
      <c r="A2949" s="25" t="s">
        <v>16</v>
      </c>
    </row>
    <row r="2950" spans="1:1">
      <c r="A2950" s="25" t="s">
        <v>16</v>
      </c>
    </row>
    <row r="2951" spans="1:1">
      <c r="A2951" s="25" t="s">
        <v>16</v>
      </c>
    </row>
    <row r="2952" spans="1:1">
      <c r="A2952" s="25" t="s">
        <v>16</v>
      </c>
    </row>
    <row r="2953" spans="1:1">
      <c r="A2953" s="25" t="s">
        <v>16</v>
      </c>
    </row>
    <row r="2954" spans="1:1">
      <c r="A2954" s="25" t="s">
        <v>16</v>
      </c>
    </row>
    <row r="2955" spans="1:1">
      <c r="A2955" s="25" t="s">
        <v>16</v>
      </c>
    </row>
    <row r="2956" spans="1:1">
      <c r="A2956" s="25" t="s">
        <v>16</v>
      </c>
    </row>
    <row r="2957" spans="1:1">
      <c r="A2957" s="25" t="s">
        <v>16</v>
      </c>
    </row>
    <row r="2958" spans="1:1">
      <c r="A2958" s="25" t="s">
        <v>16</v>
      </c>
    </row>
    <row r="2959" spans="1:1">
      <c r="A2959" s="25" t="s">
        <v>16</v>
      </c>
    </row>
    <row r="2960" spans="1:1">
      <c r="A2960" s="25" t="s">
        <v>16</v>
      </c>
    </row>
    <row r="2961" spans="1:1">
      <c r="A2961" s="25" t="s">
        <v>16</v>
      </c>
    </row>
    <row r="2962" spans="1:1">
      <c r="A2962" s="25" t="s">
        <v>16</v>
      </c>
    </row>
    <row r="2963" spans="1:1">
      <c r="A2963" s="25" t="s">
        <v>16</v>
      </c>
    </row>
    <row r="2964" spans="1:1">
      <c r="A2964" s="25" t="s">
        <v>16</v>
      </c>
    </row>
    <row r="2965" spans="1:1">
      <c r="A2965" s="25" t="s">
        <v>16</v>
      </c>
    </row>
    <row r="2966" spans="1:1">
      <c r="A2966" s="25" t="s">
        <v>16</v>
      </c>
    </row>
    <row r="2967" spans="1:1">
      <c r="A2967" s="25" t="s">
        <v>16</v>
      </c>
    </row>
    <row r="2968" spans="1:1">
      <c r="A2968" s="25" t="s">
        <v>16</v>
      </c>
    </row>
    <row r="2969" spans="1:1">
      <c r="A2969" s="25" t="s">
        <v>16</v>
      </c>
    </row>
    <row r="2970" spans="1:1">
      <c r="A2970" s="25" t="s">
        <v>16</v>
      </c>
    </row>
    <row r="2971" spans="1:1">
      <c r="A2971" s="25" t="s">
        <v>16</v>
      </c>
    </row>
    <row r="2972" spans="1:1">
      <c r="A2972" s="25" t="s">
        <v>16</v>
      </c>
    </row>
    <row r="2973" spans="1:1">
      <c r="A2973" s="25" t="s">
        <v>16</v>
      </c>
    </row>
    <row r="2974" spans="1:1">
      <c r="A2974" s="25" t="s">
        <v>16</v>
      </c>
    </row>
    <row r="2975" spans="1:1">
      <c r="A2975" s="25" t="s">
        <v>16</v>
      </c>
    </row>
    <row r="2976" spans="1:1">
      <c r="A2976" s="25" t="s">
        <v>16</v>
      </c>
    </row>
    <row r="2977" spans="1:1">
      <c r="A2977" s="25" t="s">
        <v>16</v>
      </c>
    </row>
    <row r="2978" spans="1:1">
      <c r="A2978" s="25" t="s">
        <v>16</v>
      </c>
    </row>
    <row r="2979" spans="1:1">
      <c r="A2979" s="25" t="s">
        <v>16</v>
      </c>
    </row>
    <row r="2980" spans="1:1">
      <c r="A2980" s="25" t="s">
        <v>16</v>
      </c>
    </row>
    <row r="2981" spans="1:1">
      <c r="A2981" s="25" t="s">
        <v>16</v>
      </c>
    </row>
    <row r="2982" spans="1:1">
      <c r="A2982" s="25" t="s">
        <v>16</v>
      </c>
    </row>
    <row r="2983" spans="1:1">
      <c r="A2983" s="25" t="s">
        <v>16</v>
      </c>
    </row>
    <row r="2984" spans="1:1">
      <c r="A2984" s="25" t="s">
        <v>16</v>
      </c>
    </row>
    <row r="2985" spans="1:1">
      <c r="A2985" s="25" t="s">
        <v>16</v>
      </c>
    </row>
    <row r="2986" spans="1:1">
      <c r="A2986" s="25" t="s">
        <v>16</v>
      </c>
    </row>
    <row r="2987" spans="1:1">
      <c r="A2987" s="25" t="s">
        <v>16</v>
      </c>
    </row>
    <row r="2988" spans="1:1">
      <c r="A2988" s="25" t="s">
        <v>16</v>
      </c>
    </row>
    <row r="2989" spans="1:1">
      <c r="A2989" s="25" t="s">
        <v>16</v>
      </c>
    </row>
    <row r="2990" spans="1:1">
      <c r="A2990" s="25" t="s">
        <v>16</v>
      </c>
    </row>
    <row r="2991" spans="1:1">
      <c r="A2991" s="25" t="s">
        <v>16</v>
      </c>
    </row>
    <row r="2992" spans="1:1">
      <c r="A2992" s="25" t="s">
        <v>16</v>
      </c>
    </row>
    <row r="2993" spans="1:1">
      <c r="A2993" s="25" t="s">
        <v>16</v>
      </c>
    </row>
    <row r="2994" spans="1:1">
      <c r="A2994" s="25" t="s">
        <v>16</v>
      </c>
    </row>
    <row r="2995" spans="1:1">
      <c r="A2995" s="25" t="s">
        <v>16</v>
      </c>
    </row>
    <row r="2996" spans="1:1">
      <c r="A2996" s="25" t="s">
        <v>16</v>
      </c>
    </row>
    <row r="2997" spans="1:1">
      <c r="A2997" s="25" t="s">
        <v>16</v>
      </c>
    </row>
    <row r="2998" spans="1:1">
      <c r="A2998" s="25" t="s">
        <v>16</v>
      </c>
    </row>
    <row r="2999" spans="1:1">
      <c r="A2999" s="25" t="s">
        <v>16</v>
      </c>
    </row>
    <row r="3000" spans="1:1">
      <c r="A3000" s="25" t="s">
        <v>16</v>
      </c>
    </row>
    <row r="3001" spans="1:1">
      <c r="A3001" s="25" t="s">
        <v>16</v>
      </c>
    </row>
    <row r="3002" spans="1:1">
      <c r="A3002" s="25" t="s">
        <v>16</v>
      </c>
    </row>
    <row r="3003" spans="1:1">
      <c r="A3003" s="25" t="s">
        <v>16</v>
      </c>
    </row>
    <row r="3004" spans="1:1">
      <c r="A3004" s="25" t="s">
        <v>16</v>
      </c>
    </row>
    <row r="3005" spans="1:1">
      <c r="A3005" s="25" t="s">
        <v>16</v>
      </c>
    </row>
    <row r="3006" spans="1:1">
      <c r="A3006" s="25" t="s">
        <v>16</v>
      </c>
    </row>
    <row r="3007" spans="1:1">
      <c r="A3007" s="25" t="s">
        <v>16</v>
      </c>
    </row>
    <row r="3008" spans="1:1">
      <c r="A3008" s="25" t="s">
        <v>16</v>
      </c>
    </row>
    <row r="3009" spans="1:1">
      <c r="A3009" s="25" t="s">
        <v>16</v>
      </c>
    </row>
    <row r="3010" spans="1:1">
      <c r="A3010" s="25" t="s">
        <v>16</v>
      </c>
    </row>
    <row r="3011" spans="1:1">
      <c r="A3011" s="25" t="s">
        <v>16</v>
      </c>
    </row>
    <row r="3012" spans="1:1">
      <c r="A3012" s="25" t="s">
        <v>16</v>
      </c>
    </row>
    <row r="3013" spans="1:1">
      <c r="A3013" s="25" t="s">
        <v>16</v>
      </c>
    </row>
    <row r="3014" spans="1:1">
      <c r="A3014" s="25" t="s">
        <v>16</v>
      </c>
    </row>
    <row r="3015" spans="1:1">
      <c r="A3015" s="25" t="s">
        <v>16</v>
      </c>
    </row>
    <row r="3016" spans="1:1">
      <c r="A3016" s="25" t="s">
        <v>16</v>
      </c>
    </row>
    <row r="3017" spans="1:1">
      <c r="A3017" s="25" t="s">
        <v>16</v>
      </c>
    </row>
    <row r="3018" spans="1:1">
      <c r="A3018" s="25" t="s">
        <v>16</v>
      </c>
    </row>
    <row r="3019" spans="1:1">
      <c r="A3019" s="25" t="s">
        <v>16</v>
      </c>
    </row>
    <row r="3020" spans="1:1">
      <c r="A3020" s="25" t="s">
        <v>16</v>
      </c>
    </row>
    <row r="3021" spans="1:1">
      <c r="A3021" s="25" t="s">
        <v>16</v>
      </c>
    </row>
    <row r="3022" spans="1:1">
      <c r="A3022" s="25" t="s">
        <v>16</v>
      </c>
    </row>
    <row r="3023" spans="1:1">
      <c r="A3023" s="25" t="s">
        <v>16</v>
      </c>
    </row>
    <row r="3024" spans="1:1">
      <c r="A3024" s="25" t="s">
        <v>16</v>
      </c>
    </row>
    <row r="3025" spans="1:1">
      <c r="A3025" s="25" t="s">
        <v>16</v>
      </c>
    </row>
    <row r="3026" spans="1:1">
      <c r="A3026" s="25" t="s">
        <v>16</v>
      </c>
    </row>
    <row r="3027" spans="1:1">
      <c r="A3027" s="25" t="s">
        <v>16</v>
      </c>
    </row>
    <row r="3028" spans="1:1">
      <c r="A3028" s="25" t="s">
        <v>16</v>
      </c>
    </row>
    <row r="3029" spans="1:1">
      <c r="A3029" s="25" t="s">
        <v>16</v>
      </c>
    </row>
    <row r="3030" spans="1:1">
      <c r="A3030" s="25" t="s">
        <v>16</v>
      </c>
    </row>
    <row r="3031" spans="1:1">
      <c r="A3031" s="25" t="s">
        <v>16</v>
      </c>
    </row>
    <row r="3032" spans="1:1">
      <c r="A3032" s="25" t="s">
        <v>16</v>
      </c>
    </row>
    <row r="3033" spans="1:1">
      <c r="A3033" s="25" t="s">
        <v>16</v>
      </c>
    </row>
    <row r="3034" spans="1:1">
      <c r="A3034" s="25" t="s">
        <v>16</v>
      </c>
    </row>
    <row r="3035" spans="1:1">
      <c r="A3035" s="25" t="s">
        <v>16</v>
      </c>
    </row>
    <row r="3036" spans="1:1">
      <c r="A3036" s="25" t="s">
        <v>16</v>
      </c>
    </row>
    <row r="3037" spans="1:1">
      <c r="A3037" s="25" t="s">
        <v>16</v>
      </c>
    </row>
    <row r="3038" spans="1:1">
      <c r="A3038" s="25" t="s">
        <v>16</v>
      </c>
    </row>
    <row r="3039" spans="1:1">
      <c r="A3039" s="25" t="s">
        <v>16</v>
      </c>
    </row>
    <row r="3040" spans="1:1">
      <c r="A3040" s="25" t="s">
        <v>16</v>
      </c>
    </row>
    <row r="3041" spans="1:1">
      <c r="A3041" s="25" t="s">
        <v>16</v>
      </c>
    </row>
    <row r="3042" spans="1:1">
      <c r="A3042" s="25" t="s">
        <v>16</v>
      </c>
    </row>
    <row r="3043" spans="1:1">
      <c r="A3043" s="25" t="s">
        <v>16</v>
      </c>
    </row>
    <row r="3044" spans="1:1">
      <c r="A3044" s="25" t="s">
        <v>16</v>
      </c>
    </row>
    <row r="3045" spans="1:1">
      <c r="A3045" s="25" t="s">
        <v>16</v>
      </c>
    </row>
    <row r="3046" spans="1:1">
      <c r="A3046" s="25" t="s">
        <v>16</v>
      </c>
    </row>
    <row r="3047" spans="1:1">
      <c r="A3047" s="25" t="s">
        <v>16</v>
      </c>
    </row>
    <row r="3048" spans="1:1">
      <c r="A3048" s="25" t="s">
        <v>16</v>
      </c>
    </row>
    <row r="3049" spans="1:1">
      <c r="A3049" s="25" t="s">
        <v>16</v>
      </c>
    </row>
    <row r="3050" spans="1:1">
      <c r="A3050" s="25" t="s">
        <v>16</v>
      </c>
    </row>
    <row r="3051" spans="1:1">
      <c r="A3051" s="25" t="s">
        <v>16</v>
      </c>
    </row>
    <row r="3052" spans="1:1">
      <c r="A3052" s="25" t="s">
        <v>16</v>
      </c>
    </row>
    <row r="3053" spans="1:1">
      <c r="A3053" s="25" t="s">
        <v>16</v>
      </c>
    </row>
    <row r="3054" spans="1:1">
      <c r="A3054" s="25" t="s">
        <v>16</v>
      </c>
    </row>
    <row r="3055" spans="1:1">
      <c r="A3055" s="25" t="s">
        <v>16</v>
      </c>
    </row>
    <row r="3056" spans="1:1">
      <c r="A3056" s="25" t="s">
        <v>16</v>
      </c>
    </row>
    <row r="3057" spans="1:1">
      <c r="A3057" s="25" t="s">
        <v>16</v>
      </c>
    </row>
    <row r="3058" spans="1:1">
      <c r="A3058" s="25" t="s">
        <v>16</v>
      </c>
    </row>
    <row r="3059" spans="1:1">
      <c r="A3059" s="25" t="s">
        <v>16</v>
      </c>
    </row>
    <row r="3060" spans="1:1">
      <c r="A3060" s="25" t="s">
        <v>16</v>
      </c>
    </row>
    <row r="3061" spans="1:1">
      <c r="A3061" s="25" t="s">
        <v>16</v>
      </c>
    </row>
    <row r="3062" spans="1:1">
      <c r="A3062" s="25" t="s">
        <v>16</v>
      </c>
    </row>
    <row r="3063" spans="1:1">
      <c r="A3063" s="25" t="s">
        <v>16</v>
      </c>
    </row>
    <row r="3064" spans="1:1">
      <c r="A3064" s="25" t="s">
        <v>16</v>
      </c>
    </row>
    <row r="3065" spans="1:1">
      <c r="A3065" s="25" t="s">
        <v>16</v>
      </c>
    </row>
    <row r="3066" spans="1:1">
      <c r="A3066" s="25" t="s">
        <v>16</v>
      </c>
    </row>
    <row r="3067" spans="1:1">
      <c r="A3067" s="25" t="s">
        <v>16</v>
      </c>
    </row>
    <row r="3068" spans="1:1">
      <c r="A3068" s="25" t="s">
        <v>16</v>
      </c>
    </row>
    <row r="3069" spans="1:1">
      <c r="A3069" s="25" t="s">
        <v>16</v>
      </c>
    </row>
    <row r="3070" spans="1:1">
      <c r="A3070" s="25" t="s">
        <v>16</v>
      </c>
    </row>
    <row r="3071" spans="1:1">
      <c r="A3071" s="25" t="s">
        <v>16</v>
      </c>
    </row>
    <row r="3072" spans="1:1">
      <c r="A3072" s="25" t="s">
        <v>16</v>
      </c>
    </row>
    <row r="3073" spans="1:1">
      <c r="A3073" s="25" t="s">
        <v>16</v>
      </c>
    </row>
    <row r="3074" spans="1:1">
      <c r="A3074" s="25" t="s">
        <v>16</v>
      </c>
    </row>
    <row r="3075" spans="1:1">
      <c r="A3075" s="25" t="s">
        <v>16</v>
      </c>
    </row>
    <row r="3076" spans="1:1">
      <c r="A3076" s="25" t="s">
        <v>16</v>
      </c>
    </row>
    <row r="3077" spans="1:1">
      <c r="A3077" s="25" t="s">
        <v>16</v>
      </c>
    </row>
    <row r="3078" spans="1:1">
      <c r="A3078" s="25" t="s">
        <v>16</v>
      </c>
    </row>
    <row r="3079" spans="1:1">
      <c r="A3079" s="25" t="s">
        <v>16</v>
      </c>
    </row>
    <row r="3080" spans="1:1">
      <c r="A3080" s="25" t="s">
        <v>16</v>
      </c>
    </row>
    <row r="3081" spans="1:1">
      <c r="A3081" s="25" t="s">
        <v>16</v>
      </c>
    </row>
    <row r="3082" spans="1:1">
      <c r="A3082" s="25" t="s">
        <v>16</v>
      </c>
    </row>
    <row r="3083" spans="1:1">
      <c r="A3083" s="25" t="s">
        <v>16</v>
      </c>
    </row>
    <row r="3084" spans="1:1">
      <c r="A3084" s="25" t="s">
        <v>16</v>
      </c>
    </row>
    <row r="3085" spans="1:1">
      <c r="A3085" s="25" t="s">
        <v>16</v>
      </c>
    </row>
    <row r="3086" spans="1:1">
      <c r="A3086" s="25" t="s">
        <v>16</v>
      </c>
    </row>
    <row r="3087" spans="1:1">
      <c r="A3087" s="25" t="s">
        <v>16</v>
      </c>
    </row>
    <row r="3088" spans="1:1">
      <c r="A3088" s="25" t="s">
        <v>16</v>
      </c>
    </row>
    <row r="3089" spans="1:1">
      <c r="A3089" s="25" t="s">
        <v>16</v>
      </c>
    </row>
    <row r="3090" spans="1:1">
      <c r="A3090" s="25" t="s">
        <v>16</v>
      </c>
    </row>
    <row r="3091" spans="1:1">
      <c r="A3091" s="25" t="s">
        <v>16</v>
      </c>
    </row>
    <row r="3092" spans="1:1">
      <c r="A3092" s="25" t="s">
        <v>16</v>
      </c>
    </row>
    <row r="3093" spans="1:1">
      <c r="A3093" s="25" t="s">
        <v>16</v>
      </c>
    </row>
    <row r="3094" spans="1:1">
      <c r="A3094" s="25" t="s">
        <v>16</v>
      </c>
    </row>
    <row r="3095" spans="1:1">
      <c r="A3095" s="25" t="s">
        <v>16</v>
      </c>
    </row>
    <row r="3096" spans="1:1">
      <c r="A3096" s="25" t="s">
        <v>16</v>
      </c>
    </row>
    <row r="3097" spans="1:1">
      <c r="A3097" s="25" t="s">
        <v>16</v>
      </c>
    </row>
    <row r="3098" spans="1:1">
      <c r="A3098" s="25" t="s">
        <v>16</v>
      </c>
    </row>
    <row r="3099" spans="1:1">
      <c r="A3099" s="25" t="s">
        <v>16</v>
      </c>
    </row>
    <row r="3100" spans="1:1">
      <c r="A3100" s="25" t="s">
        <v>16</v>
      </c>
    </row>
    <row r="3101" spans="1:1">
      <c r="A3101" s="25" t="s">
        <v>16</v>
      </c>
    </row>
    <row r="3102" spans="1:1">
      <c r="A3102" s="25" t="s">
        <v>16</v>
      </c>
    </row>
    <row r="3103" spans="1:1">
      <c r="A3103" s="25" t="s">
        <v>16</v>
      </c>
    </row>
    <row r="3104" spans="1:1">
      <c r="A3104" s="25" t="s">
        <v>16</v>
      </c>
    </row>
    <row r="3105" spans="1:1">
      <c r="A3105" s="25" t="s">
        <v>16</v>
      </c>
    </row>
    <row r="3106" spans="1:1">
      <c r="A3106" s="25" t="s">
        <v>16</v>
      </c>
    </row>
    <row r="3107" spans="1:1">
      <c r="A3107" s="25" t="s">
        <v>16</v>
      </c>
    </row>
    <row r="3108" spans="1:1">
      <c r="A3108" s="25" t="s">
        <v>16</v>
      </c>
    </row>
    <row r="3109" spans="1:1">
      <c r="A3109" s="25" t="s">
        <v>16</v>
      </c>
    </row>
    <row r="3110" spans="1:1">
      <c r="A3110" s="25" t="s">
        <v>16</v>
      </c>
    </row>
    <row r="3111" spans="1:1">
      <c r="A3111" s="25" t="s">
        <v>16</v>
      </c>
    </row>
    <row r="3112" spans="1:1">
      <c r="A3112" s="25" t="s">
        <v>16</v>
      </c>
    </row>
    <row r="3113" spans="1:1">
      <c r="A3113" s="25" t="s">
        <v>16</v>
      </c>
    </row>
    <row r="3114" spans="1:1">
      <c r="A3114" s="25" t="s">
        <v>16</v>
      </c>
    </row>
    <row r="3115" spans="1:1">
      <c r="A3115" s="25" t="s">
        <v>16</v>
      </c>
    </row>
    <row r="3116" spans="1:1">
      <c r="A3116" s="25" t="s">
        <v>16</v>
      </c>
    </row>
    <row r="3117" spans="1:1">
      <c r="A3117" s="25" t="s">
        <v>16</v>
      </c>
    </row>
    <row r="3118" spans="1:1">
      <c r="A3118" s="25" t="s">
        <v>16</v>
      </c>
    </row>
    <row r="3119" spans="1:1">
      <c r="A3119" s="25" t="s">
        <v>16</v>
      </c>
    </row>
    <row r="3120" spans="1:1">
      <c r="A3120" s="25" t="s">
        <v>16</v>
      </c>
    </row>
    <row r="3121" spans="1:1">
      <c r="A3121" s="25" t="s">
        <v>16</v>
      </c>
    </row>
    <row r="3122" spans="1:1">
      <c r="A3122" s="25" t="s">
        <v>16</v>
      </c>
    </row>
    <row r="3123" spans="1:1">
      <c r="A3123" s="25" t="s">
        <v>16</v>
      </c>
    </row>
    <row r="3124" spans="1:1">
      <c r="A3124" s="25" t="s">
        <v>16</v>
      </c>
    </row>
    <row r="3125" spans="1:1">
      <c r="A3125" s="25" t="s">
        <v>16</v>
      </c>
    </row>
    <row r="3126" spans="1:1">
      <c r="A3126" s="25" t="s">
        <v>16</v>
      </c>
    </row>
    <row r="3127" spans="1:1">
      <c r="A3127" s="25" t="s">
        <v>16</v>
      </c>
    </row>
    <row r="3128" spans="1:1">
      <c r="A3128" s="25" t="s">
        <v>16</v>
      </c>
    </row>
    <row r="3129" spans="1:1">
      <c r="A3129" s="25" t="s">
        <v>16</v>
      </c>
    </row>
    <row r="3130" spans="1:1">
      <c r="A3130" s="25" t="s">
        <v>16</v>
      </c>
    </row>
    <row r="3131" spans="1:1">
      <c r="A3131" s="25" t="s">
        <v>16</v>
      </c>
    </row>
    <row r="3132" spans="1:1">
      <c r="A3132" s="25" t="s">
        <v>16</v>
      </c>
    </row>
    <row r="3133" spans="1:1">
      <c r="A3133" s="25" t="s">
        <v>16</v>
      </c>
    </row>
    <row r="3134" spans="1:1">
      <c r="A3134" s="25" t="s">
        <v>16</v>
      </c>
    </row>
    <row r="3135" spans="1:1">
      <c r="A3135" s="25" t="s">
        <v>16</v>
      </c>
    </row>
    <row r="3136" spans="1:1">
      <c r="A3136" s="25" t="s">
        <v>16</v>
      </c>
    </row>
    <row r="3137" spans="1:1">
      <c r="A3137" s="25" t="s">
        <v>16</v>
      </c>
    </row>
    <row r="3138" spans="1:1">
      <c r="A3138" s="25" t="s">
        <v>16</v>
      </c>
    </row>
    <row r="3139" spans="1:1">
      <c r="A3139" s="25" t="s">
        <v>16</v>
      </c>
    </row>
    <row r="3140" spans="1:1">
      <c r="A3140" s="25" t="s">
        <v>16</v>
      </c>
    </row>
    <row r="3141" spans="1:1">
      <c r="A3141" s="25" t="s">
        <v>16</v>
      </c>
    </row>
    <row r="3142" spans="1:1">
      <c r="A3142" s="25" t="s">
        <v>16</v>
      </c>
    </row>
    <row r="3143" spans="1:1">
      <c r="A3143" s="25" t="s">
        <v>16</v>
      </c>
    </row>
    <row r="3144" spans="1:1">
      <c r="A3144" s="25" t="s">
        <v>16</v>
      </c>
    </row>
    <row r="3145" spans="1:1">
      <c r="A3145" s="25" t="s">
        <v>16</v>
      </c>
    </row>
    <row r="3146" spans="1:1">
      <c r="A3146" s="25" t="s">
        <v>16</v>
      </c>
    </row>
    <row r="3147" spans="1:1">
      <c r="A3147" s="25" t="s">
        <v>16</v>
      </c>
    </row>
    <row r="3148" spans="1:1">
      <c r="A3148" s="25" t="s">
        <v>16</v>
      </c>
    </row>
    <row r="3149" spans="1:1">
      <c r="A3149" s="25" t="s">
        <v>16</v>
      </c>
    </row>
    <row r="3150" spans="1:1">
      <c r="A3150" s="25" t="s">
        <v>16</v>
      </c>
    </row>
    <row r="3151" spans="1:1">
      <c r="A3151" s="25" t="s">
        <v>16</v>
      </c>
    </row>
    <row r="3152" spans="1:1">
      <c r="A3152" s="25" t="s">
        <v>16</v>
      </c>
    </row>
    <row r="3153" spans="1:1">
      <c r="A3153" s="25" t="s">
        <v>16</v>
      </c>
    </row>
    <row r="3154" spans="1:1">
      <c r="A3154" s="25" t="s">
        <v>16</v>
      </c>
    </row>
    <row r="3155" spans="1:1">
      <c r="A3155" s="25" t="s">
        <v>16</v>
      </c>
    </row>
    <row r="3156" spans="1:1">
      <c r="A3156" s="25" t="s">
        <v>16</v>
      </c>
    </row>
    <row r="3157" spans="1:1">
      <c r="A3157" s="25" t="s">
        <v>16</v>
      </c>
    </row>
    <row r="3158" spans="1:1">
      <c r="A3158" s="25" t="s">
        <v>16</v>
      </c>
    </row>
    <row r="3159" spans="1:1">
      <c r="A3159" s="25" t="s">
        <v>16</v>
      </c>
    </row>
    <row r="3160" spans="1:1">
      <c r="A3160" s="25" t="s">
        <v>16</v>
      </c>
    </row>
    <row r="3161" spans="1:1">
      <c r="A3161" s="25" t="s">
        <v>16</v>
      </c>
    </row>
    <row r="3162" spans="1:1">
      <c r="A3162" s="25" t="s">
        <v>16</v>
      </c>
    </row>
    <row r="3163" spans="1:1">
      <c r="A3163" s="25" t="s">
        <v>16</v>
      </c>
    </row>
    <row r="3164" spans="1:1">
      <c r="A3164" s="25" t="s">
        <v>16</v>
      </c>
    </row>
    <row r="3165" spans="1:1">
      <c r="A3165" s="25" t="s">
        <v>16</v>
      </c>
    </row>
    <row r="3166" spans="1:1">
      <c r="A3166" s="25" t="s">
        <v>16</v>
      </c>
    </row>
    <row r="3167" spans="1:1">
      <c r="A3167" s="25" t="s">
        <v>16</v>
      </c>
    </row>
    <row r="3168" spans="1:1">
      <c r="A3168" s="25" t="s">
        <v>16</v>
      </c>
    </row>
    <row r="3169" spans="1:1">
      <c r="A3169" s="25" t="s">
        <v>16</v>
      </c>
    </row>
    <row r="3170" spans="1:1">
      <c r="A3170" s="25" t="s">
        <v>16</v>
      </c>
    </row>
    <row r="3171" spans="1:1">
      <c r="A3171" s="25" t="s">
        <v>16</v>
      </c>
    </row>
    <row r="3172" spans="1:1">
      <c r="A3172" s="25" t="s">
        <v>16</v>
      </c>
    </row>
    <row r="3173" spans="1:1">
      <c r="A3173" s="25" t="s">
        <v>16</v>
      </c>
    </row>
    <row r="3174" spans="1:1">
      <c r="A3174" s="25" t="s">
        <v>16</v>
      </c>
    </row>
    <row r="3175" spans="1:1">
      <c r="A3175" s="25" t="s">
        <v>16</v>
      </c>
    </row>
    <row r="3176" spans="1:1">
      <c r="A3176" s="25" t="s">
        <v>16</v>
      </c>
    </row>
    <row r="3177" spans="1:1">
      <c r="A3177" s="25" t="s">
        <v>16</v>
      </c>
    </row>
    <row r="3178" spans="1:1">
      <c r="A3178" s="25" t="s">
        <v>16</v>
      </c>
    </row>
    <row r="3179" spans="1:1">
      <c r="A3179" s="25" t="s">
        <v>16</v>
      </c>
    </row>
    <row r="3180" spans="1:1">
      <c r="A3180" s="25" t="s">
        <v>16</v>
      </c>
    </row>
    <row r="3181" spans="1:1">
      <c r="A3181" s="25" t="s">
        <v>16</v>
      </c>
    </row>
    <row r="3182" spans="1:1">
      <c r="A3182" s="25" t="s">
        <v>16</v>
      </c>
    </row>
    <row r="3183" spans="1:1">
      <c r="A3183" s="25" t="s">
        <v>16</v>
      </c>
    </row>
    <row r="3184" spans="1:1">
      <c r="A3184" s="25" t="s">
        <v>16</v>
      </c>
    </row>
    <row r="3185" spans="1:1">
      <c r="A3185" s="25" t="s">
        <v>16</v>
      </c>
    </row>
    <row r="3186" spans="1:1">
      <c r="A3186" s="25" t="s">
        <v>16</v>
      </c>
    </row>
    <row r="3187" spans="1:1">
      <c r="A3187" s="25" t="s">
        <v>16</v>
      </c>
    </row>
    <row r="3188" spans="1:1">
      <c r="A3188" s="25" t="s">
        <v>16</v>
      </c>
    </row>
    <row r="3189" spans="1:1">
      <c r="A3189" s="25" t="s">
        <v>16</v>
      </c>
    </row>
    <row r="3190" spans="1:1">
      <c r="A3190" s="25" t="s">
        <v>16</v>
      </c>
    </row>
    <row r="3191" spans="1:1">
      <c r="A3191" s="25" t="s">
        <v>16</v>
      </c>
    </row>
    <row r="3192" spans="1:1">
      <c r="A3192" s="25" t="s">
        <v>16</v>
      </c>
    </row>
    <row r="3193" spans="1:1">
      <c r="A3193" s="25" t="s">
        <v>16</v>
      </c>
    </row>
    <row r="3194" spans="1:1">
      <c r="A3194" s="25" t="s">
        <v>16</v>
      </c>
    </row>
    <row r="3195" spans="1:1">
      <c r="A3195" s="25" t="s">
        <v>16</v>
      </c>
    </row>
    <row r="3196" spans="1:1">
      <c r="A3196" s="25" t="s">
        <v>16</v>
      </c>
    </row>
    <row r="3197" spans="1:1">
      <c r="A3197" s="25" t="s">
        <v>16</v>
      </c>
    </row>
    <row r="3198" spans="1:1">
      <c r="A3198" s="25" t="s">
        <v>16</v>
      </c>
    </row>
    <row r="3199" spans="1:1">
      <c r="A3199" s="25" t="s">
        <v>16</v>
      </c>
    </row>
    <row r="3200" spans="1:1">
      <c r="A3200" s="25" t="s">
        <v>16</v>
      </c>
    </row>
    <row r="3201" spans="1:1">
      <c r="A3201" s="25" t="s">
        <v>16</v>
      </c>
    </row>
    <row r="3202" spans="1:1">
      <c r="A3202" s="25" t="s">
        <v>16</v>
      </c>
    </row>
    <row r="3203" spans="1:1">
      <c r="A3203" s="25" t="s">
        <v>16</v>
      </c>
    </row>
    <row r="3204" spans="1:1">
      <c r="A3204" s="25" t="s">
        <v>16</v>
      </c>
    </row>
    <row r="3205" spans="1:1">
      <c r="A3205" s="25" t="s">
        <v>16</v>
      </c>
    </row>
    <row r="3206" spans="1:1">
      <c r="A3206" s="25" t="s">
        <v>16</v>
      </c>
    </row>
    <row r="3207" spans="1:1">
      <c r="A3207" s="25" t="s">
        <v>16</v>
      </c>
    </row>
    <row r="3208" spans="1:1">
      <c r="A3208" s="25" t="s">
        <v>16</v>
      </c>
    </row>
    <row r="3209" spans="1:1">
      <c r="A3209" s="25" t="s">
        <v>16</v>
      </c>
    </row>
    <row r="3210" spans="1:1">
      <c r="A3210" s="25" t="s">
        <v>16</v>
      </c>
    </row>
    <row r="3211" spans="1:1">
      <c r="A3211" s="25" t="s">
        <v>16</v>
      </c>
    </row>
    <row r="3212" spans="1:1">
      <c r="A3212" s="25" t="s">
        <v>16</v>
      </c>
    </row>
    <row r="3213" spans="1:1">
      <c r="A3213" s="25" t="s">
        <v>16</v>
      </c>
    </row>
    <row r="3214" spans="1:1">
      <c r="A3214" s="25" t="s">
        <v>16</v>
      </c>
    </row>
    <row r="3215" spans="1:1">
      <c r="A3215" s="25" t="s">
        <v>16</v>
      </c>
    </row>
    <row r="3216" spans="1:1">
      <c r="A3216" s="25" t="s">
        <v>16</v>
      </c>
    </row>
    <row r="3217" spans="1:1">
      <c r="A3217" s="25" t="s">
        <v>16</v>
      </c>
    </row>
    <row r="3218" spans="1:1">
      <c r="A3218" s="25" t="s">
        <v>16</v>
      </c>
    </row>
    <row r="3219" spans="1:1">
      <c r="A3219" s="25" t="s">
        <v>16</v>
      </c>
    </row>
    <row r="3220" spans="1:1">
      <c r="A3220" s="25" t="s">
        <v>16</v>
      </c>
    </row>
    <row r="3221" spans="1:1">
      <c r="A3221" s="25" t="s">
        <v>16</v>
      </c>
    </row>
    <row r="3222" spans="1:1">
      <c r="A3222" s="25" t="s">
        <v>16</v>
      </c>
    </row>
    <row r="3223" spans="1:1">
      <c r="A3223" s="25" t="s">
        <v>16</v>
      </c>
    </row>
    <row r="3224" spans="1:1">
      <c r="A3224" s="25" t="s">
        <v>16</v>
      </c>
    </row>
    <row r="3225" spans="1:1">
      <c r="A3225" s="25" t="s">
        <v>16</v>
      </c>
    </row>
    <row r="3226" spans="1:1">
      <c r="A3226" s="25" t="s">
        <v>16</v>
      </c>
    </row>
    <row r="3227" spans="1:1">
      <c r="A3227" s="25" t="s">
        <v>16</v>
      </c>
    </row>
    <row r="3228" spans="1:1">
      <c r="A3228" s="25" t="s">
        <v>16</v>
      </c>
    </row>
    <row r="3229" spans="1:1">
      <c r="A3229" s="25" t="s">
        <v>16</v>
      </c>
    </row>
    <row r="3230" spans="1:1">
      <c r="A3230" s="25" t="s">
        <v>16</v>
      </c>
    </row>
    <row r="3231" spans="1:1">
      <c r="A3231" s="25" t="s">
        <v>16</v>
      </c>
    </row>
    <row r="3232" spans="1:1">
      <c r="A3232" s="25" t="s">
        <v>16</v>
      </c>
    </row>
    <row r="3233" spans="1:1">
      <c r="A3233" s="25" t="s">
        <v>16</v>
      </c>
    </row>
    <row r="3234" spans="1:1">
      <c r="A3234" s="25" t="s">
        <v>16</v>
      </c>
    </row>
    <row r="3235" spans="1:1">
      <c r="A3235" s="25" t="s">
        <v>16</v>
      </c>
    </row>
    <row r="3236" spans="1:1">
      <c r="A3236" s="25" t="s">
        <v>16</v>
      </c>
    </row>
    <row r="3237" spans="1:1">
      <c r="A3237" s="25" t="s">
        <v>16</v>
      </c>
    </row>
    <row r="3238" spans="1:1">
      <c r="A3238" s="25" t="s">
        <v>16</v>
      </c>
    </row>
    <row r="3239" spans="1:1">
      <c r="A3239" s="25" t="s">
        <v>16</v>
      </c>
    </row>
    <row r="3240" spans="1:1">
      <c r="A3240" s="25" t="s">
        <v>16</v>
      </c>
    </row>
    <row r="3241" spans="1:1">
      <c r="A3241" s="25" t="s">
        <v>16</v>
      </c>
    </row>
    <row r="3242" spans="1:1">
      <c r="A3242" s="25" t="s">
        <v>16</v>
      </c>
    </row>
    <row r="3243" spans="1:1">
      <c r="A3243" s="25" t="s">
        <v>16</v>
      </c>
    </row>
    <row r="3244" spans="1:1">
      <c r="A3244" s="25" t="s">
        <v>16</v>
      </c>
    </row>
    <row r="3245" spans="1:1">
      <c r="A3245" s="25" t="s">
        <v>16</v>
      </c>
    </row>
    <row r="3246" spans="1:1">
      <c r="A3246" s="25" t="s">
        <v>16</v>
      </c>
    </row>
    <row r="3247" spans="1:1">
      <c r="A3247" s="25" t="s">
        <v>16</v>
      </c>
    </row>
    <row r="3248" spans="1:1">
      <c r="A3248" s="25" t="s">
        <v>16</v>
      </c>
    </row>
    <row r="3249" spans="1:1">
      <c r="A3249" s="25" t="s">
        <v>16</v>
      </c>
    </row>
    <row r="3250" spans="1:1">
      <c r="A3250" s="25" t="s">
        <v>16</v>
      </c>
    </row>
    <row r="3251" spans="1:1">
      <c r="A3251" s="25" t="s">
        <v>16</v>
      </c>
    </row>
    <row r="3252" spans="1:1">
      <c r="A3252" s="25" t="s">
        <v>16</v>
      </c>
    </row>
    <row r="3253" spans="1:1">
      <c r="A3253" s="25" t="s">
        <v>16</v>
      </c>
    </row>
    <row r="3254" spans="1:1">
      <c r="A3254" s="25" t="s">
        <v>16</v>
      </c>
    </row>
    <row r="3255" spans="1:1">
      <c r="A3255" s="25" t="s">
        <v>16</v>
      </c>
    </row>
    <row r="3256" spans="1:1">
      <c r="A3256" s="25" t="s">
        <v>16</v>
      </c>
    </row>
    <row r="3257" spans="1:1">
      <c r="A3257" s="25" t="s">
        <v>16</v>
      </c>
    </row>
    <row r="3258" spans="1:1">
      <c r="A3258" s="25" t="s">
        <v>16</v>
      </c>
    </row>
    <row r="3259" spans="1:1">
      <c r="A3259" s="25" t="s">
        <v>16</v>
      </c>
    </row>
    <row r="3260" spans="1:1">
      <c r="A3260" s="25" t="s">
        <v>16</v>
      </c>
    </row>
    <row r="3261" spans="1:1">
      <c r="A3261" s="25" t="s">
        <v>16</v>
      </c>
    </row>
    <row r="3262" spans="1:1">
      <c r="A3262" s="25" t="s">
        <v>16</v>
      </c>
    </row>
    <row r="3263" spans="1:1">
      <c r="A3263" s="25" t="s">
        <v>16</v>
      </c>
    </row>
    <row r="3264" spans="1:1">
      <c r="A3264" s="25" t="s">
        <v>16</v>
      </c>
    </row>
    <row r="3265" spans="1:1">
      <c r="A3265" s="25" t="s">
        <v>16</v>
      </c>
    </row>
    <row r="3266" spans="1:1">
      <c r="A3266" s="25" t="s">
        <v>16</v>
      </c>
    </row>
    <row r="3267" spans="1:1">
      <c r="A3267" s="25" t="s">
        <v>16</v>
      </c>
    </row>
    <row r="3268" spans="1:1">
      <c r="A3268" s="25" t="s">
        <v>16</v>
      </c>
    </row>
    <row r="3269" spans="1:1">
      <c r="A3269" s="25" t="s">
        <v>16</v>
      </c>
    </row>
    <row r="3270" spans="1:1">
      <c r="A3270" s="25" t="s">
        <v>16</v>
      </c>
    </row>
    <row r="3271" spans="1:1">
      <c r="A3271" s="25" t="s">
        <v>16</v>
      </c>
    </row>
    <row r="3272" spans="1:1">
      <c r="A3272" s="25" t="s">
        <v>16</v>
      </c>
    </row>
    <row r="3273" spans="1:1">
      <c r="A3273" s="25" t="s">
        <v>16</v>
      </c>
    </row>
    <row r="3274" spans="1:1">
      <c r="A3274" s="25" t="s">
        <v>16</v>
      </c>
    </row>
    <row r="3275" spans="1:1">
      <c r="A3275" s="25" t="s">
        <v>16</v>
      </c>
    </row>
    <row r="3276" spans="1:1">
      <c r="A3276" s="25" t="s">
        <v>16</v>
      </c>
    </row>
    <row r="3277" spans="1:1">
      <c r="A3277" s="25" t="s">
        <v>16</v>
      </c>
    </row>
    <row r="3278" spans="1:1">
      <c r="A3278" s="25" t="s">
        <v>16</v>
      </c>
    </row>
    <row r="3279" spans="1:1">
      <c r="A3279" s="25" t="s">
        <v>16</v>
      </c>
    </row>
    <row r="3280" spans="1:1">
      <c r="A3280" s="25" t="s">
        <v>16</v>
      </c>
    </row>
    <row r="3281" spans="1:1">
      <c r="A3281" s="25" t="s">
        <v>16</v>
      </c>
    </row>
    <row r="3282" spans="1:1">
      <c r="A3282" s="25" t="s">
        <v>16</v>
      </c>
    </row>
    <row r="3283" spans="1:1">
      <c r="A3283" s="25" t="s">
        <v>16</v>
      </c>
    </row>
    <row r="3284" spans="1:1">
      <c r="A3284" s="25" t="s">
        <v>16</v>
      </c>
    </row>
    <row r="3285" spans="1:1">
      <c r="A3285" s="25" t="s">
        <v>16</v>
      </c>
    </row>
    <row r="3286" spans="1:1">
      <c r="A3286" s="25" t="s">
        <v>16</v>
      </c>
    </row>
    <row r="3287" spans="1:1">
      <c r="A3287" s="25" t="s">
        <v>16</v>
      </c>
    </row>
    <row r="3288" spans="1:1">
      <c r="A3288" s="25" t="s">
        <v>16</v>
      </c>
    </row>
    <row r="3289" spans="1:1">
      <c r="A3289" s="25" t="s">
        <v>16</v>
      </c>
    </row>
    <row r="3290" spans="1:1">
      <c r="A3290" s="25" t="s">
        <v>16</v>
      </c>
    </row>
    <row r="3291" spans="1:1">
      <c r="A3291" s="25" t="s">
        <v>16</v>
      </c>
    </row>
    <row r="3292" spans="1:1">
      <c r="A3292" s="25" t="s">
        <v>16</v>
      </c>
    </row>
    <row r="3293" spans="1:1">
      <c r="A3293" s="25" t="s">
        <v>16</v>
      </c>
    </row>
    <row r="3294" spans="1:1">
      <c r="A3294" s="25" t="s">
        <v>16</v>
      </c>
    </row>
    <row r="3295" spans="1:1">
      <c r="A3295" s="25" t="s">
        <v>16</v>
      </c>
    </row>
    <row r="3296" spans="1:1">
      <c r="A3296" s="25" t="s">
        <v>16</v>
      </c>
    </row>
    <row r="3297" spans="1:1">
      <c r="A3297" s="25" t="s">
        <v>16</v>
      </c>
    </row>
    <row r="3298" spans="1:1">
      <c r="A3298" s="25" t="s">
        <v>16</v>
      </c>
    </row>
    <row r="3299" spans="1:1">
      <c r="A3299" s="25" t="s">
        <v>16</v>
      </c>
    </row>
    <row r="3300" spans="1:1">
      <c r="A3300" s="25" t="s">
        <v>16</v>
      </c>
    </row>
    <row r="3301" spans="1:1">
      <c r="A3301" s="25" t="s">
        <v>16</v>
      </c>
    </row>
    <row r="3302" spans="1:1">
      <c r="A3302" s="25" t="s">
        <v>16</v>
      </c>
    </row>
    <row r="3303" spans="1:1">
      <c r="A3303" s="25" t="s">
        <v>16</v>
      </c>
    </row>
    <row r="3304" spans="1:1">
      <c r="A3304" s="25" t="s">
        <v>16</v>
      </c>
    </row>
    <row r="3305" spans="1:1">
      <c r="A3305" s="25" t="s">
        <v>16</v>
      </c>
    </row>
    <row r="3306" spans="1:1">
      <c r="A3306" s="25" t="s">
        <v>16</v>
      </c>
    </row>
    <row r="3307" spans="1:1">
      <c r="A3307" s="25" t="s">
        <v>16</v>
      </c>
    </row>
    <row r="3308" spans="1:1">
      <c r="A3308" s="25" t="s">
        <v>16</v>
      </c>
    </row>
    <row r="3309" spans="1:1">
      <c r="A3309" s="25" t="s">
        <v>16</v>
      </c>
    </row>
    <row r="3310" spans="1:1">
      <c r="A3310" s="25" t="s">
        <v>16</v>
      </c>
    </row>
    <row r="3311" spans="1:1">
      <c r="A3311" s="25" t="s">
        <v>16</v>
      </c>
    </row>
    <row r="3312" spans="1:1">
      <c r="A3312" s="25" t="s">
        <v>16</v>
      </c>
    </row>
    <row r="3313" spans="1:1">
      <c r="A3313" s="25" t="s">
        <v>16</v>
      </c>
    </row>
    <row r="3314" spans="1:1">
      <c r="A3314" s="25" t="s">
        <v>16</v>
      </c>
    </row>
    <row r="3315" spans="1:1">
      <c r="A3315" s="25" t="s">
        <v>16</v>
      </c>
    </row>
    <row r="3316" spans="1:1">
      <c r="A3316" s="25" t="s">
        <v>16</v>
      </c>
    </row>
    <row r="3317" spans="1:1">
      <c r="A3317" s="25" t="s">
        <v>16</v>
      </c>
    </row>
    <row r="3318" spans="1:1">
      <c r="A3318" s="25" t="s">
        <v>16</v>
      </c>
    </row>
    <row r="3319" spans="1:1">
      <c r="A3319" s="25" t="s">
        <v>16</v>
      </c>
    </row>
    <row r="3320" spans="1:1">
      <c r="A3320" s="25" t="s">
        <v>16</v>
      </c>
    </row>
    <row r="3321" spans="1:1">
      <c r="A3321" s="25" t="s">
        <v>16</v>
      </c>
    </row>
    <row r="3322" spans="1:1">
      <c r="A3322" s="25" t="s">
        <v>16</v>
      </c>
    </row>
    <row r="3323" spans="1:1">
      <c r="A3323" s="25" t="s">
        <v>16</v>
      </c>
    </row>
    <row r="3324" spans="1:1">
      <c r="A3324" s="25" t="s">
        <v>16</v>
      </c>
    </row>
    <row r="3325" spans="1:1">
      <c r="A3325" s="25" t="s">
        <v>16</v>
      </c>
    </row>
    <row r="3326" spans="1:1">
      <c r="A3326" s="25" t="s">
        <v>16</v>
      </c>
    </row>
    <row r="3327" spans="1:1">
      <c r="A3327" s="25" t="s">
        <v>16</v>
      </c>
    </row>
    <row r="3328" spans="1:1">
      <c r="A3328" s="25" t="s">
        <v>16</v>
      </c>
    </row>
    <row r="3329" spans="1:1">
      <c r="A3329" s="25" t="s">
        <v>16</v>
      </c>
    </row>
    <row r="3330" spans="1:1">
      <c r="A3330" s="25" t="s">
        <v>16</v>
      </c>
    </row>
    <row r="3331" spans="1:1">
      <c r="A3331" s="25" t="s">
        <v>16</v>
      </c>
    </row>
    <row r="3332" spans="1:1">
      <c r="A3332" s="25" t="s">
        <v>16</v>
      </c>
    </row>
    <row r="3333" spans="1:1">
      <c r="A3333" s="25" t="s">
        <v>16</v>
      </c>
    </row>
    <row r="3334" spans="1:1">
      <c r="A3334" s="25" t="s">
        <v>16</v>
      </c>
    </row>
    <row r="3335" spans="1:1">
      <c r="A3335" s="25" t="s">
        <v>16</v>
      </c>
    </row>
    <row r="3336" spans="1:1">
      <c r="A3336" s="25" t="s">
        <v>16</v>
      </c>
    </row>
    <row r="3337" spans="1:1">
      <c r="A3337" s="25" t="s">
        <v>16</v>
      </c>
    </row>
    <row r="3338" spans="1:1">
      <c r="A3338" s="25" t="s">
        <v>16</v>
      </c>
    </row>
    <row r="3339" spans="1:1">
      <c r="A3339" s="25" t="s">
        <v>16</v>
      </c>
    </row>
    <row r="3340" spans="1:1">
      <c r="A3340" s="25" t="s">
        <v>16</v>
      </c>
    </row>
    <row r="3341" spans="1:1">
      <c r="A3341" s="25" t="s">
        <v>16</v>
      </c>
    </row>
    <row r="3342" spans="1:1">
      <c r="A3342" s="25" t="s">
        <v>16</v>
      </c>
    </row>
    <row r="3343" spans="1:1">
      <c r="A3343" s="25" t="s">
        <v>16</v>
      </c>
    </row>
    <row r="3344" spans="1:1">
      <c r="A3344" s="25" t="s">
        <v>16</v>
      </c>
    </row>
    <row r="3345" spans="1:1">
      <c r="A3345" s="25" t="s">
        <v>16</v>
      </c>
    </row>
    <row r="3346" spans="1:1">
      <c r="A3346" s="25" t="s">
        <v>16</v>
      </c>
    </row>
    <row r="3347" spans="1:1">
      <c r="A3347" s="25" t="s">
        <v>16</v>
      </c>
    </row>
    <row r="3348" spans="1:1">
      <c r="A3348" s="25" t="s">
        <v>16</v>
      </c>
    </row>
    <row r="3349" spans="1:1">
      <c r="A3349" s="25" t="s">
        <v>16</v>
      </c>
    </row>
    <row r="3350" spans="1:1">
      <c r="A3350" s="25" t="s">
        <v>16</v>
      </c>
    </row>
    <row r="3351" spans="1:1">
      <c r="A3351" s="25" t="s">
        <v>16</v>
      </c>
    </row>
    <row r="3352" spans="1:1">
      <c r="A3352" s="25" t="s">
        <v>16</v>
      </c>
    </row>
    <row r="3353" spans="1:1">
      <c r="A3353" s="25" t="s">
        <v>16</v>
      </c>
    </row>
    <row r="3354" spans="1:1">
      <c r="A3354" s="25" t="s">
        <v>16</v>
      </c>
    </row>
    <row r="3355" spans="1:1">
      <c r="A3355" s="25" t="s">
        <v>16</v>
      </c>
    </row>
    <row r="3356" spans="1:1">
      <c r="A3356" s="25" t="s">
        <v>16</v>
      </c>
    </row>
    <row r="3357" spans="1:1">
      <c r="A3357" s="25" t="s">
        <v>16</v>
      </c>
    </row>
    <row r="3358" spans="1:1">
      <c r="A3358" s="25" t="s">
        <v>16</v>
      </c>
    </row>
    <row r="3359" spans="1:1">
      <c r="A3359" s="25" t="s">
        <v>16</v>
      </c>
    </row>
    <row r="3360" spans="1:1">
      <c r="A3360" s="25" t="s">
        <v>16</v>
      </c>
    </row>
    <row r="3361" spans="1:1">
      <c r="A3361" s="25" t="s">
        <v>16</v>
      </c>
    </row>
    <row r="3362" spans="1:1">
      <c r="A3362" s="25" t="s">
        <v>16</v>
      </c>
    </row>
    <row r="3363" spans="1:1">
      <c r="A3363" s="25" t="s">
        <v>16</v>
      </c>
    </row>
    <row r="3364" spans="1:1">
      <c r="A3364" s="25" t="s">
        <v>16</v>
      </c>
    </row>
    <row r="3365" spans="1:1">
      <c r="A3365" s="25" t="s">
        <v>16</v>
      </c>
    </row>
    <row r="3366" spans="1:1">
      <c r="A3366" s="25" t="s">
        <v>16</v>
      </c>
    </row>
    <row r="3367" spans="1:1">
      <c r="A3367" s="25" t="s">
        <v>16</v>
      </c>
    </row>
    <row r="3368" spans="1:1">
      <c r="A3368" s="25" t="s">
        <v>16</v>
      </c>
    </row>
    <row r="3369" spans="1:1">
      <c r="A3369" s="25" t="s">
        <v>16</v>
      </c>
    </row>
    <row r="3370" spans="1:1">
      <c r="A3370" s="25" t="s">
        <v>16</v>
      </c>
    </row>
    <row r="3371" spans="1:1">
      <c r="A3371" s="25" t="s">
        <v>16</v>
      </c>
    </row>
    <row r="3372" spans="1:1">
      <c r="A3372" s="25" t="s">
        <v>16</v>
      </c>
    </row>
    <row r="3373" spans="1:1">
      <c r="A3373" s="25" t="s">
        <v>16</v>
      </c>
    </row>
    <row r="3374" spans="1:1">
      <c r="A3374" s="25" t="s">
        <v>16</v>
      </c>
    </row>
    <row r="3375" spans="1:1">
      <c r="A3375" s="25" t="s">
        <v>16</v>
      </c>
    </row>
    <row r="3376" spans="1:1">
      <c r="A3376" s="25" t="s">
        <v>16</v>
      </c>
    </row>
    <row r="3377" spans="1:1">
      <c r="A3377" s="25" t="s">
        <v>16</v>
      </c>
    </row>
    <row r="3378" spans="1:1">
      <c r="A3378" s="25" t="s">
        <v>16</v>
      </c>
    </row>
    <row r="3379" spans="1:1">
      <c r="A3379" s="25" t="s">
        <v>16</v>
      </c>
    </row>
    <row r="3380" spans="1:1">
      <c r="A3380" s="25" t="s">
        <v>16</v>
      </c>
    </row>
    <row r="3381" spans="1:1">
      <c r="A3381" s="25" t="s">
        <v>16</v>
      </c>
    </row>
    <row r="3382" spans="1:1">
      <c r="A3382" s="25" t="s">
        <v>16</v>
      </c>
    </row>
    <row r="3383" spans="1:1">
      <c r="A3383" s="25" t="s">
        <v>16</v>
      </c>
    </row>
    <row r="3384" spans="1:1">
      <c r="A3384" s="25" t="s">
        <v>16</v>
      </c>
    </row>
    <row r="3385" spans="1:1">
      <c r="A3385" s="25" t="s">
        <v>16</v>
      </c>
    </row>
    <row r="3386" spans="1:1">
      <c r="A3386" s="25" t="s">
        <v>16</v>
      </c>
    </row>
    <row r="3387" spans="1:1">
      <c r="A3387" s="25" t="s">
        <v>16</v>
      </c>
    </row>
    <row r="3388" spans="1:1">
      <c r="A3388" s="25" t="s">
        <v>16</v>
      </c>
    </row>
    <row r="3389" spans="1:1">
      <c r="A3389" s="25" t="s">
        <v>16</v>
      </c>
    </row>
    <row r="3390" spans="1:1">
      <c r="A3390" s="25" t="s">
        <v>16</v>
      </c>
    </row>
    <row r="3391" spans="1:1">
      <c r="A3391" s="25" t="s">
        <v>16</v>
      </c>
    </row>
    <row r="3392" spans="1:1">
      <c r="A3392" s="25" t="s">
        <v>16</v>
      </c>
    </row>
    <row r="3393" spans="1:1">
      <c r="A3393" s="25" t="s">
        <v>16</v>
      </c>
    </row>
    <row r="3394" spans="1:1">
      <c r="A3394" s="25" t="s">
        <v>16</v>
      </c>
    </row>
    <row r="3395" spans="1:1">
      <c r="A3395" s="25" t="s">
        <v>16</v>
      </c>
    </row>
    <row r="3396" spans="1:1">
      <c r="A3396" s="25" t="s">
        <v>16</v>
      </c>
    </row>
    <row r="3397" spans="1:1">
      <c r="A3397" s="25" t="s">
        <v>16</v>
      </c>
    </row>
    <row r="3398" spans="1:1">
      <c r="A3398" s="25" t="s">
        <v>16</v>
      </c>
    </row>
    <row r="3399" spans="1:1">
      <c r="A3399" s="25" t="s">
        <v>16</v>
      </c>
    </row>
    <row r="3400" spans="1:1">
      <c r="A3400" s="25" t="s">
        <v>16</v>
      </c>
    </row>
    <row r="3401" spans="1:1">
      <c r="A3401" s="25" t="s">
        <v>16</v>
      </c>
    </row>
    <row r="3402" spans="1:1">
      <c r="A3402" s="25" t="s">
        <v>16</v>
      </c>
    </row>
    <row r="3403" spans="1:1">
      <c r="A3403" s="25" t="s">
        <v>16</v>
      </c>
    </row>
    <row r="3404" spans="1:1">
      <c r="A3404" s="25" t="s">
        <v>16</v>
      </c>
    </row>
    <row r="3405" spans="1:1">
      <c r="A3405" s="25" t="s">
        <v>16</v>
      </c>
    </row>
    <row r="3406" spans="1:1">
      <c r="A3406" s="25" t="s">
        <v>16</v>
      </c>
    </row>
    <row r="3407" spans="1:1">
      <c r="A3407" s="25" t="s">
        <v>16</v>
      </c>
    </row>
    <row r="3408" spans="1:1">
      <c r="A3408" s="25" t="s">
        <v>16</v>
      </c>
    </row>
    <row r="3409" spans="1:1">
      <c r="A3409" s="25" t="s">
        <v>16</v>
      </c>
    </row>
    <row r="3410" spans="1:1">
      <c r="A3410" s="25" t="s">
        <v>16</v>
      </c>
    </row>
    <row r="3411" spans="1:1">
      <c r="A3411" s="25" t="s">
        <v>16</v>
      </c>
    </row>
    <row r="3412" spans="1:1">
      <c r="A3412" s="25" t="s">
        <v>16</v>
      </c>
    </row>
    <row r="3413" spans="1:1">
      <c r="A3413" s="25" t="s">
        <v>16</v>
      </c>
    </row>
    <row r="3414" spans="1:1">
      <c r="A3414" s="25" t="s">
        <v>16</v>
      </c>
    </row>
    <row r="3415" spans="1:1">
      <c r="A3415" s="25" t="s">
        <v>16</v>
      </c>
    </row>
    <row r="3416" spans="1:1">
      <c r="A3416" s="25" t="s">
        <v>16</v>
      </c>
    </row>
    <row r="3417" spans="1:1">
      <c r="A3417" s="25" t="s">
        <v>16</v>
      </c>
    </row>
    <row r="3418" spans="1:1">
      <c r="A3418" s="25" t="s">
        <v>16</v>
      </c>
    </row>
    <row r="3419" spans="1:1">
      <c r="A3419" s="25" t="s">
        <v>16</v>
      </c>
    </row>
    <row r="3420" spans="1:1">
      <c r="A3420" s="25" t="s">
        <v>16</v>
      </c>
    </row>
    <row r="3421" spans="1:1">
      <c r="A3421" s="25" t="s">
        <v>16</v>
      </c>
    </row>
    <row r="3422" spans="1:1">
      <c r="A3422" s="25" t="s">
        <v>16</v>
      </c>
    </row>
    <row r="3423" spans="1:1">
      <c r="A3423" s="25" t="s">
        <v>16</v>
      </c>
    </row>
    <row r="3424" spans="1:1">
      <c r="A3424" s="25" t="s">
        <v>16</v>
      </c>
    </row>
    <row r="3425" spans="1:1">
      <c r="A3425" s="25" t="s">
        <v>16</v>
      </c>
    </row>
    <row r="3426" spans="1:1">
      <c r="A3426" s="25" t="s">
        <v>16</v>
      </c>
    </row>
    <row r="3427" spans="1:1">
      <c r="A3427" s="25" t="s">
        <v>16</v>
      </c>
    </row>
    <row r="3428" spans="1:1">
      <c r="A3428" s="25" t="s">
        <v>16</v>
      </c>
    </row>
    <row r="3429" spans="1:1">
      <c r="A3429" s="25" t="s">
        <v>16</v>
      </c>
    </row>
    <row r="3430" spans="1:1">
      <c r="A3430" s="25" t="s">
        <v>16</v>
      </c>
    </row>
    <row r="3431" spans="1:1">
      <c r="A3431" s="25" t="s">
        <v>16</v>
      </c>
    </row>
    <row r="3432" spans="1:1">
      <c r="A3432" s="25" t="s">
        <v>16</v>
      </c>
    </row>
    <row r="3433" spans="1:1">
      <c r="A3433" s="25" t="s">
        <v>16</v>
      </c>
    </row>
    <row r="3434" spans="1:1">
      <c r="A3434" s="25" t="s">
        <v>16</v>
      </c>
    </row>
    <row r="3435" spans="1:1">
      <c r="A3435" s="25" t="s">
        <v>16</v>
      </c>
    </row>
    <row r="3436" spans="1:1">
      <c r="A3436" s="25" t="s">
        <v>16</v>
      </c>
    </row>
    <row r="3437" spans="1:1">
      <c r="A3437" s="25" t="s">
        <v>16</v>
      </c>
    </row>
    <row r="3438" spans="1:1">
      <c r="A3438" s="25" t="s">
        <v>16</v>
      </c>
    </row>
    <row r="3439" spans="1:1">
      <c r="A3439" s="25" t="s">
        <v>16</v>
      </c>
    </row>
    <row r="3440" spans="1:1">
      <c r="A3440" s="25" t="s">
        <v>16</v>
      </c>
    </row>
    <row r="3441" spans="1:1">
      <c r="A3441" s="25" t="s">
        <v>16</v>
      </c>
    </row>
    <row r="3442" spans="1:1">
      <c r="A3442" s="25" t="s">
        <v>16</v>
      </c>
    </row>
    <row r="3443" spans="1:1">
      <c r="A3443" s="25" t="s">
        <v>16</v>
      </c>
    </row>
    <row r="3444" spans="1:1">
      <c r="A3444" s="25" t="s">
        <v>16</v>
      </c>
    </row>
    <row r="3445" spans="1:1">
      <c r="A3445" s="25" t="s">
        <v>16</v>
      </c>
    </row>
    <row r="3446" spans="1:1">
      <c r="A3446" s="25" t="s">
        <v>16</v>
      </c>
    </row>
    <row r="3447" spans="1:1">
      <c r="A3447" s="25" t="s">
        <v>16</v>
      </c>
    </row>
    <row r="3448" spans="1:1">
      <c r="A3448" s="25" t="s">
        <v>16</v>
      </c>
    </row>
    <row r="3449" spans="1:1">
      <c r="A3449" s="25" t="s">
        <v>16</v>
      </c>
    </row>
    <row r="3450" spans="1:1">
      <c r="A3450" s="25" t="s">
        <v>16</v>
      </c>
    </row>
    <row r="3451" spans="1:1">
      <c r="A3451" s="25" t="s">
        <v>16</v>
      </c>
    </row>
    <row r="3452" spans="1:1">
      <c r="A3452" s="25" t="s">
        <v>16</v>
      </c>
    </row>
    <row r="3453" spans="1:1">
      <c r="A3453" s="25" t="s">
        <v>16</v>
      </c>
    </row>
    <row r="3454" spans="1:1">
      <c r="A3454" s="25" t="s">
        <v>16</v>
      </c>
    </row>
    <row r="3455" spans="1:1">
      <c r="A3455" s="25" t="s">
        <v>16</v>
      </c>
    </row>
    <row r="3456" spans="1:1">
      <c r="A3456" s="25" t="s">
        <v>16</v>
      </c>
    </row>
    <row r="3457" spans="1:1">
      <c r="A3457" s="25" t="s">
        <v>16</v>
      </c>
    </row>
    <row r="3458" spans="1:1">
      <c r="A3458" s="25" t="s">
        <v>16</v>
      </c>
    </row>
    <row r="3459" spans="1:1">
      <c r="A3459" s="25" t="s">
        <v>16</v>
      </c>
    </row>
    <row r="3460" spans="1:1">
      <c r="A3460" s="25" t="s">
        <v>16</v>
      </c>
    </row>
    <row r="3461" spans="1:1">
      <c r="A3461" s="25" t="s">
        <v>16</v>
      </c>
    </row>
    <row r="3462" spans="1:1">
      <c r="A3462" s="25" t="s">
        <v>16</v>
      </c>
    </row>
    <row r="3463" spans="1:1">
      <c r="A3463" s="25" t="s">
        <v>16</v>
      </c>
    </row>
    <row r="3464" spans="1:1">
      <c r="A3464" s="25" t="s">
        <v>16</v>
      </c>
    </row>
    <row r="3465" spans="1:1">
      <c r="A3465" s="25" t="s">
        <v>16</v>
      </c>
    </row>
    <row r="3466" spans="1:1">
      <c r="A3466" s="25" t="s">
        <v>16</v>
      </c>
    </row>
    <row r="3467" spans="1:1">
      <c r="A3467" s="25" t="s">
        <v>16</v>
      </c>
    </row>
    <row r="3468" spans="1:1">
      <c r="A3468" s="25" t="s">
        <v>16</v>
      </c>
    </row>
    <row r="3469" spans="1:1">
      <c r="A3469" s="25" t="s">
        <v>16</v>
      </c>
    </row>
    <row r="3470" spans="1:1">
      <c r="A3470" s="25" t="s">
        <v>16</v>
      </c>
    </row>
    <row r="3471" spans="1:1">
      <c r="A3471" s="25" t="s">
        <v>16</v>
      </c>
    </row>
    <row r="3472" spans="1:1">
      <c r="A3472" s="25" t="s">
        <v>16</v>
      </c>
    </row>
    <row r="3473" spans="1:1">
      <c r="A3473" s="25" t="s">
        <v>16</v>
      </c>
    </row>
    <row r="3474" spans="1:1">
      <c r="A3474" s="25" t="s">
        <v>16</v>
      </c>
    </row>
    <row r="3475" spans="1:1">
      <c r="A3475" s="25" t="s">
        <v>16</v>
      </c>
    </row>
    <row r="3476" spans="1:1">
      <c r="A3476" s="25" t="s">
        <v>16</v>
      </c>
    </row>
    <row r="3477" spans="1:1">
      <c r="A3477" s="25" t="s">
        <v>16</v>
      </c>
    </row>
    <row r="3478" spans="1:1">
      <c r="A3478" s="25" t="s">
        <v>16</v>
      </c>
    </row>
    <row r="3479" spans="1:1">
      <c r="A3479" s="25" t="s">
        <v>16</v>
      </c>
    </row>
    <row r="3480" spans="1:1">
      <c r="A3480" s="25" t="s">
        <v>16</v>
      </c>
    </row>
    <row r="3481" spans="1:1">
      <c r="A3481" s="25" t="s">
        <v>16</v>
      </c>
    </row>
    <row r="3482" spans="1:1">
      <c r="A3482" s="25" t="s">
        <v>16</v>
      </c>
    </row>
    <row r="3483" spans="1:1">
      <c r="A3483" s="25" t="s">
        <v>16</v>
      </c>
    </row>
    <row r="3484" spans="1:1">
      <c r="A3484" s="25" t="s">
        <v>16</v>
      </c>
    </row>
    <row r="3485" spans="1:1">
      <c r="A3485" s="25" t="s">
        <v>16</v>
      </c>
    </row>
    <row r="3486" spans="1:1">
      <c r="A3486" s="25" t="s">
        <v>16</v>
      </c>
    </row>
    <row r="3487" spans="1:1">
      <c r="A3487" s="25" t="s">
        <v>16</v>
      </c>
    </row>
    <row r="3488" spans="1:1">
      <c r="A3488" s="25" t="s">
        <v>16</v>
      </c>
    </row>
    <row r="3489" spans="1:1">
      <c r="A3489" s="25" t="s">
        <v>16</v>
      </c>
    </row>
    <row r="3490" spans="1:1">
      <c r="A3490" s="25" t="s">
        <v>16</v>
      </c>
    </row>
    <row r="3491" spans="1:1">
      <c r="A3491" s="25" t="s">
        <v>16</v>
      </c>
    </row>
    <row r="3492" spans="1:1">
      <c r="A3492" s="25" t="s">
        <v>16</v>
      </c>
    </row>
    <row r="3493" spans="1:1">
      <c r="A3493" s="25" t="s">
        <v>16</v>
      </c>
    </row>
    <row r="3494" spans="1:1">
      <c r="A3494" s="25" t="s">
        <v>16</v>
      </c>
    </row>
    <row r="3495" spans="1:1">
      <c r="A3495" s="25" t="s">
        <v>16</v>
      </c>
    </row>
    <row r="3496" spans="1:1">
      <c r="A3496" s="25" t="s">
        <v>16</v>
      </c>
    </row>
    <row r="3497" spans="1:1">
      <c r="A3497" s="25" t="s">
        <v>16</v>
      </c>
    </row>
    <row r="3498" spans="1:1">
      <c r="A3498" s="25" t="s">
        <v>16</v>
      </c>
    </row>
    <row r="3499" spans="1:1">
      <c r="A3499" s="25" t="s">
        <v>16</v>
      </c>
    </row>
    <row r="3500" spans="1:1">
      <c r="A3500" s="25" t="s">
        <v>16</v>
      </c>
    </row>
    <row r="3501" spans="1:1">
      <c r="A3501" s="25" t="s">
        <v>16</v>
      </c>
    </row>
    <row r="3502" spans="1:1">
      <c r="A3502" s="25" t="s">
        <v>16</v>
      </c>
    </row>
    <row r="3503" spans="1:1">
      <c r="A3503" s="25" t="s">
        <v>16</v>
      </c>
    </row>
    <row r="3504" spans="1:1">
      <c r="A3504" s="25" t="s">
        <v>16</v>
      </c>
    </row>
    <row r="3505" spans="1:1">
      <c r="A3505" s="25" t="s">
        <v>16</v>
      </c>
    </row>
    <row r="3506" spans="1:1">
      <c r="A3506" s="25" t="s">
        <v>16</v>
      </c>
    </row>
    <row r="3507" spans="1:1">
      <c r="A3507" s="25" t="s">
        <v>16</v>
      </c>
    </row>
    <row r="3508" spans="1:1">
      <c r="A3508" s="25" t="s">
        <v>16</v>
      </c>
    </row>
    <row r="3509" spans="1:1">
      <c r="A3509" s="25" t="s">
        <v>16</v>
      </c>
    </row>
    <row r="3510" spans="1:1">
      <c r="A3510" s="25" t="s">
        <v>16</v>
      </c>
    </row>
    <row r="3511" spans="1:1">
      <c r="A3511" s="25" t="s">
        <v>16</v>
      </c>
    </row>
    <row r="3512" spans="1:1">
      <c r="A3512" s="25" t="s">
        <v>16</v>
      </c>
    </row>
    <row r="3513" spans="1:1">
      <c r="A3513" s="25" t="s">
        <v>16</v>
      </c>
    </row>
    <row r="3514" spans="1:1">
      <c r="A3514" s="25" t="s">
        <v>16</v>
      </c>
    </row>
    <row r="3515" spans="1:1">
      <c r="A3515" s="25" t="s">
        <v>16</v>
      </c>
    </row>
    <row r="3516" spans="1:1">
      <c r="A3516" s="25" t="s">
        <v>16</v>
      </c>
    </row>
    <row r="3517" spans="1:1">
      <c r="A3517" s="25" t="s">
        <v>16</v>
      </c>
    </row>
    <row r="3518" spans="1:1">
      <c r="A3518" s="25" t="s">
        <v>16</v>
      </c>
    </row>
    <row r="3519" spans="1:1">
      <c r="A3519" s="25" t="s">
        <v>16</v>
      </c>
    </row>
    <row r="3520" spans="1:1">
      <c r="A3520" s="25" t="s">
        <v>16</v>
      </c>
    </row>
    <row r="3521" spans="1:1">
      <c r="A3521" s="25" t="s">
        <v>16</v>
      </c>
    </row>
    <row r="3522" spans="1:1">
      <c r="A3522" s="25" t="s">
        <v>16</v>
      </c>
    </row>
    <row r="3523" spans="1:1">
      <c r="A3523" s="25" t="s">
        <v>16</v>
      </c>
    </row>
    <row r="3524" spans="1:1">
      <c r="A3524" s="25" t="s">
        <v>16</v>
      </c>
    </row>
    <row r="3525" spans="1:1">
      <c r="A3525" s="25" t="s">
        <v>16</v>
      </c>
    </row>
    <row r="3526" spans="1:1">
      <c r="A3526" s="25" t="s">
        <v>16</v>
      </c>
    </row>
    <row r="3527" spans="1:1">
      <c r="A3527" s="25" t="s">
        <v>16</v>
      </c>
    </row>
    <row r="3528" spans="1:1">
      <c r="A3528" s="25" t="s">
        <v>16</v>
      </c>
    </row>
    <row r="3529" spans="1:1">
      <c r="A3529" s="25" t="s">
        <v>16</v>
      </c>
    </row>
    <row r="3530" spans="1:1">
      <c r="A3530" s="25" t="s">
        <v>16</v>
      </c>
    </row>
    <row r="3531" spans="1:1">
      <c r="A3531" s="25" t="s">
        <v>16</v>
      </c>
    </row>
    <row r="3532" spans="1:1">
      <c r="A3532" s="25" t="s">
        <v>16</v>
      </c>
    </row>
    <row r="3533" spans="1:1">
      <c r="A3533" s="25" t="s">
        <v>16</v>
      </c>
    </row>
    <row r="3534" spans="1:1">
      <c r="A3534" s="25" t="s">
        <v>16</v>
      </c>
    </row>
    <row r="3535" spans="1:1">
      <c r="A3535" s="25" t="s">
        <v>16</v>
      </c>
    </row>
    <row r="3536" spans="1:1">
      <c r="A3536" s="25" t="s">
        <v>16</v>
      </c>
    </row>
    <row r="3537" spans="1:1">
      <c r="A3537" s="25" t="s">
        <v>16</v>
      </c>
    </row>
    <row r="3538" spans="1:1">
      <c r="A3538" s="25" t="s">
        <v>16</v>
      </c>
    </row>
    <row r="3539" spans="1:1">
      <c r="A3539" s="25" t="s">
        <v>16</v>
      </c>
    </row>
    <row r="3540" spans="1:1">
      <c r="A3540" s="25" t="s">
        <v>16</v>
      </c>
    </row>
    <row r="3541" spans="1:1">
      <c r="A3541" s="25" t="s">
        <v>16</v>
      </c>
    </row>
    <row r="3542" spans="1:1">
      <c r="A3542" s="25" t="s">
        <v>16</v>
      </c>
    </row>
    <row r="3543" spans="1:1">
      <c r="A3543" s="25" t="s">
        <v>16</v>
      </c>
    </row>
    <row r="3544" spans="1:1">
      <c r="A3544" s="25" t="s">
        <v>16</v>
      </c>
    </row>
    <row r="3545" spans="1:1">
      <c r="A3545" s="25" t="s">
        <v>16</v>
      </c>
    </row>
    <row r="3546" spans="1:1">
      <c r="A3546" s="25" t="s">
        <v>16</v>
      </c>
    </row>
    <row r="3547" spans="1:1">
      <c r="A3547" s="25" t="s">
        <v>16</v>
      </c>
    </row>
    <row r="3548" spans="1:1">
      <c r="A3548" s="25" t="s">
        <v>16</v>
      </c>
    </row>
    <row r="3549" spans="1:1">
      <c r="A3549" s="25" t="s">
        <v>16</v>
      </c>
    </row>
    <row r="3550" spans="1:1">
      <c r="A3550" s="25" t="s">
        <v>16</v>
      </c>
    </row>
    <row r="3551" spans="1:1">
      <c r="A3551" s="25" t="s">
        <v>16</v>
      </c>
    </row>
    <row r="3552" spans="1:1">
      <c r="A3552" s="25" t="s">
        <v>16</v>
      </c>
    </row>
    <row r="3553" spans="1:1">
      <c r="A3553" s="25" t="s">
        <v>16</v>
      </c>
    </row>
    <row r="3554" spans="1:1">
      <c r="A3554" s="25" t="s">
        <v>16</v>
      </c>
    </row>
    <row r="3555" spans="1:1">
      <c r="A3555" s="25" t="s">
        <v>16</v>
      </c>
    </row>
    <row r="3556" spans="1:1">
      <c r="A3556" s="25" t="s">
        <v>16</v>
      </c>
    </row>
    <row r="3557" spans="1:1">
      <c r="A3557" s="25" t="s">
        <v>16</v>
      </c>
    </row>
    <row r="3558" spans="1:1">
      <c r="A3558" s="25" t="s">
        <v>16</v>
      </c>
    </row>
    <row r="3559" spans="1:1">
      <c r="A3559" s="25" t="s">
        <v>16</v>
      </c>
    </row>
    <row r="3560" spans="1:1">
      <c r="A3560" s="25" t="s">
        <v>16</v>
      </c>
    </row>
    <row r="3561" spans="1:1">
      <c r="A3561" s="25" t="s">
        <v>16</v>
      </c>
    </row>
    <row r="3562" spans="1:1">
      <c r="A3562" s="25" t="s">
        <v>16</v>
      </c>
    </row>
    <row r="3563" spans="1:1">
      <c r="A3563" s="25" t="s">
        <v>16</v>
      </c>
    </row>
    <row r="3564" spans="1:1">
      <c r="A3564" s="25" t="s">
        <v>16</v>
      </c>
    </row>
    <row r="3565" spans="1:1">
      <c r="A3565" s="25" t="s">
        <v>16</v>
      </c>
    </row>
    <row r="3566" spans="1:1">
      <c r="A3566" s="25" t="s">
        <v>16</v>
      </c>
    </row>
    <row r="3567" spans="1:1">
      <c r="A3567" s="25" t="s">
        <v>16</v>
      </c>
    </row>
    <row r="3568" spans="1:1">
      <c r="A3568" s="25" t="s">
        <v>16</v>
      </c>
    </row>
    <row r="3569" spans="1:1">
      <c r="A3569" s="25" t="s">
        <v>16</v>
      </c>
    </row>
    <row r="3570" spans="1:1">
      <c r="A3570" s="25" t="s">
        <v>16</v>
      </c>
    </row>
    <row r="3571" spans="1:1">
      <c r="A3571" s="25" t="s">
        <v>16</v>
      </c>
    </row>
    <row r="3572" spans="1:1">
      <c r="A3572" s="25" t="s">
        <v>16</v>
      </c>
    </row>
    <row r="3573" spans="1:1">
      <c r="A3573" s="25" t="s">
        <v>16</v>
      </c>
    </row>
    <row r="3574" spans="1:1">
      <c r="A3574" s="25" t="s">
        <v>16</v>
      </c>
    </row>
    <row r="3575" spans="1:1">
      <c r="A3575" s="25" t="s">
        <v>16</v>
      </c>
    </row>
    <row r="3576" spans="1:1">
      <c r="A3576" s="25" t="s">
        <v>16</v>
      </c>
    </row>
    <row r="3577" spans="1:1">
      <c r="A3577" s="25" t="s">
        <v>16</v>
      </c>
    </row>
    <row r="3578" spans="1:1">
      <c r="A3578" s="25" t="s">
        <v>16</v>
      </c>
    </row>
    <row r="3579" spans="1:1">
      <c r="A3579" s="25" t="s">
        <v>16</v>
      </c>
    </row>
    <row r="3580" spans="1:1">
      <c r="A3580" s="25" t="s">
        <v>16</v>
      </c>
    </row>
    <row r="3581" spans="1:1">
      <c r="A3581" s="25" t="s">
        <v>16</v>
      </c>
    </row>
    <row r="3582" spans="1:1">
      <c r="A3582" s="25" t="s">
        <v>16</v>
      </c>
    </row>
    <row r="3583" spans="1:1">
      <c r="A3583" s="25" t="s">
        <v>16</v>
      </c>
    </row>
    <row r="3584" spans="1:1">
      <c r="A3584" s="25" t="s">
        <v>16</v>
      </c>
    </row>
    <row r="3585" spans="1:1">
      <c r="A3585" s="25" t="s">
        <v>16</v>
      </c>
    </row>
    <row r="3586" spans="1:1">
      <c r="A3586" s="25" t="s">
        <v>16</v>
      </c>
    </row>
    <row r="3587" spans="1:1">
      <c r="A3587" s="25" t="s">
        <v>16</v>
      </c>
    </row>
    <row r="3588" spans="1:1">
      <c r="A3588" s="25" t="s">
        <v>16</v>
      </c>
    </row>
    <row r="3589" spans="1:1">
      <c r="A3589" s="25" t="s">
        <v>16</v>
      </c>
    </row>
    <row r="3590" spans="1:1">
      <c r="A3590" s="25" t="s">
        <v>16</v>
      </c>
    </row>
    <row r="3591" spans="1:1">
      <c r="A3591" s="25" t="s">
        <v>16</v>
      </c>
    </row>
    <row r="3592" spans="1:1">
      <c r="A3592" s="25" t="s">
        <v>16</v>
      </c>
    </row>
    <row r="3593" spans="1:1">
      <c r="A3593" s="25" t="s">
        <v>16</v>
      </c>
    </row>
    <row r="3594" spans="1:1">
      <c r="A3594" s="25" t="s">
        <v>16</v>
      </c>
    </row>
    <row r="3595" spans="1:1">
      <c r="A3595" s="25" t="s">
        <v>16</v>
      </c>
    </row>
    <row r="3596" spans="1:1">
      <c r="A3596" s="25" t="s">
        <v>16</v>
      </c>
    </row>
    <row r="3597" spans="1:1">
      <c r="A3597" s="25" t="s">
        <v>16</v>
      </c>
    </row>
    <row r="3598" spans="1:1">
      <c r="A3598" s="25" t="s">
        <v>16</v>
      </c>
    </row>
    <row r="3599" spans="1:1">
      <c r="A3599" s="25" t="s">
        <v>16</v>
      </c>
    </row>
    <row r="3600" spans="1:1">
      <c r="A3600" s="25" t="s">
        <v>16</v>
      </c>
    </row>
    <row r="3601" spans="1:1">
      <c r="A3601" s="25" t="s">
        <v>16</v>
      </c>
    </row>
    <row r="3602" spans="1:1">
      <c r="A3602" s="25" t="s">
        <v>16</v>
      </c>
    </row>
    <row r="3603" spans="1:1">
      <c r="A3603" s="25" t="s">
        <v>16</v>
      </c>
    </row>
    <row r="3604" spans="1:1">
      <c r="A3604" s="25" t="s">
        <v>16</v>
      </c>
    </row>
    <row r="3605" spans="1:1">
      <c r="A3605" s="25" t="s">
        <v>16</v>
      </c>
    </row>
    <row r="3606" spans="1:1">
      <c r="A3606" s="25" t="s">
        <v>16</v>
      </c>
    </row>
    <row r="3607" spans="1:1">
      <c r="A3607" s="25" t="s">
        <v>16</v>
      </c>
    </row>
    <row r="3608" spans="1:1">
      <c r="A3608" s="25" t="s">
        <v>16</v>
      </c>
    </row>
    <row r="3609" spans="1:1">
      <c r="A3609" s="25" t="s">
        <v>16</v>
      </c>
    </row>
    <row r="3610" spans="1:1">
      <c r="A3610" s="25" t="s">
        <v>16</v>
      </c>
    </row>
    <row r="3611" spans="1:1">
      <c r="A3611" s="25" t="s">
        <v>16</v>
      </c>
    </row>
    <row r="3612" spans="1:1">
      <c r="A3612" s="25" t="s">
        <v>16</v>
      </c>
    </row>
    <row r="3613" spans="1:1">
      <c r="A3613" s="25" t="s">
        <v>16</v>
      </c>
    </row>
    <row r="3614" spans="1:1">
      <c r="A3614" s="25" t="s">
        <v>16</v>
      </c>
    </row>
    <row r="3615" spans="1:1">
      <c r="A3615" s="25" t="s">
        <v>16</v>
      </c>
    </row>
    <row r="3616" spans="1:1">
      <c r="A3616" s="25" t="s">
        <v>16</v>
      </c>
    </row>
    <row r="3617" spans="1:1">
      <c r="A3617" s="25" t="s">
        <v>16</v>
      </c>
    </row>
    <row r="3618" spans="1:1">
      <c r="A3618" s="25" t="s">
        <v>16</v>
      </c>
    </row>
    <row r="3619" spans="1:1">
      <c r="A3619" s="25" t="s">
        <v>16</v>
      </c>
    </row>
    <row r="3620" spans="1:1">
      <c r="A3620" s="25" t="s">
        <v>16</v>
      </c>
    </row>
    <row r="3621" spans="1:1">
      <c r="A3621" s="25" t="s">
        <v>16</v>
      </c>
    </row>
    <row r="3622" spans="1:1">
      <c r="A3622" s="25" t="s">
        <v>16</v>
      </c>
    </row>
    <row r="3623" spans="1:1">
      <c r="A3623" s="25" t="s">
        <v>16</v>
      </c>
    </row>
    <row r="3624" spans="1:1">
      <c r="A3624" s="25" t="s">
        <v>16</v>
      </c>
    </row>
    <row r="3625" spans="1:1">
      <c r="A3625" s="25" t="s">
        <v>16</v>
      </c>
    </row>
    <row r="3626" spans="1:1">
      <c r="A3626" s="25" t="s">
        <v>16</v>
      </c>
    </row>
    <row r="3627" spans="1:1">
      <c r="A3627" s="25" t="s">
        <v>16</v>
      </c>
    </row>
    <row r="3628" spans="1:1">
      <c r="A3628" s="25" t="s">
        <v>16</v>
      </c>
    </row>
    <row r="3629" spans="1:1">
      <c r="A3629" s="25" t="s">
        <v>16</v>
      </c>
    </row>
    <row r="3630" spans="1:1">
      <c r="A3630" s="25" t="s">
        <v>16</v>
      </c>
    </row>
    <row r="3631" spans="1:1">
      <c r="A3631" s="25" t="s">
        <v>16</v>
      </c>
    </row>
    <row r="3632" spans="1:1">
      <c r="A3632" s="25" t="s">
        <v>16</v>
      </c>
    </row>
    <row r="3633" spans="1:1">
      <c r="A3633" s="25" t="s">
        <v>16</v>
      </c>
    </row>
    <row r="3634" spans="1:1">
      <c r="A3634" s="25" t="s">
        <v>16</v>
      </c>
    </row>
    <row r="3635" spans="1:1">
      <c r="A3635" s="25" t="s">
        <v>16</v>
      </c>
    </row>
    <row r="3636" spans="1:1">
      <c r="A3636" s="25" t="s">
        <v>16</v>
      </c>
    </row>
    <row r="3637" spans="1:1">
      <c r="A3637" s="25" t="s">
        <v>16</v>
      </c>
    </row>
    <row r="3638" spans="1:1">
      <c r="A3638" s="25" t="s">
        <v>16</v>
      </c>
    </row>
    <row r="3639" spans="1:1">
      <c r="A3639" s="25" t="s">
        <v>16</v>
      </c>
    </row>
    <row r="3640" spans="1:1">
      <c r="A3640" s="25" t="s">
        <v>16</v>
      </c>
    </row>
    <row r="3641" spans="1:1">
      <c r="A3641" s="25" t="s">
        <v>16</v>
      </c>
    </row>
    <row r="3642" spans="1:1">
      <c r="A3642" s="25" t="s">
        <v>16</v>
      </c>
    </row>
    <row r="3643" spans="1:1">
      <c r="A3643" s="25" t="s">
        <v>16</v>
      </c>
    </row>
    <row r="3644" spans="1:1">
      <c r="A3644" s="25" t="s">
        <v>16</v>
      </c>
    </row>
    <row r="3645" spans="1:1">
      <c r="A3645" s="25" t="s">
        <v>16</v>
      </c>
    </row>
    <row r="3646" spans="1:1">
      <c r="A3646" s="25" t="s">
        <v>16</v>
      </c>
    </row>
    <row r="3647" spans="1:1">
      <c r="A3647" s="25" t="s">
        <v>16</v>
      </c>
    </row>
    <row r="3648" spans="1:1">
      <c r="A3648" s="25" t="s">
        <v>16</v>
      </c>
    </row>
    <row r="3649" spans="1:1">
      <c r="A3649" s="25" t="s">
        <v>16</v>
      </c>
    </row>
    <row r="3650" spans="1:1">
      <c r="A3650" s="25" t="s">
        <v>16</v>
      </c>
    </row>
    <row r="3651" spans="1:1">
      <c r="A3651" s="25" t="s">
        <v>16</v>
      </c>
    </row>
    <row r="3652" spans="1:1">
      <c r="A3652" s="25" t="s">
        <v>16</v>
      </c>
    </row>
    <row r="3653" spans="1:1">
      <c r="A3653" s="25" t="s">
        <v>16</v>
      </c>
    </row>
    <row r="3654" spans="1:1">
      <c r="A3654" s="25" t="s">
        <v>16</v>
      </c>
    </row>
    <row r="3655" spans="1:1">
      <c r="A3655" s="25" t="s">
        <v>16</v>
      </c>
    </row>
    <row r="3656" spans="1:1">
      <c r="A3656" s="25" t="s">
        <v>16</v>
      </c>
    </row>
    <row r="3657" spans="1:1">
      <c r="A3657" s="25" t="s">
        <v>16</v>
      </c>
    </row>
    <row r="3658" spans="1:1">
      <c r="A3658" s="25" t="s">
        <v>16</v>
      </c>
    </row>
    <row r="3659" spans="1:1">
      <c r="A3659" s="25" t="s">
        <v>16</v>
      </c>
    </row>
    <row r="3660" spans="1:1">
      <c r="A3660" s="25" t="s">
        <v>16</v>
      </c>
    </row>
    <row r="3661" spans="1:1">
      <c r="A3661" s="25" t="s">
        <v>16</v>
      </c>
    </row>
    <row r="3662" spans="1:1">
      <c r="A3662" s="25" t="s">
        <v>16</v>
      </c>
    </row>
    <row r="3663" spans="1:1">
      <c r="A3663" s="25" t="s">
        <v>16</v>
      </c>
    </row>
    <row r="3664" spans="1:1">
      <c r="A3664" s="25" t="s">
        <v>16</v>
      </c>
    </row>
    <row r="3665" spans="1:1">
      <c r="A3665" s="25" t="s">
        <v>16</v>
      </c>
    </row>
    <row r="3666" spans="1:1">
      <c r="A3666" s="25" t="s">
        <v>16</v>
      </c>
    </row>
    <row r="3667" spans="1:1">
      <c r="A3667" s="25" t="s">
        <v>16</v>
      </c>
    </row>
    <row r="3668" spans="1:1">
      <c r="A3668" s="25" t="s">
        <v>16</v>
      </c>
    </row>
    <row r="3669" spans="1:1">
      <c r="A3669" s="25" t="s">
        <v>16</v>
      </c>
    </row>
    <row r="3670" spans="1:1">
      <c r="A3670" s="25" t="s">
        <v>16</v>
      </c>
    </row>
    <row r="3671" spans="1:1">
      <c r="A3671" s="25" t="s">
        <v>16</v>
      </c>
    </row>
    <row r="3672" spans="1:1">
      <c r="A3672" s="25" t="s">
        <v>16</v>
      </c>
    </row>
    <row r="3673" spans="1:1">
      <c r="A3673" s="25" t="s">
        <v>16</v>
      </c>
    </row>
    <row r="3674" spans="1:1">
      <c r="A3674" s="25" t="s">
        <v>16</v>
      </c>
    </row>
    <row r="3675" spans="1:1">
      <c r="A3675" s="25" t="s">
        <v>16</v>
      </c>
    </row>
    <row r="3676" spans="1:1">
      <c r="A3676" s="25" t="s">
        <v>16</v>
      </c>
    </row>
    <row r="3677" spans="1:1">
      <c r="A3677" s="25" t="s">
        <v>16</v>
      </c>
    </row>
    <row r="3678" spans="1:1">
      <c r="A3678" s="25" t="s">
        <v>16</v>
      </c>
    </row>
    <row r="3679" spans="1:1">
      <c r="A3679" s="25" t="s">
        <v>16</v>
      </c>
    </row>
    <row r="3680" spans="1:1">
      <c r="A3680" s="25" t="s">
        <v>16</v>
      </c>
    </row>
    <row r="3681" spans="1:1">
      <c r="A3681" s="25" t="s">
        <v>16</v>
      </c>
    </row>
    <row r="3682" spans="1:1">
      <c r="A3682" s="25" t="s">
        <v>16</v>
      </c>
    </row>
    <row r="3683" spans="1:1">
      <c r="A3683" s="25" t="s">
        <v>16</v>
      </c>
    </row>
    <row r="3684" spans="1:1">
      <c r="A3684" s="25" t="s">
        <v>16</v>
      </c>
    </row>
    <row r="3685" spans="1:1">
      <c r="A3685" s="25" t="s">
        <v>16</v>
      </c>
    </row>
    <row r="3686" spans="1:1">
      <c r="A3686" s="25" t="s">
        <v>16</v>
      </c>
    </row>
    <row r="3687" spans="1:1">
      <c r="A3687" s="25" t="s">
        <v>16</v>
      </c>
    </row>
    <row r="3688" spans="1:1">
      <c r="A3688" s="25" t="s">
        <v>16</v>
      </c>
    </row>
    <row r="3689" spans="1:1">
      <c r="A3689" s="25" t="s">
        <v>16</v>
      </c>
    </row>
    <row r="3690" spans="1:1">
      <c r="A3690" s="25" t="s">
        <v>16</v>
      </c>
    </row>
    <row r="3691" spans="1:1">
      <c r="A3691" s="25" t="s">
        <v>16</v>
      </c>
    </row>
    <row r="3692" spans="1:1">
      <c r="A3692" s="25" t="s">
        <v>16</v>
      </c>
    </row>
    <row r="3693" spans="1:1">
      <c r="A3693" s="25" t="s">
        <v>16</v>
      </c>
    </row>
    <row r="3694" spans="1:1">
      <c r="A3694" s="25" t="s">
        <v>16</v>
      </c>
    </row>
    <row r="3695" spans="1:1">
      <c r="A3695" s="25" t="s">
        <v>16</v>
      </c>
    </row>
    <row r="3696" spans="1:1">
      <c r="A3696" s="25" t="s">
        <v>16</v>
      </c>
    </row>
    <row r="3697" spans="1:1">
      <c r="A3697" s="25" t="s">
        <v>16</v>
      </c>
    </row>
    <row r="3698" spans="1:1">
      <c r="A3698" s="25" t="s">
        <v>16</v>
      </c>
    </row>
    <row r="3699" spans="1:1">
      <c r="A3699" s="25" t="s">
        <v>16</v>
      </c>
    </row>
    <row r="3700" spans="1:1">
      <c r="A3700" s="25" t="s">
        <v>16</v>
      </c>
    </row>
    <row r="3701" spans="1:1">
      <c r="A3701" s="25" t="s">
        <v>16</v>
      </c>
    </row>
    <row r="3702" spans="1:1">
      <c r="A3702" s="25" t="s">
        <v>16</v>
      </c>
    </row>
    <row r="3703" spans="1:1">
      <c r="A3703" s="25" t="s">
        <v>16</v>
      </c>
    </row>
    <row r="3704" spans="1:1">
      <c r="A3704" s="25" t="s">
        <v>16</v>
      </c>
    </row>
    <row r="3705" spans="1:1">
      <c r="A3705" s="25" t="s">
        <v>16</v>
      </c>
    </row>
    <row r="3706" spans="1:1">
      <c r="A3706" s="25" t="s">
        <v>16</v>
      </c>
    </row>
    <row r="3707" spans="1:1">
      <c r="A3707" s="25" t="s">
        <v>16</v>
      </c>
    </row>
    <row r="3708" spans="1:1">
      <c r="A3708" s="25" t="s">
        <v>16</v>
      </c>
    </row>
    <row r="3709" spans="1:1">
      <c r="A3709" s="25" t="s">
        <v>16</v>
      </c>
    </row>
    <row r="3710" spans="1:1">
      <c r="A3710" s="25" t="s">
        <v>16</v>
      </c>
    </row>
    <row r="3711" spans="1:1">
      <c r="A3711" s="25" t="s">
        <v>16</v>
      </c>
    </row>
    <row r="3712" spans="1:1">
      <c r="A3712" s="25" t="s">
        <v>16</v>
      </c>
    </row>
    <row r="3713" spans="1:1">
      <c r="A3713" s="25" t="s">
        <v>16</v>
      </c>
    </row>
    <row r="3714" spans="1:1">
      <c r="A3714" s="25" t="s">
        <v>16</v>
      </c>
    </row>
    <row r="3715" spans="1:1">
      <c r="A3715" s="25" t="s">
        <v>16</v>
      </c>
    </row>
    <row r="3716" spans="1:1">
      <c r="A3716" s="25" t="s">
        <v>16</v>
      </c>
    </row>
    <row r="3717" spans="1:1">
      <c r="A3717" s="25" t="s">
        <v>16</v>
      </c>
    </row>
    <row r="3718" spans="1:1">
      <c r="A3718" s="25" t="s">
        <v>16</v>
      </c>
    </row>
    <row r="3719" spans="1:1">
      <c r="A3719" s="25" t="s">
        <v>16</v>
      </c>
    </row>
    <row r="3720" spans="1:1">
      <c r="A3720" s="25" t="s">
        <v>16</v>
      </c>
    </row>
    <row r="3721" spans="1:1">
      <c r="A3721" s="25" t="s">
        <v>16</v>
      </c>
    </row>
    <row r="3722" spans="1:1">
      <c r="A3722" s="25" t="s">
        <v>16</v>
      </c>
    </row>
    <row r="3723" spans="1:1">
      <c r="A3723" s="25" t="s">
        <v>16</v>
      </c>
    </row>
    <row r="3724" spans="1:1">
      <c r="A3724" s="25" t="s">
        <v>16</v>
      </c>
    </row>
    <row r="3725" spans="1:1">
      <c r="A3725" s="25" t="s">
        <v>16</v>
      </c>
    </row>
    <row r="3726" spans="1:1">
      <c r="A3726" s="25" t="s">
        <v>16</v>
      </c>
    </row>
    <row r="3727" spans="1:1">
      <c r="A3727" s="25" t="s">
        <v>16</v>
      </c>
    </row>
    <row r="3728" spans="1:1">
      <c r="A3728" s="25" t="s">
        <v>16</v>
      </c>
    </row>
    <row r="3729" spans="1:1">
      <c r="A3729" s="25" t="s">
        <v>16</v>
      </c>
    </row>
    <row r="3730" spans="1:1">
      <c r="A3730" s="25" t="s">
        <v>16</v>
      </c>
    </row>
    <row r="3731" spans="1:1">
      <c r="A3731" s="25" t="s">
        <v>16</v>
      </c>
    </row>
    <row r="3732" spans="1:1">
      <c r="A3732" s="25" t="s">
        <v>16</v>
      </c>
    </row>
    <row r="3733" spans="1:1">
      <c r="A3733" s="25" t="s">
        <v>16</v>
      </c>
    </row>
    <row r="3734" spans="1:1">
      <c r="A3734" s="25" t="s">
        <v>16</v>
      </c>
    </row>
    <row r="3735" spans="1:1">
      <c r="A3735" s="25" t="s">
        <v>16</v>
      </c>
    </row>
    <row r="3736" spans="1:1">
      <c r="A3736" s="25" t="s">
        <v>16</v>
      </c>
    </row>
    <row r="3737" spans="1:1">
      <c r="A3737" s="25" t="s">
        <v>16</v>
      </c>
    </row>
    <row r="3738" spans="1:1">
      <c r="A3738" s="25" t="s">
        <v>16</v>
      </c>
    </row>
    <row r="3739" spans="1:1">
      <c r="A3739" s="25" t="s">
        <v>16</v>
      </c>
    </row>
    <row r="3740" spans="1:1">
      <c r="A3740" s="25" t="s">
        <v>16</v>
      </c>
    </row>
    <row r="3741" spans="1:1">
      <c r="A3741" s="25" t="s">
        <v>16</v>
      </c>
    </row>
    <row r="3742" spans="1:1">
      <c r="A3742" s="25" t="s">
        <v>16</v>
      </c>
    </row>
    <row r="3743" spans="1:1">
      <c r="A3743" s="25" t="s">
        <v>16</v>
      </c>
    </row>
    <row r="3744" spans="1:1">
      <c r="A3744" s="25" t="s">
        <v>16</v>
      </c>
    </row>
    <row r="3745" spans="1:1">
      <c r="A3745" s="25" t="s">
        <v>16</v>
      </c>
    </row>
    <row r="3746" spans="1:1">
      <c r="A3746" s="25" t="s">
        <v>16</v>
      </c>
    </row>
    <row r="3747" spans="1:1">
      <c r="A3747" s="25" t="s">
        <v>16</v>
      </c>
    </row>
    <row r="3748" spans="1:1">
      <c r="A3748" s="25" t="s">
        <v>16</v>
      </c>
    </row>
    <row r="3749" spans="1:1">
      <c r="A3749" s="25" t="s">
        <v>16</v>
      </c>
    </row>
    <row r="3750" spans="1:1">
      <c r="A3750" s="25" t="s">
        <v>16</v>
      </c>
    </row>
    <row r="3751" spans="1:1">
      <c r="A3751" s="25" t="s">
        <v>16</v>
      </c>
    </row>
    <row r="3752" spans="1:1">
      <c r="A3752" s="25" t="s">
        <v>16</v>
      </c>
    </row>
    <row r="3753" spans="1:1">
      <c r="A3753" s="25" t="s">
        <v>16</v>
      </c>
    </row>
    <row r="3754" spans="1:1">
      <c r="A3754" s="25" t="s">
        <v>16</v>
      </c>
    </row>
    <row r="3755" spans="1:1">
      <c r="A3755" s="25" t="s">
        <v>16</v>
      </c>
    </row>
    <row r="3756" spans="1:1">
      <c r="A3756" s="25" t="s">
        <v>16</v>
      </c>
    </row>
    <row r="3757" spans="1:1">
      <c r="A3757" s="25" t="s">
        <v>16</v>
      </c>
    </row>
    <row r="3758" spans="1:1">
      <c r="A3758" s="25" t="s">
        <v>16</v>
      </c>
    </row>
    <row r="3759" spans="1:1">
      <c r="A3759" s="25" t="s">
        <v>16</v>
      </c>
    </row>
    <row r="3760" spans="1:1">
      <c r="A3760" s="25" t="s">
        <v>16</v>
      </c>
    </row>
    <row r="3761" spans="1:1">
      <c r="A3761" s="25" t="s">
        <v>16</v>
      </c>
    </row>
    <row r="3762" spans="1:1">
      <c r="A3762" s="25" t="s">
        <v>16</v>
      </c>
    </row>
    <row r="3763" spans="1:1">
      <c r="A3763" s="25" t="s">
        <v>16</v>
      </c>
    </row>
    <row r="3764" spans="1:1">
      <c r="A3764" s="25" t="s">
        <v>16</v>
      </c>
    </row>
    <row r="3765" spans="1:1">
      <c r="A3765" s="25" t="s">
        <v>16</v>
      </c>
    </row>
    <row r="3766" spans="1:1">
      <c r="A3766" s="25" t="s">
        <v>16</v>
      </c>
    </row>
    <row r="3767" spans="1:1">
      <c r="A3767" s="25" t="s">
        <v>16</v>
      </c>
    </row>
    <row r="3768" spans="1:1">
      <c r="A3768" s="25" t="s">
        <v>16</v>
      </c>
    </row>
    <row r="3769" spans="1:1">
      <c r="A3769" s="25" t="s">
        <v>16</v>
      </c>
    </row>
    <row r="3770" spans="1:1">
      <c r="A3770" s="25" t="s">
        <v>16</v>
      </c>
    </row>
    <row r="3771" spans="1:1">
      <c r="A3771" s="25" t="s">
        <v>16</v>
      </c>
    </row>
    <row r="3772" spans="1:1">
      <c r="A3772" s="25" t="s">
        <v>16</v>
      </c>
    </row>
    <row r="3773" spans="1:1">
      <c r="A3773" s="25" t="s">
        <v>16</v>
      </c>
    </row>
    <row r="3774" spans="1:1">
      <c r="A3774" s="25" t="s">
        <v>16</v>
      </c>
    </row>
    <row r="3775" spans="1:1">
      <c r="A3775" s="25" t="s">
        <v>16</v>
      </c>
    </row>
    <row r="3776" spans="1:1">
      <c r="A3776" s="25" t="s">
        <v>16</v>
      </c>
    </row>
    <row r="3777" spans="1:1">
      <c r="A3777" s="25" t="s">
        <v>16</v>
      </c>
    </row>
    <row r="3778" spans="1:1">
      <c r="A3778" s="25" t="s">
        <v>16</v>
      </c>
    </row>
    <row r="3779" spans="1:1">
      <c r="A3779" s="25" t="s">
        <v>16</v>
      </c>
    </row>
    <row r="3780" spans="1:1">
      <c r="A3780" s="25" t="s">
        <v>16</v>
      </c>
    </row>
    <row r="3781" spans="1:1">
      <c r="A3781" s="25" t="s">
        <v>16</v>
      </c>
    </row>
    <row r="3782" spans="1:1">
      <c r="A3782" s="25" t="s">
        <v>16</v>
      </c>
    </row>
    <row r="3783" spans="1:1">
      <c r="A3783" s="25" t="s">
        <v>16</v>
      </c>
    </row>
    <row r="3784" spans="1:1">
      <c r="A3784" s="25" t="s">
        <v>16</v>
      </c>
    </row>
    <row r="3785" spans="1:1">
      <c r="A3785" s="25" t="s">
        <v>16</v>
      </c>
    </row>
    <row r="3786" spans="1:1">
      <c r="A3786" s="25" t="s">
        <v>16</v>
      </c>
    </row>
    <row r="3787" spans="1:1">
      <c r="A3787" s="25" t="s">
        <v>16</v>
      </c>
    </row>
    <row r="3788" spans="1:1">
      <c r="A3788" s="25" t="s">
        <v>16</v>
      </c>
    </row>
    <row r="3789" spans="1:1">
      <c r="A3789" s="25" t="s">
        <v>16</v>
      </c>
    </row>
    <row r="3790" spans="1:1">
      <c r="A3790" s="25" t="s">
        <v>16</v>
      </c>
    </row>
    <row r="3791" spans="1:1">
      <c r="A3791" s="25" t="s">
        <v>16</v>
      </c>
    </row>
    <row r="3792" spans="1:1">
      <c r="A3792" s="25" t="s">
        <v>16</v>
      </c>
    </row>
    <row r="3793" spans="1:1">
      <c r="A3793" s="25" t="s">
        <v>16</v>
      </c>
    </row>
    <row r="3794" spans="1:1">
      <c r="A3794" s="25" t="s">
        <v>16</v>
      </c>
    </row>
    <row r="3795" spans="1:1">
      <c r="A3795" s="25" t="s">
        <v>16</v>
      </c>
    </row>
    <row r="3796" spans="1:1">
      <c r="A3796" s="25" t="s">
        <v>16</v>
      </c>
    </row>
    <row r="3797" spans="1:1">
      <c r="A3797" s="25" t="s">
        <v>16</v>
      </c>
    </row>
    <row r="3798" spans="1:1">
      <c r="A3798" s="25" t="s">
        <v>16</v>
      </c>
    </row>
    <row r="3799" spans="1:1">
      <c r="A3799" s="25" t="s">
        <v>16</v>
      </c>
    </row>
    <row r="3800" spans="1:1">
      <c r="A3800" s="25" t="s">
        <v>16</v>
      </c>
    </row>
    <row r="3801" spans="1:1">
      <c r="A3801" s="25" t="s">
        <v>16</v>
      </c>
    </row>
    <row r="3802" spans="1:1">
      <c r="A3802" s="25" t="s">
        <v>16</v>
      </c>
    </row>
    <row r="3803" spans="1:1">
      <c r="A3803" s="25" t="s">
        <v>16</v>
      </c>
    </row>
    <row r="3804" spans="1:1">
      <c r="A3804" s="25" t="s">
        <v>16</v>
      </c>
    </row>
    <row r="3805" spans="1:1">
      <c r="A3805" s="25" t="s">
        <v>16</v>
      </c>
    </row>
    <row r="3806" spans="1:1">
      <c r="A3806" s="25" t="s">
        <v>16</v>
      </c>
    </row>
    <row r="3807" spans="1:1">
      <c r="A3807" s="25" t="s">
        <v>16</v>
      </c>
    </row>
    <row r="3808" spans="1:1">
      <c r="A3808" s="25" t="s">
        <v>16</v>
      </c>
    </row>
    <row r="3809" spans="1:1">
      <c r="A3809" s="25" t="s">
        <v>16</v>
      </c>
    </row>
    <row r="3810" spans="1:1">
      <c r="A3810" s="25" t="s">
        <v>16</v>
      </c>
    </row>
    <row r="3811" spans="1:1">
      <c r="A3811" s="25" t="s">
        <v>16</v>
      </c>
    </row>
    <row r="3812" spans="1:1">
      <c r="A3812" s="25" t="s">
        <v>16</v>
      </c>
    </row>
    <row r="3813" spans="1:1">
      <c r="A3813" s="25" t="s">
        <v>16</v>
      </c>
    </row>
    <row r="3814" spans="1:1">
      <c r="A3814" s="25" t="s">
        <v>16</v>
      </c>
    </row>
    <row r="3815" spans="1:1">
      <c r="A3815" s="25" t="s">
        <v>16</v>
      </c>
    </row>
    <row r="3816" spans="1:1">
      <c r="A3816" s="25" t="s">
        <v>16</v>
      </c>
    </row>
    <row r="3817" spans="1:1">
      <c r="A3817" s="25" t="s">
        <v>16</v>
      </c>
    </row>
    <row r="3818" spans="1:1">
      <c r="A3818" s="25" t="s">
        <v>16</v>
      </c>
    </row>
    <row r="3819" spans="1:1">
      <c r="A3819" s="25" t="s">
        <v>16</v>
      </c>
    </row>
    <row r="3820" spans="1:1">
      <c r="A3820" s="25" t="s">
        <v>16</v>
      </c>
    </row>
    <row r="3821" spans="1:1">
      <c r="A3821" s="25" t="s">
        <v>16</v>
      </c>
    </row>
    <row r="3822" spans="1:1">
      <c r="A3822" s="25" t="s">
        <v>16</v>
      </c>
    </row>
    <row r="3823" spans="1:1">
      <c r="A3823" s="25" t="s">
        <v>16</v>
      </c>
    </row>
    <row r="3824" spans="1:1">
      <c r="A3824" s="25" t="s">
        <v>16</v>
      </c>
    </row>
    <row r="3825" spans="1:1">
      <c r="A3825" s="25" t="s">
        <v>16</v>
      </c>
    </row>
    <row r="3826" spans="1:1">
      <c r="A3826" s="25" t="s">
        <v>16</v>
      </c>
    </row>
    <row r="3827" spans="1:1">
      <c r="A3827" s="25" t="s">
        <v>16</v>
      </c>
    </row>
    <row r="3828" spans="1:1">
      <c r="A3828" s="25" t="s">
        <v>16</v>
      </c>
    </row>
    <row r="3829" spans="1:1">
      <c r="A3829" s="25" t="s">
        <v>16</v>
      </c>
    </row>
    <row r="3830" spans="1:1">
      <c r="A3830" s="25" t="s">
        <v>16</v>
      </c>
    </row>
    <row r="3831" spans="1:1">
      <c r="A3831" s="25" t="s">
        <v>16</v>
      </c>
    </row>
    <row r="3832" spans="1:1">
      <c r="A3832" s="25" t="s">
        <v>16</v>
      </c>
    </row>
    <row r="3833" spans="1:1">
      <c r="A3833" s="25" t="s">
        <v>16</v>
      </c>
    </row>
    <row r="3834" spans="1:1">
      <c r="A3834" s="25" t="s">
        <v>16</v>
      </c>
    </row>
    <row r="3835" spans="1:1">
      <c r="A3835" s="25" t="s">
        <v>16</v>
      </c>
    </row>
    <row r="3836" spans="1:1">
      <c r="A3836" s="25" t="s">
        <v>16</v>
      </c>
    </row>
    <row r="3837" spans="1:1">
      <c r="A3837" s="25" t="s">
        <v>16</v>
      </c>
    </row>
    <row r="3838" spans="1:1">
      <c r="A3838" s="25" t="s">
        <v>16</v>
      </c>
    </row>
    <row r="3839" spans="1:1">
      <c r="A3839" s="25" t="s">
        <v>16</v>
      </c>
    </row>
    <row r="3840" spans="1:1">
      <c r="A3840" s="25" t="s">
        <v>16</v>
      </c>
    </row>
    <row r="3841" spans="1:1">
      <c r="A3841" s="25" t="s">
        <v>16</v>
      </c>
    </row>
    <row r="3842" spans="1:1">
      <c r="A3842" s="25" t="s">
        <v>16</v>
      </c>
    </row>
    <row r="3843" spans="1:1">
      <c r="A3843" s="25" t="s">
        <v>16</v>
      </c>
    </row>
    <row r="3844" spans="1:1">
      <c r="A3844" s="25" t="s">
        <v>16</v>
      </c>
    </row>
    <row r="3845" spans="1:1">
      <c r="A3845" s="25" t="s">
        <v>16</v>
      </c>
    </row>
    <row r="3846" spans="1:1">
      <c r="A3846" s="25" t="s">
        <v>16</v>
      </c>
    </row>
    <row r="3847" spans="1:1">
      <c r="A3847" s="25" t="s">
        <v>16</v>
      </c>
    </row>
    <row r="3848" spans="1:1">
      <c r="A3848" s="25" t="s">
        <v>16</v>
      </c>
    </row>
    <row r="3849" spans="1:1">
      <c r="A3849" s="25" t="s">
        <v>16</v>
      </c>
    </row>
    <row r="3850" spans="1:1">
      <c r="A3850" s="25" t="s">
        <v>16</v>
      </c>
    </row>
    <row r="3851" spans="1:1">
      <c r="A3851" s="25" t="s">
        <v>16</v>
      </c>
    </row>
    <row r="3852" spans="1:1">
      <c r="A3852" s="25" t="s">
        <v>16</v>
      </c>
    </row>
    <row r="3853" spans="1:1">
      <c r="A3853" s="25" t="s">
        <v>16</v>
      </c>
    </row>
    <row r="3854" spans="1:1">
      <c r="A3854" s="25" t="s">
        <v>16</v>
      </c>
    </row>
    <row r="3855" spans="1:1">
      <c r="A3855" s="25" t="s">
        <v>16</v>
      </c>
    </row>
    <row r="3856" spans="1:1">
      <c r="A3856" s="25" t="s">
        <v>16</v>
      </c>
    </row>
    <row r="3857" spans="1:1">
      <c r="A3857" s="25" t="s">
        <v>16</v>
      </c>
    </row>
    <row r="3858" spans="1:1">
      <c r="A3858" s="25" t="s">
        <v>16</v>
      </c>
    </row>
    <row r="3859" spans="1:1">
      <c r="A3859" s="25" t="s">
        <v>16</v>
      </c>
    </row>
    <row r="3860" spans="1:1">
      <c r="A3860" s="25" t="s">
        <v>16</v>
      </c>
    </row>
    <row r="3861" spans="1:1">
      <c r="A3861" s="25" t="s">
        <v>16</v>
      </c>
    </row>
    <row r="3862" spans="1:1">
      <c r="A3862" s="25" t="s">
        <v>16</v>
      </c>
    </row>
    <row r="3863" spans="1:1">
      <c r="A3863" s="25" t="s">
        <v>16</v>
      </c>
    </row>
    <row r="3864" spans="1:1">
      <c r="A3864" s="25" t="s">
        <v>16</v>
      </c>
    </row>
    <row r="3865" spans="1:1">
      <c r="A3865" s="25" t="s">
        <v>16</v>
      </c>
    </row>
    <row r="3866" spans="1:1">
      <c r="A3866" s="25" t="s">
        <v>16</v>
      </c>
    </row>
    <row r="3867" spans="1:1">
      <c r="A3867" s="25" t="s">
        <v>16</v>
      </c>
    </row>
    <row r="3868" spans="1:1">
      <c r="A3868" s="25" t="s">
        <v>16</v>
      </c>
    </row>
    <row r="3869" spans="1:1">
      <c r="A3869" s="25" t="s">
        <v>16</v>
      </c>
    </row>
    <row r="3870" spans="1:1">
      <c r="A3870" s="25" t="s">
        <v>16</v>
      </c>
    </row>
    <row r="3871" spans="1:1">
      <c r="A3871" s="25" t="s">
        <v>16</v>
      </c>
    </row>
    <row r="3872" spans="1:1">
      <c r="A3872" s="25" t="s">
        <v>16</v>
      </c>
    </row>
    <row r="3873" spans="1:1">
      <c r="A3873" s="25" t="s">
        <v>16</v>
      </c>
    </row>
    <row r="3874" spans="1:1">
      <c r="A3874" s="25" t="s">
        <v>16</v>
      </c>
    </row>
    <row r="3875" spans="1:1">
      <c r="A3875" s="25" t="s">
        <v>16</v>
      </c>
    </row>
    <row r="3876" spans="1:1">
      <c r="A3876" s="25" t="s">
        <v>16</v>
      </c>
    </row>
    <row r="3877" spans="1:1">
      <c r="A3877" s="25" t="s">
        <v>16</v>
      </c>
    </row>
    <row r="3878" spans="1:1">
      <c r="A3878" s="25" t="s">
        <v>16</v>
      </c>
    </row>
    <row r="3879" spans="1:1">
      <c r="A3879" s="25" t="s">
        <v>16</v>
      </c>
    </row>
    <row r="3880" spans="1:1">
      <c r="A3880" s="25" t="s">
        <v>16</v>
      </c>
    </row>
    <row r="3881" spans="1:1">
      <c r="A3881" s="25" t="s">
        <v>16</v>
      </c>
    </row>
    <row r="3882" spans="1:1">
      <c r="A3882" s="25" t="s">
        <v>16</v>
      </c>
    </row>
    <row r="3883" spans="1:1">
      <c r="A3883" s="25" t="s">
        <v>16</v>
      </c>
    </row>
    <row r="3884" spans="1:1">
      <c r="A3884" s="25" t="s">
        <v>16</v>
      </c>
    </row>
    <row r="3885" spans="1:1">
      <c r="A3885" s="25" t="s">
        <v>16</v>
      </c>
    </row>
    <row r="3886" spans="1:1">
      <c r="A3886" s="25" t="s">
        <v>16</v>
      </c>
    </row>
    <row r="3887" spans="1:1">
      <c r="A3887" s="25" t="s">
        <v>16</v>
      </c>
    </row>
    <row r="3888" spans="1:1">
      <c r="A3888" s="25" t="s">
        <v>16</v>
      </c>
    </row>
    <row r="3889" spans="1:1">
      <c r="A3889" s="25" t="s">
        <v>16</v>
      </c>
    </row>
    <row r="3890" spans="1:1">
      <c r="A3890" s="25" t="s">
        <v>16</v>
      </c>
    </row>
    <row r="3891" spans="1:1">
      <c r="A3891" s="25" t="s">
        <v>16</v>
      </c>
    </row>
    <row r="3892" spans="1:1">
      <c r="A3892" s="25" t="s">
        <v>16</v>
      </c>
    </row>
    <row r="3893" spans="1:1">
      <c r="A3893" s="25" t="s">
        <v>16</v>
      </c>
    </row>
    <row r="3894" spans="1:1">
      <c r="A3894" s="25" t="s">
        <v>16</v>
      </c>
    </row>
    <row r="3895" spans="1:1">
      <c r="A3895" s="25" t="s">
        <v>16</v>
      </c>
    </row>
    <row r="3896" spans="1:1">
      <c r="A3896" s="25" t="s">
        <v>16</v>
      </c>
    </row>
    <row r="3897" spans="1:1">
      <c r="A3897" s="25" t="s">
        <v>16</v>
      </c>
    </row>
    <row r="3898" spans="1:1">
      <c r="A3898" s="25" t="s">
        <v>16</v>
      </c>
    </row>
    <row r="3899" spans="1:1">
      <c r="A3899" s="25" t="s">
        <v>16</v>
      </c>
    </row>
    <row r="3900" spans="1:1">
      <c r="A3900" s="25" t="s">
        <v>16</v>
      </c>
    </row>
    <row r="3901" spans="1:1">
      <c r="A3901" s="25" t="s">
        <v>16</v>
      </c>
    </row>
    <row r="3902" spans="1:1">
      <c r="A3902" s="25" t="s">
        <v>16</v>
      </c>
    </row>
    <row r="3903" spans="1:1">
      <c r="A3903" s="25" t="s">
        <v>16</v>
      </c>
    </row>
    <row r="3904" spans="1:1">
      <c r="A3904" s="25" t="s">
        <v>16</v>
      </c>
    </row>
    <row r="3905" spans="1:1">
      <c r="A3905" s="25" t="s">
        <v>16</v>
      </c>
    </row>
    <row r="3906" spans="1:1">
      <c r="A3906" s="25" t="s">
        <v>16</v>
      </c>
    </row>
    <row r="3907" spans="1:1">
      <c r="A3907" s="25" t="s">
        <v>16</v>
      </c>
    </row>
    <row r="3908" spans="1:1">
      <c r="A3908" s="25" t="s">
        <v>16</v>
      </c>
    </row>
    <row r="3909" spans="1:1">
      <c r="A3909" s="25" t="s">
        <v>16</v>
      </c>
    </row>
    <row r="3910" spans="1:1">
      <c r="A3910" s="25" t="s">
        <v>16</v>
      </c>
    </row>
    <row r="3911" spans="1:1">
      <c r="A3911" s="25" t="s">
        <v>16</v>
      </c>
    </row>
    <row r="3912" spans="1:1">
      <c r="A3912" s="25" t="s">
        <v>16</v>
      </c>
    </row>
    <row r="3913" spans="1:1">
      <c r="A3913" s="25" t="s">
        <v>16</v>
      </c>
    </row>
    <row r="3914" spans="1:1">
      <c r="A3914" s="25" t="s">
        <v>16</v>
      </c>
    </row>
    <row r="3915" spans="1:1">
      <c r="A3915" s="25" t="s">
        <v>16</v>
      </c>
    </row>
    <row r="3916" spans="1:1">
      <c r="A3916" s="25" t="s">
        <v>16</v>
      </c>
    </row>
    <row r="3917" spans="1:1">
      <c r="A3917" s="25" t="s">
        <v>16</v>
      </c>
    </row>
    <row r="3918" spans="1:1">
      <c r="A3918" s="25" t="s">
        <v>16</v>
      </c>
    </row>
    <row r="3919" spans="1:1">
      <c r="A3919" s="25" t="s">
        <v>16</v>
      </c>
    </row>
    <row r="3920" spans="1:1">
      <c r="A3920" s="25" t="s">
        <v>16</v>
      </c>
    </row>
    <row r="3921" spans="1:1">
      <c r="A3921" s="25" t="s">
        <v>16</v>
      </c>
    </row>
    <row r="3922" spans="1:1">
      <c r="A3922" s="25" t="s">
        <v>16</v>
      </c>
    </row>
    <row r="3923" spans="1:1">
      <c r="A3923" s="25" t="s">
        <v>16</v>
      </c>
    </row>
    <row r="3924" spans="1:1">
      <c r="A3924" s="25" t="s">
        <v>16</v>
      </c>
    </row>
    <row r="3925" spans="1:1">
      <c r="A3925" s="25" t="s">
        <v>16</v>
      </c>
    </row>
    <row r="3926" spans="1:1">
      <c r="A3926" s="25" t="s">
        <v>16</v>
      </c>
    </row>
    <row r="3927" spans="1:1">
      <c r="A3927" s="25" t="s">
        <v>16</v>
      </c>
    </row>
    <row r="3928" spans="1:1">
      <c r="A3928" s="25" t="s">
        <v>16</v>
      </c>
    </row>
    <row r="3929" spans="1:1">
      <c r="A3929" s="25" t="s">
        <v>16</v>
      </c>
    </row>
    <row r="3930" spans="1:1">
      <c r="A3930" s="25" t="s">
        <v>16</v>
      </c>
    </row>
    <row r="3931" spans="1:1">
      <c r="A3931" s="25" t="s">
        <v>16</v>
      </c>
    </row>
    <row r="3932" spans="1:1">
      <c r="A3932" s="25" t="s">
        <v>16</v>
      </c>
    </row>
    <row r="3933" spans="1:1">
      <c r="A3933" s="25" t="s">
        <v>16</v>
      </c>
    </row>
    <row r="3934" spans="1:1">
      <c r="A3934" s="25" t="s">
        <v>16</v>
      </c>
    </row>
    <row r="3935" spans="1:1">
      <c r="A3935" s="25" t="s">
        <v>16</v>
      </c>
    </row>
    <row r="3936" spans="1:1">
      <c r="A3936" s="25" t="s">
        <v>16</v>
      </c>
    </row>
    <row r="3937" spans="1:1">
      <c r="A3937" s="25" t="s">
        <v>16</v>
      </c>
    </row>
    <row r="3938" spans="1:1">
      <c r="A3938" s="25" t="s">
        <v>16</v>
      </c>
    </row>
    <row r="3939" spans="1:1">
      <c r="A3939" s="25" t="s">
        <v>16</v>
      </c>
    </row>
    <row r="3940" spans="1:1">
      <c r="A3940" s="25" t="s">
        <v>16</v>
      </c>
    </row>
    <row r="3941" spans="1:1">
      <c r="A3941" s="25" t="s">
        <v>16</v>
      </c>
    </row>
    <row r="3942" spans="1:1">
      <c r="A3942" s="25" t="s">
        <v>16</v>
      </c>
    </row>
    <row r="3943" spans="1:1">
      <c r="A3943" s="25" t="s">
        <v>16</v>
      </c>
    </row>
    <row r="3944" spans="1:1">
      <c r="A3944" s="25" t="s">
        <v>16</v>
      </c>
    </row>
    <row r="3945" spans="1:1">
      <c r="A3945" s="25" t="s">
        <v>16</v>
      </c>
    </row>
    <row r="3946" spans="1:1">
      <c r="A3946" s="25" t="s">
        <v>16</v>
      </c>
    </row>
    <row r="3947" spans="1:1">
      <c r="A3947" s="25" t="s">
        <v>16</v>
      </c>
    </row>
    <row r="3948" spans="1:1">
      <c r="A3948" s="25" t="s">
        <v>16</v>
      </c>
    </row>
    <row r="3949" spans="1:1">
      <c r="A3949" s="25" t="s">
        <v>16</v>
      </c>
    </row>
    <row r="3950" spans="1:1">
      <c r="A3950" s="25" t="s">
        <v>16</v>
      </c>
    </row>
    <row r="3951" spans="1:1">
      <c r="A3951" s="25" t="s">
        <v>16</v>
      </c>
    </row>
    <row r="3952" spans="1:1">
      <c r="A3952" s="25" t="s">
        <v>16</v>
      </c>
    </row>
    <row r="3953" spans="1:1">
      <c r="A3953" s="25" t="s">
        <v>16</v>
      </c>
    </row>
    <row r="3954" spans="1:1">
      <c r="A3954" s="25" t="s">
        <v>16</v>
      </c>
    </row>
    <row r="3955" spans="1:1">
      <c r="A3955" s="25" t="s">
        <v>16</v>
      </c>
    </row>
    <row r="3956" spans="1:1">
      <c r="A3956" s="25" t="s">
        <v>16</v>
      </c>
    </row>
    <row r="3957" spans="1:1">
      <c r="A3957" s="25" t="s">
        <v>16</v>
      </c>
    </row>
    <row r="3958" spans="1:1">
      <c r="A3958" s="25" t="s">
        <v>16</v>
      </c>
    </row>
    <row r="3959" spans="1:1">
      <c r="A3959" s="25" t="s">
        <v>16</v>
      </c>
    </row>
    <row r="3960" spans="1:1">
      <c r="A3960" s="25" t="s">
        <v>16</v>
      </c>
    </row>
    <row r="3961" spans="1:1">
      <c r="A3961" s="25" t="s">
        <v>16</v>
      </c>
    </row>
    <row r="3962" spans="1:1">
      <c r="A3962" s="25" t="s">
        <v>16</v>
      </c>
    </row>
    <row r="3963" spans="1:1">
      <c r="A3963" s="25" t="s">
        <v>16</v>
      </c>
    </row>
    <row r="3964" spans="1:1">
      <c r="A3964" s="25" t="s">
        <v>16</v>
      </c>
    </row>
    <row r="3965" spans="1:1">
      <c r="A3965" s="25" t="s">
        <v>16</v>
      </c>
    </row>
    <row r="3966" spans="1:1">
      <c r="A3966" s="25" t="s">
        <v>16</v>
      </c>
    </row>
    <row r="3967" spans="1:1">
      <c r="A3967" s="25" t="s">
        <v>16</v>
      </c>
    </row>
    <row r="3968" spans="1:1">
      <c r="A3968" s="25" t="s">
        <v>16</v>
      </c>
    </row>
    <row r="3969" spans="1:1">
      <c r="A3969" s="25" t="s">
        <v>16</v>
      </c>
    </row>
    <row r="3970" spans="1:1">
      <c r="A3970" s="25" t="s">
        <v>16</v>
      </c>
    </row>
    <row r="3971" spans="1:1">
      <c r="A3971" s="25" t="s">
        <v>16</v>
      </c>
    </row>
    <row r="3972" spans="1:1">
      <c r="A3972" s="25" t="s">
        <v>16</v>
      </c>
    </row>
    <row r="3973" spans="1:1">
      <c r="A3973" s="25" t="s">
        <v>16</v>
      </c>
    </row>
    <row r="3974" spans="1:1">
      <c r="A3974" s="25" t="s">
        <v>16</v>
      </c>
    </row>
    <row r="3975" spans="1:1">
      <c r="A3975" s="25" t="s">
        <v>16</v>
      </c>
    </row>
    <row r="3976" spans="1:1">
      <c r="A3976" s="25" t="s">
        <v>16</v>
      </c>
    </row>
    <row r="3977" spans="1:1">
      <c r="A3977" s="25" t="s">
        <v>16</v>
      </c>
    </row>
    <row r="3978" spans="1:1">
      <c r="A3978" s="25" t="s">
        <v>16</v>
      </c>
    </row>
    <row r="3979" spans="1:1">
      <c r="A3979" s="25" t="s">
        <v>16</v>
      </c>
    </row>
    <row r="3980" spans="1:1">
      <c r="A3980" s="25" t="s">
        <v>16</v>
      </c>
    </row>
    <row r="3981" spans="1:1">
      <c r="A3981" s="25" t="s">
        <v>16</v>
      </c>
    </row>
    <row r="3982" spans="1:1">
      <c r="A3982" s="25" t="s">
        <v>16</v>
      </c>
    </row>
    <row r="3983" spans="1:1">
      <c r="A3983" s="25" t="s">
        <v>16</v>
      </c>
    </row>
    <row r="3984" spans="1:1">
      <c r="A3984" s="25" t="s">
        <v>16</v>
      </c>
    </row>
    <row r="3985" spans="1:1">
      <c r="A3985" s="25" t="s">
        <v>16</v>
      </c>
    </row>
    <row r="3986" spans="1:1">
      <c r="A3986" s="25" t="s">
        <v>16</v>
      </c>
    </row>
    <row r="3987" spans="1:1">
      <c r="A3987" s="25" t="s">
        <v>16</v>
      </c>
    </row>
    <row r="3988" spans="1:1">
      <c r="A3988" s="25" t="s">
        <v>16</v>
      </c>
    </row>
    <row r="3989" spans="1:1">
      <c r="A3989" s="25" t="s">
        <v>16</v>
      </c>
    </row>
    <row r="3990" spans="1:1">
      <c r="A3990" s="25" t="s">
        <v>16</v>
      </c>
    </row>
    <row r="3991" spans="1:1">
      <c r="A3991" s="25" t="s">
        <v>16</v>
      </c>
    </row>
    <row r="3992" spans="1:1">
      <c r="A3992" s="25" t="s">
        <v>16</v>
      </c>
    </row>
    <row r="3993" spans="1:1">
      <c r="A3993" s="25" t="s">
        <v>16</v>
      </c>
    </row>
    <row r="3994" spans="1:1">
      <c r="A3994" s="25" t="s">
        <v>16</v>
      </c>
    </row>
    <row r="3995" spans="1:1">
      <c r="A3995" s="25" t="s">
        <v>16</v>
      </c>
    </row>
    <row r="3996" spans="1:1">
      <c r="A3996" s="25" t="s">
        <v>16</v>
      </c>
    </row>
    <row r="3997" spans="1:1">
      <c r="A3997" s="25" t="s">
        <v>16</v>
      </c>
    </row>
    <row r="3998" spans="1:1">
      <c r="A3998" s="25" t="s">
        <v>16</v>
      </c>
    </row>
    <row r="3999" spans="1:1">
      <c r="A3999" s="25" t="s">
        <v>16</v>
      </c>
    </row>
    <row r="4000" spans="1:1">
      <c r="A4000" s="25" t="s">
        <v>16</v>
      </c>
    </row>
    <row r="4001" spans="1:1">
      <c r="A4001" s="25" t="s">
        <v>16</v>
      </c>
    </row>
    <row r="4002" spans="1:1">
      <c r="A4002" s="25" t="s">
        <v>16</v>
      </c>
    </row>
    <row r="4003" spans="1:1">
      <c r="A4003" s="25" t="s">
        <v>16</v>
      </c>
    </row>
    <row r="4004" spans="1:1">
      <c r="A4004" s="25" t="s">
        <v>16</v>
      </c>
    </row>
    <row r="4005" spans="1:1">
      <c r="A4005" s="25" t="s">
        <v>16</v>
      </c>
    </row>
    <row r="4006" spans="1:1">
      <c r="A4006" s="25" t="s">
        <v>16</v>
      </c>
    </row>
    <row r="4007" spans="1:1">
      <c r="A4007" s="25" t="s">
        <v>16</v>
      </c>
    </row>
    <row r="4008" spans="1:1">
      <c r="A4008" s="25" t="s">
        <v>16</v>
      </c>
    </row>
    <row r="4009" spans="1:1">
      <c r="A4009" s="25" t="s">
        <v>16</v>
      </c>
    </row>
    <row r="4010" spans="1:1">
      <c r="A4010" s="25" t="s">
        <v>16</v>
      </c>
    </row>
    <row r="4011" spans="1:1">
      <c r="A4011" s="25" t="s">
        <v>16</v>
      </c>
    </row>
    <row r="4012" spans="1:1">
      <c r="A4012" s="25" t="s">
        <v>16</v>
      </c>
    </row>
    <row r="4013" spans="1:1">
      <c r="A4013" s="25" t="s">
        <v>16</v>
      </c>
    </row>
    <row r="4014" spans="1:1">
      <c r="A4014" s="25" t="s">
        <v>16</v>
      </c>
    </row>
    <row r="4015" spans="1:1">
      <c r="A4015" s="25" t="s">
        <v>16</v>
      </c>
    </row>
    <row r="4016" spans="1:1">
      <c r="A4016" s="25" t="s">
        <v>16</v>
      </c>
    </row>
    <row r="4017" spans="1:1">
      <c r="A4017" s="25" t="s">
        <v>16</v>
      </c>
    </row>
    <row r="4018" spans="1:1">
      <c r="A4018" s="25" t="s">
        <v>16</v>
      </c>
    </row>
    <row r="4019" spans="1:1">
      <c r="A4019" s="25" t="s">
        <v>16</v>
      </c>
    </row>
    <row r="4020" spans="1:1">
      <c r="A4020" s="25" t="s">
        <v>16</v>
      </c>
    </row>
    <row r="4021" spans="1:1">
      <c r="A4021" s="25" t="s">
        <v>16</v>
      </c>
    </row>
    <row r="4022" spans="1:1">
      <c r="A4022" s="25" t="s">
        <v>16</v>
      </c>
    </row>
    <row r="4023" spans="1:1">
      <c r="A4023" s="25" t="s">
        <v>16</v>
      </c>
    </row>
    <row r="4024" spans="1:1">
      <c r="A4024" s="25" t="s">
        <v>16</v>
      </c>
    </row>
    <row r="4025" spans="1:1">
      <c r="A4025" s="25" t="s">
        <v>16</v>
      </c>
    </row>
    <row r="4026" spans="1:1">
      <c r="A4026" s="25" t="s">
        <v>16</v>
      </c>
    </row>
    <row r="4027" spans="1:1">
      <c r="A4027" s="25" t="s">
        <v>16</v>
      </c>
    </row>
    <row r="4028" spans="1:1">
      <c r="A4028" s="25" t="s">
        <v>16</v>
      </c>
    </row>
    <row r="4029" spans="1:1">
      <c r="A4029" s="25" t="s">
        <v>16</v>
      </c>
    </row>
    <row r="4030" spans="1:1">
      <c r="A4030" s="25" t="s">
        <v>16</v>
      </c>
    </row>
    <row r="4031" spans="1:1">
      <c r="A4031" s="25" t="s">
        <v>16</v>
      </c>
    </row>
    <row r="4032" spans="1:1">
      <c r="A4032" s="25" t="s">
        <v>16</v>
      </c>
    </row>
    <row r="4033" spans="1:1">
      <c r="A4033" s="25" t="s">
        <v>16</v>
      </c>
    </row>
    <row r="4034" spans="1:1">
      <c r="A4034" s="25" t="s">
        <v>16</v>
      </c>
    </row>
    <row r="4035" spans="1:1">
      <c r="A4035" s="25" t="s">
        <v>16</v>
      </c>
    </row>
    <row r="4036" spans="1:1">
      <c r="A4036" s="25" t="s">
        <v>16</v>
      </c>
    </row>
    <row r="4037" spans="1:1">
      <c r="A4037" s="25" t="s">
        <v>16</v>
      </c>
    </row>
    <row r="4038" spans="1:1">
      <c r="A4038" s="25" t="s">
        <v>16</v>
      </c>
    </row>
    <row r="4039" spans="1:1">
      <c r="A4039" s="25" t="s">
        <v>16</v>
      </c>
    </row>
    <row r="4040" spans="1:1">
      <c r="A4040" s="25" t="s">
        <v>16</v>
      </c>
    </row>
    <row r="4041" spans="1:1">
      <c r="A4041" s="25" t="s">
        <v>16</v>
      </c>
    </row>
    <row r="4042" spans="1:1">
      <c r="A4042" s="25" t="s">
        <v>16</v>
      </c>
    </row>
    <row r="4043" spans="1:1">
      <c r="A4043" s="25" t="s">
        <v>16</v>
      </c>
    </row>
    <row r="4044" spans="1:1">
      <c r="A4044" s="25" t="s">
        <v>16</v>
      </c>
    </row>
    <row r="4045" spans="1:1">
      <c r="A4045" s="25" t="s">
        <v>16</v>
      </c>
    </row>
    <row r="4046" spans="1:1">
      <c r="A4046" s="25" t="s">
        <v>16</v>
      </c>
    </row>
    <row r="4047" spans="1:1">
      <c r="A4047" s="25" t="s">
        <v>16</v>
      </c>
    </row>
    <row r="4048" spans="1:1">
      <c r="A4048" s="25" t="s">
        <v>16</v>
      </c>
    </row>
    <row r="4049" spans="1:1">
      <c r="A4049" s="25" t="s">
        <v>16</v>
      </c>
    </row>
    <row r="4050" spans="1:1">
      <c r="A4050" s="25" t="s">
        <v>16</v>
      </c>
    </row>
    <row r="4051" spans="1:1">
      <c r="A4051" s="25" t="s">
        <v>16</v>
      </c>
    </row>
    <row r="4052" spans="1:1">
      <c r="A4052" s="25" t="s">
        <v>16</v>
      </c>
    </row>
    <row r="4053" spans="1:1">
      <c r="A4053" s="25" t="s">
        <v>16</v>
      </c>
    </row>
    <row r="4054" spans="1:1">
      <c r="A4054" s="25" t="s">
        <v>16</v>
      </c>
    </row>
    <row r="4055" spans="1:1">
      <c r="A4055" s="25" t="s">
        <v>16</v>
      </c>
    </row>
    <row r="4056" spans="1:1">
      <c r="A4056" s="25" t="s">
        <v>16</v>
      </c>
    </row>
    <row r="4057" spans="1:1">
      <c r="A4057" s="25" t="s">
        <v>16</v>
      </c>
    </row>
    <row r="4058" spans="1:1">
      <c r="A4058" s="25" t="s">
        <v>16</v>
      </c>
    </row>
    <row r="4059" spans="1:1">
      <c r="A4059" s="25" t="s">
        <v>16</v>
      </c>
    </row>
    <row r="4060" spans="1:1">
      <c r="A4060" s="25" t="s">
        <v>16</v>
      </c>
    </row>
    <row r="4061" spans="1:1">
      <c r="A4061" s="25" t="s">
        <v>16</v>
      </c>
    </row>
    <row r="4062" spans="1:1">
      <c r="A4062" s="25" t="s">
        <v>16</v>
      </c>
    </row>
    <row r="4063" spans="1:1">
      <c r="A4063" s="25" t="s">
        <v>16</v>
      </c>
    </row>
    <row r="4064" spans="1:1">
      <c r="A4064" s="25" t="s">
        <v>16</v>
      </c>
    </row>
    <row r="4065" spans="1:1">
      <c r="A4065" s="25" t="s">
        <v>16</v>
      </c>
    </row>
    <row r="4066" spans="1:1">
      <c r="A4066" s="25" t="s">
        <v>16</v>
      </c>
    </row>
    <row r="4067" spans="1:1">
      <c r="A4067" s="25" t="s">
        <v>16</v>
      </c>
    </row>
    <row r="4068" spans="1:1">
      <c r="A4068" s="25" t="s">
        <v>16</v>
      </c>
    </row>
    <row r="4069" spans="1:1">
      <c r="A4069" s="25" t="s">
        <v>16</v>
      </c>
    </row>
    <row r="4070" spans="1:1">
      <c r="A4070" s="25" t="s">
        <v>16</v>
      </c>
    </row>
    <row r="4071" spans="1:1">
      <c r="A4071" s="25" t="s">
        <v>16</v>
      </c>
    </row>
    <row r="4072" spans="1:1">
      <c r="A4072" s="25" t="s">
        <v>16</v>
      </c>
    </row>
    <row r="4073" spans="1:1">
      <c r="A4073" s="25" t="s">
        <v>16</v>
      </c>
    </row>
    <row r="4074" spans="1:1">
      <c r="A4074" s="25" t="s">
        <v>16</v>
      </c>
    </row>
    <row r="4075" spans="1:1">
      <c r="A4075" s="25" t="s">
        <v>16</v>
      </c>
    </row>
    <row r="4076" spans="1:1">
      <c r="A4076" s="25" t="s">
        <v>16</v>
      </c>
    </row>
    <row r="4077" spans="1:1">
      <c r="A4077" s="25" t="s">
        <v>16</v>
      </c>
    </row>
    <row r="4078" spans="1:1">
      <c r="A4078" s="25" t="s">
        <v>16</v>
      </c>
    </row>
    <row r="4079" spans="1:1">
      <c r="A4079" s="25" t="s">
        <v>16</v>
      </c>
    </row>
    <row r="4080" spans="1:1">
      <c r="A4080" s="25" t="s">
        <v>16</v>
      </c>
    </row>
    <row r="4081" spans="1:1">
      <c r="A4081" s="25" t="s">
        <v>16</v>
      </c>
    </row>
    <row r="4082" spans="1:1">
      <c r="A4082" s="25" t="s">
        <v>16</v>
      </c>
    </row>
    <row r="4083" spans="1:1">
      <c r="A4083" s="25" t="s">
        <v>16</v>
      </c>
    </row>
    <row r="4084" spans="1:1">
      <c r="A4084" s="25" t="s">
        <v>16</v>
      </c>
    </row>
    <row r="4085" spans="1:1">
      <c r="A4085" s="25" t="s">
        <v>16</v>
      </c>
    </row>
    <row r="4086" spans="1:1">
      <c r="A4086" s="25" t="s">
        <v>16</v>
      </c>
    </row>
    <row r="4087" spans="1:1">
      <c r="A4087" s="25" t="s">
        <v>16</v>
      </c>
    </row>
    <row r="4088" spans="1:1">
      <c r="A4088" s="25" t="s">
        <v>16</v>
      </c>
    </row>
    <row r="4089" spans="1:1">
      <c r="A4089" s="25" t="s">
        <v>16</v>
      </c>
    </row>
    <row r="4090" spans="1:1">
      <c r="A4090" s="25" t="s">
        <v>16</v>
      </c>
    </row>
    <row r="4091" spans="1:1">
      <c r="A4091" s="25" t="s">
        <v>16</v>
      </c>
    </row>
    <row r="4092" spans="1:1">
      <c r="A4092" s="25" t="s">
        <v>16</v>
      </c>
    </row>
    <row r="4093" spans="1:1">
      <c r="A4093" s="25" t="s">
        <v>16</v>
      </c>
    </row>
    <row r="4094" spans="1:1">
      <c r="A4094" s="25" t="s">
        <v>16</v>
      </c>
    </row>
    <row r="4095" spans="1:1">
      <c r="A4095" s="25" t="s">
        <v>16</v>
      </c>
    </row>
    <row r="4096" spans="1:1">
      <c r="A4096" s="25" t="s">
        <v>16</v>
      </c>
    </row>
    <row r="4097" spans="1:1">
      <c r="A4097" s="25" t="s">
        <v>16</v>
      </c>
    </row>
    <row r="4098" spans="1:1">
      <c r="A4098" s="25" t="s">
        <v>16</v>
      </c>
    </row>
    <row r="4099" spans="1:1">
      <c r="A4099" s="25" t="s">
        <v>16</v>
      </c>
    </row>
    <row r="4100" spans="1:1">
      <c r="A4100" s="25" t="s">
        <v>16</v>
      </c>
    </row>
    <row r="4101" spans="1:1">
      <c r="A4101" s="25" t="s">
        <v>16</v>
      </c>
    </row>
    <row r="4102" spans="1:1">
      <c r="A4102" s="25" t="s">
        <v>16</v>
      </c>
    </row>
    <row r="4103" spans="1:1">
      <c r="A4103" s="25" t="s">
        <v>16</v>
      </c>
    </row>
    <row r="4104" spans="1:1">
      <c r="A4104" s="25" t="s">
        <v>16</v>
      </c>
    </row>
    <row r="4105" spans="1:1">
      <c r="A4105" s="25" t="s">
        <v>16</v>
      </c>
    </row>
    <row r="4106" spans="1:1">
      <c r="A4106" s="25" t="s">
        <v>16</v>
      </c>
    </row>
    <row r="4107" spans="1:1">
      <c r="A4107" s="25" t="s">
        <v>16</v>
      </c>
    </row>
    <row r="4108" spans="1:1">
      <c r="A4108" s="25" t="s">
        <v>16</v>
      </c>
    </row>
    <row r="4109" spans="1:1">
      <c r="A4109" s="25" t="s">
        <v>16</v>
      </c>
    </row>
    <row r="4110" spans="1:1">
      <c r="A4110" s="25" t="s">
        <v>16</v>
      </c>
    </row>
    <row r="4111" spans="1:1">
      <c r="A4111" s="25" t="s">
        <v>16</v>
      </c>
    </row>
    <row r="4112" spans="1:1">
      <c r="A4112" s="25" t="s">
        <v>16</v>
      </c>
    </row>
    <row r="4113" spans="1:1">
      <c r="A4113" s="25" t="s">
        <v>16</v>
      </c>
    </row>
    <row r="4114" spans="1:1">
      <c r="A4114" s="25" t="s">
        <v>16</v>
      </c>
    </row>
    <row r="4115" spans="1:1">
      <c r="A4115" s="25" t="s">
        <v>16</v>
      </c>
    </row>
    <row r="4116" spans="1:1">
      <c r="A4116" s="25" t="s">
        <v>16</v>
      </c>
    </row>
    <row r="4117" spans="1:1">
      <c r="A4117" s="25" t="s">
        <v>16</v>
      </c>
    </row>
    <row r="4118" spans="1:1">
      <c r="A4118" s="25" t="s">
        <v>16</v>
      </c>
    </row>
    <row r="4119" spans="1:1">
      <c r="A4119" s="25" t="s">
        <v>16</v>
      </c>
    </row>
    <row r="4120" spans="1:1">
      <c r="A4120" s="25" t="s">
        <v>16</v>
      </c>
    </row>
    <row r="4121" spans="1:1">
      <c r="A4121" s="25" t="s">
        <v>16</v>
      </c>
    </row>
    <row r="4122" spans="1:1">
      <c r="A4122" s="25" t="s">
        <v>16</v>
      </c>
    </row>
    <row r="4123" spans="1:1">
      <c r="A4123" s="25" t="s">
        <v>16</v>
      </c>
    </row>
    <row r="4124" spans="1:1">
      <c r="A4124" s="25" t="s">
        <v>16</v>
      </c>
    </row>
    <row r="4125" spans="1:1">
      <c r="A4125" s="25" t="s">
        <v>16</v>
      </c>
    </row>
    <row r="4126" spans="1:1">
      <c r="A4126" s="25" t="s">
        <v>16</v>
      </c>
    </row>
    <row r="4127" spans="1:1">
      <c r="A4127" s="25" t="s">
        <v>16</v>
      </c>
    </row>
    <row r="4128" spans="1:1">
      <c r="A4128" s="25" t="s">
        <v>16</v>
      </c>
    </row>
    <row r="4129" spans="1:1">
      <c r="A4129" s="25" t="s">
        <v>16</v>
      </c>
    </row>
    <row r="4130" spans="1:1">
      <c r="A4130" s="25" t="s">
        <v>16</v>
      </c>
    </row>
    <row r="4131" spans="1:1">
      <c r="A4131" s="25" t="s">
        <v>16</v>
      </c>
    </row>
    <row r="4132" spans="1:1">
      <c r="A4132" s="25" t="s">
        <v>16</v>
      </c>
    </row>
    <row r="4133" spans="1:1">
      <c r="A4133" s="25" t="s">
        <v>16</v>
      </c>
    </row>
    <row r="4134" spans="1:1">
      <c r="A4134" s="25" t="s">
        <v>16</v>
      </c>
    </row>
    <row r="4135" spans="1:1">
      <c r="A4135" s="25" t="s">
        <v>16</v>
      </c>
    </row>
    <row r="4136" spans="1:1">
      <c r="A4136" s="25" t="s">
        <v>16</v>
      </c>
    </row>
    <row r="4137" spans="1:1">
      <c r="A4137" s="25" t="s">
        <v>16</v>
      </c>
    </row>
    <row r="4138" spans="1:1">
      <c r="A4138" s="25" t="s">
        <v>16</v>
      </c>
    </row>
    <row r="4139" spans="1:1">
      <c r="A4139" s="25" t="s">
        <v>16</v>
      </c>
    </row>
    <row r="4140" spans="1:1">
      <c r="A4140" s="25" t="s">
        <v>16</v>
      </c>
    </row>
    <row r="4141" spans="1:1">
      <c r="A4141" s="25" t="s">
        <v>16</v>
      </c>
    </row>
    <row r="4142" spans="1:1">
      <c r="A4142" s="25" t="s">
        <v>16</v>
      </c>
    </row>
    <row r="4143" spans="1:1">
      <c r="A4143" s="25" t="s">
        <v>16</v>
      </c>
    </row>
    <row r="4144" spans="1:1">
      <c r="A4144" s="25" t="s">
        <v>16</v>
      </c>
    </row>
    <row r="4145" spans="1:1">
      <c r="A4145" s="25" t="s">
        <v>16</v>
      </c>
    </row>
    <row r="4146" spans="1:1">
      <c r="A4146" s="25" t="s">
        <v>16</v>
      </c>
    </row>
    <row r="4147" spans="1:1">
      <c r="A4147" s="25" t="s">
        <v>16</v>
      </c>
    </row>
    <row r="4148" spans="1:1">
      <c r="A4148" s="25" t="s">
        <v>16</v>
      </c>
    </row>
    <row r="4149" spans="1:1">
      <c r="A4149" s="25" t="s">
        <v>16</v>
      </c>
    </row>
    <row r="4150" spans="1:1">
      <c r="A4150" s="25" t="s">
        <v>16</v>
      </c>
    </row>
    <row r="4151" spans="1:1">
      <c r="A4151" s="25" t="s">
        <v>16</v>
      </c>
    </row>
    <row r="4152" spans="1:1">
      <c r="A4152" s="25" t="s">
        <v>16</v>
      </c>
    </row>
    <row r="4153" spans="1:1">
      <c r="A4153" s="25" t="s">
        <v>16</v>
      </c>
    </row>
    <row r="4154" spans="1:1">
      <c r="A4154" s="25" t="s">
        <v>16</v>
      </c>
    </row>
    <row r="4155" spans="1:1">
      <c r="A4155" s="25" t="s">
        <v>16</v>
      </c>
    </row>
    <row r="4156" spans="1:1">
      <c r="A4156" s="25" t="s">
        <v>16</v>
      </c>
    </row>
    <row r="4157" spans="1:1">
      <c r="A4157" s="25" t="s">
        <v>16</v>
      </c>
    </row>
    <row r="4158" spans="1:1">
      <c r="A4158" s="25" t="s">
        <v>16</v>
      </c>
    </row>
    <row r="4159" spans="1:1">
      <c r="A4159" s="25" t="s">
        <v>16</v>
      </c>
    </row>
    <row r="4160" spans="1:1">
      <c r="A4160" s="25" t="s">
        <v>16</v>
      </c>
    </row>
    <row r="4161" spans="1:1">
      <c r="A4161" s="25" t="s">
        <v>16</v>
      </c>
    </row>
    <row r="4162" spans="1:1">
      <c r="A4162" s="25" t="s">
        <v>16</v>
      </c>
    </row>
    <row r="4163" spans="1:1">
      <c r="A4163" s="25" t="s">
        <v>16</v>
      </c>
    </row>
    <row r="4164" spans="1:1">
      <c r="A4164" s="25" t="s">
        <v>16</v>
      </c>
    </row>
    <row r="4165" spans="1:1">
      <c r="A4165" s="25" t="s">
        <v>16</v>
      </c>
    </row>
    <row r="4166" spans="1:1">
      <c r="A4166" s="25" t="s">
        <v>16</v>
      </c>
    </row>
    <row r="4167" spans="1:1">
      <c r="A4167" s="25" t="s">
        <v>16</v>
      </c>
    </row>
    <row r="4168" spans="1:1">
      <c r="A4168" s="25" t="s">
        <v>16</v>
      </c>
    </row>
    <row r="4169" spans="1:1">
      <c r="A4169" s="25" t="s">
        <v>16</v>
      </c>
    </row>
    <row r="4170" spans="1:1">
      <c r="A4170" s="25" t="s">
        <v>16</v>
      </c>
    </row>
    <row r="4171" spans="1:1">
      <c r="A4171" s="25" t="s">
        <v>16</v>
      </c>
    </row>
    <row r="4172" spans="1:1">
      <c r="A4172" s="25" t="s">
        <v>16</v>
      </c>
    </row>
    <row r="4173" spans="1:1">
      <c r="A4173" s="25" t="s">
        <v>16</v>
      </c>
    </row>
    <row r="4174" spans="1:1">
      <c r="A4174" s="25" t="s">
        <v>16</v>
      </c>
    </row>
    <row r="4175" spans="1:1">
      <c r="A4175" s="25" t="s">
        <v>16</v>
      </c>
    </row>
    <row r="4176" spans="1:1">
      <c r="A4176" s="25" t="s">
        <v>16</v>
      </c>
    </row>
    <row r="4177" spans="1:1">
      <c r="A4177" s="25" t="s">
        <v>16</v>
      </c>
    </row>
    <row r="4178" spans="1:1">
      <c r="A4178" s="25" t="s">
        <v>16</v>
      </c>
    </row>
    <row r="4179" spans="1:1">
      <c r="A4179" s="25" t="s">
        <v>16</v>
      </c>
    </row>
    <row r="4180" spans="1:1">
      <c r="A4180" s="25" t="s">
        <v>16</v>
      </c>
    </row>
    <row r="4181" spans="1:1">
      <c r="A4181" s="25" t="s">
        <v>16</v>
      </c>
    </row>
    <row r="4182" spans="1:1">
      <c r="A4182" s="25" t="s">
        <v>16</v>
      </c>
    </row>
    <row r="4183" spans="1:1">
      <c r="A4183" s="25" t="s">
        <v>16</v>
      </c>
    </row>
    <row r="4184" spans="1:1">
      <c r="A4184" s="25" t="s">
        <v>16</v>
      </c>
    </row>
    <row r="4185" spans="1:1">
      <c r="A4185" s="25" t="s">
        <v>16</v>
      </c>
    </row>
    <row r="4186" spans="1:1">
      <c r="A4186" s="25" t="s">
        <v>16</v>
      </c>
    </row>
    <row r="4187" spans="1:1">
      <c r="A4187" s="25" t="s">
        <v>16</v>
      </c>
    </row>
    <row r="4188" spans="1:1">
      <c r="A4188" s="25" t="s">
        <v>16</v>
      </c>
    </row>
    <row r="4189" spans="1:1">
      <c r="A4189" s="25" t="s">
        <v>16</v>
      </c>
    </row>
    <row r="4190" spans="1:1">
      <c r="A4190" s="25" t="s">
        <v>16</v>
      </c>
    </row>
    <row r="4191" spans="1:1">
      <c r="A4191" s="25" t="s">
        <v>16</v>
      </c>
    </row>
    <row r="4192" spans="1:1">
      <c r="A4192" s="25" t="s">
        <v>16</v>
      </c>
    </row>
    <row r="4193" spans="1:1">
      <c r="A4193" s="25" t="s">
        <v>16</v>
      </c>
    </row>
    <row r="4194" spans="1:1">
      <c r="A4194" s="25" t="s">
        <v>16</v>
      </c>
    </row>
    <row r="4195" spans="1:1">
      <c r="A4195" s="25" t="s">
        <v>16</v>
      </c>
    </row>
    <row r="4196" spans="1:1">
      <c r="A4196" s="25" t="s">
        <v>16</v>
      </c>
    </row>
    <row r="4197" spans="1:1">
      <c r="A4197" s="25" t="s">
        <v>16</v>
      </c>
    </row>
    <row r="4198" spans="1:1">
      <c r="A4198" s="25" t="s">
        <v>16</v>
      </c>
    </row>
    <row r="4199" spans="1:1">
      <c r="A4199" s="25" t="s">
        <v>16</v>
      </c>
    </row>
    <row r="4200" spans="1:1">
      <c r="A4200" s="25" t="s">
        <v>16</v>
      </c>
    </row>
    <row r="4201" spans="1:1">
      <c r="A4201" s="25" t="s">
        <v>16</v>
      </c>
    </row>
    <row r="4202" spans="1:1">
      <c r="A4202" s="25" t="s">
        <v>16</v>
      </c>
    </row>
    <row r="4203" spans="1:1">
      <c r="A4203" s="25" t="s">
        <v>16</v>
      </c>
    </row>
    <row r="4204" spans="1:1">
      <c r="A4204" s="25" t="s">
        <v>16</v>
      </c>
    </row>
    <row r="4205" spans="1:1">
      <c r="A4205" s="25" t="s">
        <v>16</v>
      </c>
    </row>
    <row r="4206" spans="1:1">
      <c r="A4206" s="25" t="s">
        <v>16</v>
      </c>
    </row>
    <row r="4207" spans="1:1">
      <c r="A4207" s="25" t="s">
        <v>16</v>
      </c>
    </row>
    <row r="4208" spans="1:1">
      <c r="A4208" s="25" t="s">
        <v>16</v>
      </c>
    </row>
    <row r="4209" spans="1:1">
      <c r="A4209" s="25" t="s">
        <v>16</v>
      </c>
    </row>
    <row r="4210" spans="1:1">
      <c r="A4210" s="25" t="s">
        <v>16</v>
      </c>
    </row>
    <row r="4211" spans="1:1">
      <c r="A4211" s="25" t="s">
        <v>16</v>
      </c>
    </row>
    <row r="4212" spans="1:1">
      <c r="A4212" s="25" t="s">
        <v>16</v>
      </c>
    </row>
    <row r="4213" spans="1:1">
      <c r="A4213" s="25" t="s">
        <v>16</v>
      </c>
    </row>
    <row r="4214" spans="1:1">
      <c r="A4214" s="25" t="s">
        <v>16</v>
      </c>
    </row>
    <row r="4215" spans="1:1">
      <c r="A4215" s="25" t="s">
        <v>16</v>
      </c>
    </row>
    <row r="4216" spans="1:1">
      <c r="A4216" s="25" t="s">
        <v>16</v>
      </c>
    </row>
    <row r="4217" spans="1:1">
      <c r="A4217" s="25" t="s">
        <v>16</v>
      </c>
    </row>
    <row r="4218" spans="1:1">
      <c r="A4218" s="25" t="s">
        <v>16</v>
      </c>
    </row>
    <row r="4219" spans="1:1">
      <c r="A4219" s="25" t="s">
        <v>16</v>
      </c>
    </row>
    <row r="4220" spans="1:1">
      <c r="A4220" s="25" t="s">
        <v>16</v>
      </c>
    </row>
    <row r="4221" spans="1:1">
      <c r="A4221" s="25" t="s">
        <v>16</v>
      </c>
    </row>
    <row r="4222" spans="1:1">
      <c r="A4222" s="25" t="s">
        <v>16</v>
      </c>
    </row>
    <row r="4223" spans="1:1">
      <c r="A4223" s="25" t="s">
        <v>16</v>
      </c>
    </row>
    <row r="4224" spans="1:1">
      <c r="A4224" s="25" t="s">
        <v>16</v>
      </c>
    </row>
    <row r="4225" spans="1:1">
      <c r="A4225" s="25" t="s">
        <v>16</v>
      </c>
    </row>
    <row r="4226" spans="1:1">
      <c r="A4226" s="25" t="s">
        <v>16</v>
      </c>
    </row>
    <row r="4227" spans="1:1">
      <c r="A4227" s="25" t="s">
        <v>16</v>
      </c>
    </row>
    <row r="4228" spans="1:1">
      <c r="A4228" s="25" t="s">
        <v>16</v>
      </c>
    </row>
    <row r="4229" spans="1:1">
      <c r="A4229" s="25" t="s">
        <v>16</v>
      </c>
    </row>
    <row r="4230" spans="1:1">
      <c r="A4230" s="25" t="s">
        <v>16</v>
      </c>
    </row>
    <row r="4231" spans="1:1">
      <c r="A4231" s="25" t="s">
        <v>16</v>
      </c>
    </row>
    <row r="4232" spans="1:1">
      <c r="A4232" s="25" t="s">
        <v>16</v>
      </c>
    </row>
    <row r="4233" spans="1:1">
      <c r="A4233" s="25" t="s">
        <v>16</v>
      </c>
    </row>
    <row r="4234" spans="1:1">
      <c r="A4234" s="25" t="s">
        <v>16</v>
      </c>
    </row>
    <row r="4235" spans="1:1">
      <c r="A4235" s="25" t="s">
        <v>16</v>
      </c>
    </row>
    <row r="4236" spans="1:1">
      <c r="A4236" s="25" t="s">
        <v>16</v>
      </c>
    </row>
    <row r="4237" spans="1:1">
      <c r="A4237" s="25" t="s">
        <v>16</v>
      </c>
    </row>
    <row r="4238" spans="1:1">
      <c r="A4238" s="25" t="s">
        <v>16</v>
      </c>
    </row>
    <row r="4239" spans="1:1">
      <c r="A4239" s="25" t="s">
        <v>16</v>
      </c>
    </row>
    <row r="4240" spans="1:1">
      <c r="A4240" s="25" t="s">
        <v>16</v>
      </c>
    </row>
    <row r="4241" spans="1:1">
      <c r="A4241" s="25" t="s">
        <v>16</v>
      </c>
    </row>
    <row r="4242" spans="1:1">
      <c r="A4242" s="25" t="s">
        <v>16</v>
      </c>
    </row>
    <row r="4243" spans="1:1">
      <c r="A4243" s="25" t="s">
        <v>16</v>
      </c>
    </row>
    <row r="4244" spans="1:1">
      <c r="A4244" s="25" t="s">
        <v>16</v>
      </c>
    </row>
    <row r="4245" spans="1:1">
      <c r="A4245" s="25" t="s">
        <v>16</v>
      </c>
    </row>
    <row r="4246" spans="1:1">
      <c r="A4246" s="25" t="s">
        <v>16</v>
      </c>
    </row>
    <row r="4247" spans="1:1">
      <c r="A4247" s="25" t="s">
        <v>16</v>
      </c>
    </row>
    <row r="4248" spans="1:1">
      <c r="A4248" s="25" t="s">
        <v>16</v>
      </c>
    </row>
    <row r="4249" spans="1:1">
      <c r="A4249" s="25" t="s">
        <v>16</v>
      </c>
    </row>
    <row r="4250" spans="1:1">
      <c r="A4250" s="25" t="s">
        <v>16</v>
      </c>
    </row>
    <row r="4251" spans="1:1">
      <c r="A4251" s="25" t="s">
        <v>16</v>
      </c>
    </row>
    <row r="4252" spans="1:1">
      <c r="A4252" s="25" t="s">
        <v>16</v>
      </c>
    </row>
    <row r="4253" spans="1:1">
      <c r="A4253" s="25" t="s">
        <v>16</v>
      </c>
    </row>
    <row r="4254" spans="1:1">
      <c r="A4254" s="25" t="s">
        <v>16</v>
      </c>
    </row>
    <row r="4255" spans="1:1">
      <c r="A4255" s="25" t="s">
        <v>16</v>
      </c>
    </row>
    <row r="4256" spans="1:1">
      <c r="A4256" s="25" t="s">
        <v>16</v>
      </c>
    </row>
    <row r="4257" spans="1:1">
      <c r="A4257" s="25" t="s">
        <v>16</v>
      </c>
    </row>
    <row r="4258" spans="1:1">
      <c r="A4258" s="25" t="s">
        <v>16</v>
      </c>
    </row>
    <row r="4259" spans="1:1">
      <c r="A4259" s="25" t="s">
        <v>16</v>
      </c>
    </row>
    <row r="4260" spans="1:1">
      <c r="A4260" s="25" t="s">
        <v>16</v>
      </c>
    </row>
    <row r="4261" spans="1:1">
      <c r="A4261" s="25" t="s">
        <v>16</v>
      </c>
    </row>
    <row r="4262" spans="1:1">
      <c r="A4262" s="25" t="s">
        <v>16</v>
      </c>
    </row>
    <row r="4263" spans="1:1">
      <c r="A4263" s="25" t="s">
        <v>16</v>
      </c>
    </row>
    <row r="4264" spans="1:1">
      <c r="A4264" s="25" t="s">
        <v>16</v>
      </c>
    </row>
    <row r="4265" spans="1:1">
      <c r="A4265" s="25" t="s">
        <v>16</v>
      </c>
    </row>
    <row r="4266" spans="1:1">
      <c r="A4266" s="25" t="s">
        <v>16</v>
      </c>
    </row>
    <row r="4267" spans="1:1">
      <c r="A4267" s="25" t="s">
        <v>16</v>
      </c>
    </row>
    <row r="4268" spans="1:1">
      <c r="A4268" s="25" t="s">
        <v>16</v>
      </c>
    </row>
    <row r="4269" spans="1:1">
      <c r="A4269" s="25" t="s">
        <v>16</v>
      </c>
    </row>
    <row r="4270" spans="1:1">
      <c r="A4270" s="25" t="s">
        <v>16</v>
      </c>
    </row>
    <row r="4271" spans="1:1">
      <c r="A4271" s="25" t="s">
        <v>16</v>
      </c>
    </row>
    <row r="4272" spans="1:1">
      <c r="A4272" s="25" t="s">
        <v>16</v>
      </c>
    </row>
    <row r="4273" spans="1:1">
      <c r="A4273" s="25" t="s">
        <v>16</v>
      </c>
    </row>
    <row r="4274" spans="1:1">
      <c r="A4274" s="25" t="s">
        <v>16</v>
      </c>
    </row>
    <row r="4275" spans="1:1">
      <c r="A4275" s="25" t="s">
        <v>16</v>
      </c>
    </row>
    <row r="4276" spans="1:1">
      <c r="A4276" s="25" t="s">
        <v>16</v>
      </c>
    </row>
    <row r="4277" spans="1:1">
      <c r="A4277" s="25" t="s">
        <v>16</v>
      </c>
    </row>
    <row r="4278" spans="1:1">
      <c r="A4278" s="25" t="s">
        <v>16</v>
      </c>
    </row>
    <row r="4279" spans="1:1">
      <c r="A4279" s="25" t="s">
        <v>16</v>
      </c>
    </row>
    <row r="4280" spans="1:1">
      <c r="A4280" s="25" t="s">
        <v>16</v>
      </c>
    </row>
    <row r="4281" spans="1:1">
      <c r="A4281" s="25" t="s">
        <v>16</v>
      </c>
    </row>
    <row r="4282" spans="1:1">
      <c r="A4282" s="25" t="s">
        <v>16</v>
      </c>
    </row>
    <row r="4283" spans="1:1">
      <c r="A4283" s="25" t="s">
        <v>16</v>
      </c>
    </row>
    <row r="4284" spans="1:1">
      <c r="A4284" s="25" t="s">
        <v>16</v>
      </c>
    </row>
    <row r="4285" spans="1:1">
      <c r="A4285" s="25" t="s">
        <v>16</v>
      </c>
    </row>
    <row r="4286" spans="1:1">
      <c r="A4286" s="25" t="s">
        <v>16</v>
      </c>
    </row>
    <row r="4287" spans="1:1">
      <c r="A4287" s="25" t="s">
        <v>16</v>
      </c>
    </row>
    <row r="4288" spans="1:1">
      <c r="A4288" s="25" t="s">
        <v>16</v>
      </c>
    </row>
    <row r="4289" spans="1:1">
      <c r="A4289" s="25" t="s">
        <v>16</v>
      </c>
    </row>
    <row r="4290" spans="1:1">
      <c r="A4290" s="25" t="s">
        <v>16</v>
      </c>
    </row>
    <row r="4291" spans="1:1">
      <c r="A4291" s="25" t="s">
        <v>16</v>
      </c>
    </row>
    <row r="4292" spans="1:1">
      <c r="A4292" s="25" t="s">
        <v>16</v>
      </c>
    </row>
    <row r="4293" spans="1:1">
      <c r="A4293" s="25" t="s">
        <v>16</v>
      </c>
    </row>
    <row r="4294" spans="1:1">
      <c r="A4294" s="25" t="s">
        <v>16</v>
      </c>
    </row>
    <row r="4295" spans="1:1">
      <c r="A4295" s="25" t="s">
        <v>16</v>
      </c>
    </row>
    <row r="4296" spans="1:1">
      <c r="A4296" s="25" t="s">
        <v>16</v>
      </c>
    </row>
    <row r="4297" spans="1:1">
      <c r="A4297" s="25" t="s">
        <v>16</v>
      </c>
    </row>
    <row r="4298" spans="1:1">
      <c r="A4298" s="25" t="s">
        <v>16</v>
      </c>
    </row>
    <row r="4299" spans="1:1">
      <c r="A4299" s="25" t="s">
        <v>16</v>
      </c>
    </row>
    <row r="4300" spans="1:1">
      <c r="A4300" s="25" t="s">
        <v>16</v>
      </c>
    </row>
    <row r="4301" spans="1:1">
      <c r="A4301" s="25" t="s">
        <v>16</v>
      </c>
    </row>
    <row r="4302" spans="1:1">
      <c r="A4302" s="25" t="s">
        <v>16</v>
      </c>
    </row>
    <row r="4303" spans="1:1">
      <c r="A4303" s="25" t="s">
        <v>16</v>
      </c>
    </row>
    <row r="4304" spans="1:1">
      <c r="A4304" s="25" t="s">
        <v>16</v>
      </c>
    </row>
    <row r="4305" spans="1:1">
      <c r="A4305" s="25" t="s">
        <v>16</v>
      </c>
    </row>
    <row r="4306" spans="1:1">
      <c r="A4306" s="25" t="s">
        <v>16</v>
      </c>
    </row>
    <row r="4307" spans="1:1">
      <c r="A4307" s="25" t="s">
        <v>16</v>
      </c>
    </row>
    <row r="4308" spans="1:1">
      <c r="A4308" s="25" t="s">
        <v>16</v>
      </c>
    </row>
    <row r="4309" spans="1:1">
      <c r="A4309" s="25" t="s">
        <v>16</v>
      </c>
    </row>
    <row r="4310" spans="1:1">
      <c r="A4310" s="25" t="s">
        <v>16</v>
      </c>
    </row>
    <row r="4311" spans="1:1">
      <c r="A4311" s="25" t="s">
        <v>16</v>
      </c>
    </row>
    <row r="4312" spans="1:1">
      <c r="A4312" s="25" t="s">
        <v>16</v>
      </c>
    </row>
    <row r="4313" spans="1:1">
      <c r="A4313" s="25" t="s">
        <v>16</v>
      </c>
    </row>
    <row r="4314" spans="1:1">
      <c r="A4314" s="25" t="s">
        <v>16</v>
      </c>
    </row>
    <row r="4315" spans="1:1">
      <c r="A4315" s="25" t="s">
        <v>16</v>
      </c>
    </row>
    <row r="4316" spans="1:1">
      <c r="A4316" s="25" t="s">
        <v>16</v>
      </c>
    </row>
    <row r="4317" spans="1:1">
      <c r="A4317" s="25" t="s">
        <v>16</v>
      </c>
    </row>
    <row r="4318" spans="1:1">
      <c r="A4318" s="25" t="s">
        <v>16</v>
      </c>
    </row>
    <row r="4319" spans="1:1">
      <c r="A4319" s="25" t="s">
        <v>16</v>
      </c>
    </row>
    <row r="4320" spans="1:1">
      <c r="A4320" s="25" t="s">
        <v>16</v>
      </c>
    </row>
    <row r="4321" spans="1:1">
      <c r="A4321" s="25" t="s">
        <v>16</v>
      </c>
    </row>
    <row r="4322" spans="1:1">
      <c r="A4322" s="25" t="s">
        <v>16</v>
      </c>
    </row>
    <row r="4323" spans="1:1">
      <c r="A4323" s="25" t="s">
        <v>16</v>
      </c>
    </row>
    <row r="4324" spans="1:1">
      <c r="A4324" s="25" t="s">
        <v>16</v>
      </c>
    </row>
    <row r="4325" spans="1:1">
      <c r="A4325" s="25" t="s">
        <v>16</v>
      </c>
    </row>
    <row r="4326" spans="1:1">
      <c r="A4326" s="25" t="s">
        <v>16</v>
      </c>
    </row>
    <row r="4327" spans="1:1">
      <c r="A4327" s="25" t="s">
        <v>16</v>
      </c>
    </row>
    <row r="4328" spans="1:1">
      <c r="A4328" s="25" t="s">
        <v>16</v>
      </c>
    </row>
    <row r="4329" spans="1:1">
      <c r="A4329" s="25" t="s">
        <v>16</v>
      </c>
    </row>
    <row r="4330" spans="1:1">
      <c r="A4330" s="25" t="s">
        <v>16</v>
      </c>
    </row>
    <row r="4331" spans="1:1">
      <c r="A4331" s="25" t="s">
        <v>16</v>
      </c>
    </row>
    <row r="4332" spans="1:1">
      <c r="A4332" s="25" t="s">
        <v>16</v>
      </c>
    </row>
    <row r="4333" spans="1:1">
      <c r="A4333" s="25" t="s">
        <v>16</v>
      </c>
    </row>
    <row r="4334" spans="1:1">
      <c r="A4334" s="25" t="s">
        <v>16</v>
      </c>
    </row>
    <row r="4335" spans="1:1">
      <c r="A4335" s="25" t="s">
        <v>16</v>
      </c>
    </row>
    <row r="4336" spans="1:1">
      <c r="A4336" s="25" t="s">
        <v>16</v>
      </c>
    </row>
    <row r="4337" spans="1:1">
      <c r="A4337" s="25" t="s">
        <v>16</v>
      </c>
    </row>
    <row r="4338" spans="1:1">
      <c r="A4338" s="25" t="s">
        <v>16</v>
      </c>
    </row>
    <row r="4339" spans="1:1">
      <c r="A4339" s="25" t="s">
        <v>16</v>
      </c>
    </row>
    <row r="4340" spans="1:1">
      <c r="A4340" s="25" t="s">
        <v>16</v>
      </c>
    </row>
    <row r="4341" spans="1:1">
      <c r="A4341" s="25" t="s">
        <v>16</v>
      </c>
    </row>
    <row r="4342" spans="1:1">
      <c r="A4342" s="25" t="s">
        <v>16</v>
      </c>
    </row>
    <row r="4343" spans="1:1">
      <c r="A4343" s="25" t="s">
        <v>16</v>
      </c>
    </row>
    <row r="4344" spans="1:1">
      <c r="A4344" s="25" t="s">
        <v>16</v>
      </c>
    </row>
    <row r="4345" spans="1:1">
      <c r="A4345" s="25" t="s">
        <v>16</v>
      </c>
    </row>
    <row r="4346" spans="1:1">
      <c r="A4346" s="25" t="s">
        <v>16</v>
      </c>
    </row>
    <row r="4347" spans="1:1">
      <c r="A4347" s="25" t="s">
        <v>16</v>
      </c>
    </row>
    <row r="4348" spans="1:1">
      <c r="A4348" s="25" t="s">
        <v>16</v>
      </c>
    </row>
    <row r="4349" spans="1:1">
      <c r="A4349" s="25" t="s">
        <v>16</v>
      </c>
    </row>
    <row r="4350" spans="1:1">
      <c r="A4350" s="25" t="s">
        <v>16</v>
      </c>
    </row>
    <row r="4351" spans="1:1">
      <c r="A4351" s="25" t="s">
        <v>16</v>
      </c>
    </row>
    <row r="4352" spans="1:1">
      <c r="A4352" s="25" t="s">
        <v>16</v>
      </c>
    </row>
    <row r="4353" spans="1:1">
      <c r="A4353" s="25" t="s">
        <v>16</v>
      </c>
    </row>
    <row r="4354" spans="1:1">
      <c r="A4354" s="25" t="s">
        <v>16</v>
      </c>
    </row>
    <row r="4355" spans="1:1">
      <c r="A4355" s="25" t="s">
        <v>16</v>
      </c>
    </row>
    <row r="4356" spans="1:1">
      <c r="A4356" s="25" t="s">
        <v>16</v>
      </c>
    </row>
    <row r="4357" spans="1:1">
      <c r="A4357" s="25" t="s">
        <v>16</v>
      </c>
    </row>
    <row r="4358" spans="1:1">
      <c r="A4358" s="25" t="s">
        <v>16</v>
      </c>
    </row>
    <row r="4359" spans="1:1">
      <c r="A4359" s="25" t="s">
        <v>16</v>
      </c>
    </row>
    <row r="4360" spans="1:1">
      <c r="A4360" s="25" t="s">
        <v>16</v>
      </c>
    </row>
    <row r="4361" spans="1:1">
      <c r="A4361" s="25" t="s">
        <v>16</v>
      </c>
    </row>
    <row r="4362" spans="1:1">
      <c r="A4362" s="25" t="s">
        <v>16</v>
      </c>
    </row>
    <row r="4363" spans="1:1">
      <c r="A4363" s="25" t="s">
        <v>16</v>
      </c>
    </row>
    <row r="4364" spans="1:1">
      <c r="A4364" s="25" t="s">
        <v>16</v>
      </c>
    </row>
    <row r="4365" spans="1:1">
      <c r="A4365" s="25" t="s">
        <v>16</v>
      </c>
    </row>
    <row r="4366" spans="1:1">
      <c r="A4366" s="25" t="s">
        <v>16</v>
      </c>
    </row>
    <row r="4367" spans="1:1">
      <c r="A4367" s="25" t="s">
        <v>16</v>
      </c>
    </row>
    <row r="4368" spans="1:1">
      <c r="A4368" s="25" t="s">
        <v>16</v>
      </c>
    </row>
    <row r="4369" spans="1:1">
      <c r="A4369" s="25" t="s">
        <v>16</v>
      </c>
    </row>
    <row r="4370" spans="1:1">
      <c r="A4370" s="25" t="s">
        <v>16</v>
      </c>
    </row>
    <row r="4371" spans="1:1">
      <c r="A4371" s="25" t="s">
        <v>16</v>
      </c>
    </row>
    <row r="4372" spans="1:1">
      <c r="A4372" s="25" t="s">
        <v>16</v>
      </c>
    </row>
    <row r="4373" spans="1:1">
      <c r="A4373" s="25" t="s">
        <v>16</v>
      </c>
    </row>
    <row r="4374" spans="1:1">
      <c r="A4374" s="25" t="s">
        <v>16</v>
      </c>
    </row>
    <row r="4375" spans="1:1">
      <c r="A4375" s="25" t="s">
        <v>16</v>
      </c>
    </row>
    <row r="4376" spans="1:1">
      <c r="A4376" s="25" t="s">
        <v>16</v>
      </c>
    </row>
    <row r="4377" spans="1:1">
      <c r="A4377" s="25" t="s">
        <v>16</v>
      </c>
    </row>
    <row r="4378" spans="1:1">
      <c r="A4378" s="25" t="s">
        <v>16</v>
      </c>
    </row>
    <row r="4379" spans="1:1">
      <c r="A4379" s="25" t="s">
        <v>16</v>
      </c>
    </row>
    <row r="4380" spans="1:1">
      <c r="A4380" s="25" t="s">
        <v>16</v>
      </c>
    </row>
    <row r="4381" spans="1:1">
      <c r="A4381" s="25" t="s">
        <v>16</v>
      </c>
    </row>
    <row r="4382" spans="1:1">
      <c r="A4382" s="25" t="s">
        <v>16</v>
      </c>
    </row>
    <row r="4383" spans="1:1">
      <c r="A4383" s="25" t="s">
        <v>16</v>
      </c>
    </row>
    <row r="4384" spans="1:1">
      <c r="A4384" s="25" t="s">
        <v>16</v>
      </c>
    </row>
    <row r="4385" spans="1:1">
      <c r="A4385" s="25" t="s">
        <v>16</v>
      </c>
    </row>
    <row r="4386" spans="1:1">
      <c r="A4386" s="25" t="s">
        <v>16</v>
      </c>
    </row>
    <row r="4387" spans="1:1">
      <c r="A4387" s="25" t="s">
        <v>16</v>
      </c>
    </row>
    <row r="4388" spans="1:1">
      <c r="A4388" s="25" t="s">
        <v>16</v>
      </c>
    </row>
    <row r="4389" spans="1:1">
      <c r="A4389" s="25" t="s">
        <v>16</v>
      </c>
    </row>
    <row r="4390" spans="1:1">
      <c r="A4390" s="25" t="s">
        <v>16</v>
      </c>
    </row>
    <row r="4391" spans="1:1">
      <c r="A4391" s="25" t="s">
        <v>16</v>
      </c>
    </row>
    <row r="4392" spans="1:1">
      <c r="A4392" s="25" t="s">
        <v>16</v>
      </c>
    </row>
    <row r="4393" spans="1:1">
      <c r="A4393" s="25" t="s">
        <v>16</v>
      </c>
    </row>
    <row r="4394" spans="1:1">
      <c r="A4394" s="25" t="s">
        <v>16</v>
      </c>
    </row>
    <row r="4395" spans="1:1">
      <c r="A4395" s="25" t="s">
        <v>16</v>
      </c>
    </row>
    <row r="4396" spans="1:1">
      <c r="A4396" s="25" t="s">
        <v>16</v>
      </c>
    </row>
    <row r="4397" spans="1:1">
      <c r="A4397" s="25" t="s">
        <v>16</v>
      </c>
    </row>
    <row r="4398" spans="1:1">
      <c r="A4398" s="25" t="s">
        <v>16</v>
      </c>
    </row>
    <row r="4399" spans="1:1">
      <c r="A4399" s="25" t="s">
        <v>16</v>
      </c>
    </row>
    <row r="4400" spans="1:1">
      <c r="A4400" s="25" t="s">
        <v>16</v>
      </c>
    </row>
    <row r="4401" spans="1:1">
      <c r="A4401" s="25" t="s">
        <v>16</v>
      </c>
    </row>
    <row r="4402" spans="1:1">
      <c r="A4402" s="25" t="s">
        <v>16</v>
      </c>
    </row>
    <row r="4403" spans="1:1">
      <c r="A4403" s="25" t="s">
        <v>16</v>
      </c>
    </row>
    <row r="4404" spans="1:1">
      <c r="A4404" s="25" t="s">
        <v>16</v>
      </c>
    </row>
    <row r="4405" spans="1:1">
      <c r="A4405" s="25" t="s">
        <v>16</v>
      </c>
    </row>
    <row r="4406" spans="1:1">
      <c r="A4406" s="25" t="s">
        <v>16</v>
      </c>
    </row>
    <row r="4407" spans="1:1">
      <c r="A4407" s="25" t="s">
        <v>16</v>
      </c>
    </row>
    <row r="4408" spans="1:1">
      <c r="A4408" s="25" t="s">
        <v>16</v>
      </c>
    </row>
    <row r="4409" spans="1:1">
      <c r="A4409" s="25" t="s">
        <v>16</v>
      </c>
    </row>
    <row r="4410" spans="1:1">
      <c r="A4410" s="25" t="s">
        <v>16</v>
      </c>
    </row>
    <row r="4411" spans="1:1">
      <c r="A4411" s="25" t="s">
        <v>16</v>
      </c>
    </row>
    <row r="4412" spans="1:1">
      <c r="A4412" s="25" t="s">
        <v>16</v>
      </c>
    </row>
    <row r="4413" spans="1:1">
      <c r="A4413" s="25" t="s">
        <v>16</v>
      </c>
    </row>
    <row r="4414" spans="1:1">
      <c r="A4414" s="25" t="s">
        <v>16</v>
      </c>
    </row>
    <row r="4415" spans="1:1">
      <c r="A4415" s="25" t="s">
        <v>16</v>
      </c>
    </row>
    <row r="4416" spans="1:1">
      <c r="A4416" s="25" t="s">
        <v>16</v>
      </c>
    </row>
    <row r="4417" spans="1:1">
      <c r="A4417" s="25" t="s">
        <v>16</v>
      </c>
    </row>
    <row r="4418" spans="1:1">
      <c r="A4418" s="25" t="s">
        <v>16</v>
      </c>
    </row>
    <row r="4419" spans="1:1">
      <c r="A4419" s="25" t="s">
        <v>16</v>
      </c>
    </row>
    <row r="4420" spans="1:1">
      <c r="A4420" s="25" t="s">
        <v>16</v>
      </c>
    </row>
    <row r="4421" spans="1:1">
      <c r="A4421" s="25" t="s">
        <v>16</v>
      </c>
    </row>
    <row r="4422" spans="1:1">
      <c r="A4422" s="25" t="s">
        <v>16</v>
      </c>
    </row>
    <row r="4423" spans="1:1">
      <c r="A4423" s="25" t="s">
        <v>16</v>
      </c>
    </row>
    <row r="4424" spans="1:1">
      <c r="A4424" s="25" t="s">
        <v>16</v>
      </c>
    </row>
    <row r="4425" spans="1:1">
      <c r="A4425" s="25" t="s">
        <v>16</v>
      </c>
    </row>
    <row r="4426" spans="1:1">
      <c r="A4426" s="25" t="s">
        <v>16</v>
      </c>
    </row>
    <row r="4427" spans="1:1">
      <c r="A4427" s="25" t="s">
        <v>16</v>
      </c>
    </row>
    <row r="4428" spans="1:1">
      <c r="A4428" s="25" t="s">
        <v>16</v>
      </c>
    </row>
    <row r="4429" spans="1:1">
      <c r="A4429" s="25" t="s">
        <v>16</v>
      </c>
    </row>
    <row r="4430" spans="1:1">
      <c r="A4430" s="25" t="s">
        <v>16</v>
      </c>
    </row>
    <row r="4431" spans="1:1">
      <c r="A4431" s="25" t="s">
        <v>16</v>
      </c>
    </row>
    <row r="4432" spans="1:1">
      <c r="A4432" s="25" t="s">
        <v>16</v>
      </c>
    </row>
    <row r="4433" spans="1:1">
      <c r="A4433" s="25" t="s">
        <v>16</v>
      </c>
    </row>
    <row r="4434" spans="1:1">
      <c r="A4434" s="25" t="s">
        <v>16</v>
      </c>
    </row>
    <row r="4435" spans="1:1">
      <c r="A4435" s="25" t="s">
        <v>16</v>
      </c>
    </row>
    <row r="4436" spans="1:1">
      <c r="A4436" s="25" t="s">
        <v>16</v>
      </c>
    </row>
    <row r="4437" spans="1:1">
      <c r="A4437" s="25" t="s">
        <v>16</v>
      </c>
    </row>
    <row r="4438" spans="1:1">
      <c r="A4438" s="25" t="s">
        <v>16</v>
      </c>
    </row>
    <row r="4439" spans="1:1">
      <c r="A4439" s="25" t="s">
        <v>16</v>
      </c>
    </row>
    <row r="4440" spans="1:1">
      <c r="A4440" s="25" t="s">
        <v>16</v>
      </c>
    </row>
    <row r="4441" spans="1:1">
      <c r="A4441" s="25" t="s">
        <v>16</v>
      </c>
    </row>
    <row r="4442" spans="1:1">
      <c r="A4442" s="25" t="s">
        <v>16</v>
      </c>
    </row>
    <row r="4443" spans="1:1">
      <c r="A4443" s="25" t="s">
        <v>16</v>
      </c>
    </row>
    <row r="4444" spans="1:1">
      <c r="A4444" s="25" t="s">
        <v>16</v>
      </c>
    </row>
    <row r="4445" spans="1:1">
      <c r="A4445" s="25" t="s">
        <v>16</v>
      </c>
    </row>
    <row r="4446" spans="1:1">
      <c r="A4446" s="25" t="s">
        <v>16</v>
      </c>
    </row>
    <row r="4447" spans="1:1">
      <c r="A4447" s="25" t="s">
        <v>16</v>
      </c>
    </row>
    <row r="4448" spans="1:1">
      <c r="A4448" s="25" t="s">
        <v>16</v>
      </c>
    </row>
    <row r="4449" spans="1:1">
      <c r="A4449" s="25" t="s">
        <v>16</v>
      </c>
    </row>
    <row r="4450" spans="1:1">
      <c r="A4450" s="25" t="s">
        <v>16</v>
      </c>
    </row>
    <row r="4451" spans="1:1">
      <c r="A4451" s="25" t="s">
        <v>16</v>
      </c>
    </row>
    <row r="4452" spans="1:1">
      <c r="A4452" s="25" t="s">
        <v>16</v>
      </c>
    </row>
    <row r="4453" spans="1:1">
      <c r="A4453" s="25" t="s">
        <v>16</v>
      </c>
    </row>
    <row r="4454" spans="1:1">
      <c r="A4454" s="25" t="s">
        <v>16</v>
      </c>
    </row>
    <row r="4455" spans="1:1">
      <c r="A4455" s="25" t="s">
        <v>16</v>
      </c>
    </row>
    <row r="4456" spans="1:1">
      <c r="A4456" s="25" t="s">
        <v>16</v>
      </c>
    </row>
    <row r="4457" spans="1:1">
      <c r="A4457" s="25" t="s">
        <v>16</v>
      </c>
    </row>
    <row r="4458" spans="1:1">
      <c r="A4458" s="25" t="s">
        <v>16</v>
      </c>
    </row>
    <row r="4459" spans="1:1">
      <c r="A4459" s="25" t="s">
        <v>16</v>
      </c>
    </row>
    <row r="4460" spans="1:1">
      <c r="A4460" s="25" t="s">
        <v>16</v>
      </c>
    </row>
    <row r="4461" spans="1:1">
      <c r="A4461" s="25" t="s">
        <v>16</v>
      </c>
    </row>
    <row r="4462" spans="1:1">
      <c r="A4462" s="25" t="s">
        <v>16</v>
      </c>
    </row>
    <row r="4463" spans="1:1">
      <c r="A4463" s="25" t="s">
        <v>16</v>
      </c>
    </row>
    <row r="4464" spans="1:1">
      <c r="A4464" s="25" t="s">
        <v>16</v>
      </c>
    </row>
    <row r="4465" spans="1:1">
      <c r="A4465" s="25" t="s">
        <v>16</v>
      </c>
    </row>
    <row r="4466" spans="1:1">
      <c r="A4466" s="25" t="s">
        <v>16</v>
      </c>
    </row>
    <row r="4467" spans="1:1">
      <c r="A4467" s="25" t="s">
        <v>16</v>
      </c>
    </row>
    <row r="4468" spans="1:1">
      <c r="A4468" s="25" t="s">
        <v>16</v>
      </c>
    </row>
    <row r="4469" spans="1:1">
      <c r="A4469" s="25" t="s">
        <v>16</v>
      </c>
    </row>
    <row r="4470" spans="1:1">
      <c r="A4470" s="25" t="s">
        <v>16</v>
      </c>
    </row>
    <row r="4471" spans="1:1">
      <c r="A4471" s="25" t="s">
        <v>16</v>
      </c>
    </row>
    <row r="4472" spans="1:1">
      <c r="A4472" s="25" t="s">
        <v>16</v>
      </c>
    </row>
    <row r="4473" spans="1:1">
      <c r="A4473" s="25" t="s">
        <v>16</v>
      </c>
    </row>
    <row r="4474" spans="1:1">
      <c r="A4474" s="25" t="s">
        <v>16</v>
      </c>
    </row>
    <row r="4475" spans="1:1">
      <c r="A4475" s="25" t="s">
        <v>16</v>
      </c>
    </row>
    <row r="4476" spans="1:1">
      <c r="A4476" s="25" t="s">
        <v>16</v>
      </c>
    </row>
    <row r="4477" spans="1:1">
      <c r="A4477" s="25" t="s">
        <v>16</v>
      </c>
    </row>
    <row r="4478" spans="1:1">
      <c r="A4478" s="25" t="s">
        <v>16</v>
      </c>
    </row>
    <row r="4479" spans="1:1">
      <c r="A4479" s="25" t="s">
        <v>16</v>
      </c>
    </row>
    <row r="4480" spans="1:1">
      <c r="A4480" s="25" t="s">
        <v>16</v>
      </c>
    </row>
    <row r="4481" spans="1:1">
      <c r="A4481" s="25" t="s">
        <v>16</v>
      </c>
    </row>
    <row r="4482" spans="1:1">
      <c r="A4482" s="25" t="s">
        <v>16</v>
      </c>
    </row>
    <row r="4483" spans="1:1">
      <c r="A4483" s="25" t="s">
        <v>16</v>
      </c>
    </row>
    <row r="4484" spans="1:1">
      <c r="A4484" s="25" t="s">
        <v>16</v>
      </c>
    </row>
    <row r="4485" spans="1:1">
      <c r="A4485" s="25" t="s">
        <v>16</v>
      </c>
    </row>
    <row r="4486" spans="1:1">
      <c r="A4486" s="25" t="s">
        <v>16</v>
      </c>
    </row>
    <row r="4487" spans="1:1">
      <c r="A4487" s="25" t="s">
        <v>16</v>
      </c>
    </row>
    <row r="4488" spans="1:1">
      <c r="A4488" s="25" t="s">
        <v>16</v>
      </c>
    </row>
    <row r="4489" spans="1:1">
      <c r="A4489" s="25" t="s">
        <v>16</v>
      </c>
    </row>
    <row r="4490" spans="1:1">
      <c r="A4490" s="25" t="s">
        <v>16</v>
      </c>
    </row>
    <row r="4491" spans="1:1">
      <c r="A4491" s="25" t="s">
        <v>16</v>
      </c>
    </row>
    <row r="4492" spans="1:1">
      <c r="A4492" s="25" t="s">
        <v>16</v>
      </c>
    </row>
    <row r="4493" spans="1:1">
      <c r="A4493" s="25" t="s">
        <v>16</v>
      </c>
    </row>
    <row r="4494" spans="1:1">
      <c r="A4494" s="25" t="s">
        <v>16</v>
      </c>
    </row>
    <row r="4495" spans="1:1">
      <c r="A4495" s="25" t="s">
        <v>16</v>
      </c>
    </row>
    <row r="4496" spans="1:1">
      <c r="A4496" s="25" t="s">
        <v>16</v>
      </c>
    </row>
    <row r="4497" spans="1:1">
      <c r="A4497" s="25" t="s">
        <v>16</v>
      </c>
    </row>
    <row r="4498" spans="1:1">
      <c r="A4498" s="25" t="s">
        <v>16</v>
      </c>
    </row>
    <row r="4499" spans="1:1">
      <c r="A4499" s="25" t="s">
        <v>16</v>
      </c>
    </row>
    <row r="4500" spans="1:1">
      <c r="A4500" s="25" t="s">
        <v>16</v>
      </c>
    </row>
    <row r="4501" spans="1:1">
      <c r="A4501" s="25" t="s">
        <v>16</v>
      </c>
    </row>
    <row r="4502" spans="1:1">
      <c r="A4502" s="25" t="s">
        <v>16</v>
      </c>
    </row>
    <row r="4503" spans="1:1">
      <c r="A4503" s="25" t="s">
        <v>16</v>
      </c>
    </row>
    <row r="4504" spans="1:1">
      <c r="A4504" s="25" t="s">
        <v>16</v>
      </c>
    </row>
    <row r="4505" spans="1:1">
      <c r="A4505" s="25" t="s">
        <v>16</v>
      </c>
    </row>
    <row r="4506" spans="1:1">
      <c r="A4506" s="25" t="s">
        <v>16</v>
      </c>
    </row>
    <row r="4507" spans="1:1">
      <c r="A4507" s="25" t="s">
        <v>16</v>
      </c>
    </row>
    <row r="4508" spans="1:1">
      <c r="A4508" s="25" t="s">
        <v>16</v>
      </c>
    </row>
    <row r="4509" spans="1:1">
      <c r="A4509" s="25" t="s">
        <v>16</v>
      </c>
    </row>
    <row r="4510" spans="1:1">
      <c r="A4510" s="25" t="s">
        <v>16</v>
      </c>
    </row>
    <row r="4511" spans="1:1">
      <c r="A4511" s="25" t="s">
        <v>16</v>
      </c>
    </row>
    <row r="4512" spans="1:1">
      <c r="A4512" s="25" t="s">
        <v>16</v>
      </c>
    </row>
    <row r="4513" spans="1:1">
      <c r="A4513" s="25" t="s">
        <v>16</v>
      </c>
    </row>
    <row r="4514" spans="1:1">
      <c r="A4514" s="25" t="s">
        <v>16</v>
      </c>
    </row>
    <row r="4515" spans="1:1">
      <c r="A4515" s="25" t="s">
        <v>16</v>
      </c>
    </row>
    <row r="4516" spans="1:1">
      <c r="A4516" s="25" t="s">
        <v>16</v>
      </c>
    </row>
    <row r="4517" spans="1:1">
      <c r="A4517" s="25" t="s">
        <v>16</v>
      </c>
    </row>
    <row r="4518" spans="1:1">
      <c r="A4518" s="25" t="s">
        <v>16</v>
      </c>
    </row>
    <row r="4519" spans="1:1">
      <c r="A4519" s="25" t="s">
        <v>16</v>
      </c>
    </row>
    <row r="4520" spans="1:1">
      <c r="A4520" s="25" t="s">
        <v>16</v>
      </c>
    </row>
    <row r="4521" spans="1:1">
      <c r="A4521" s="25" t="s">
        <v>16</v>
      </c>
    </row>
    <row r="4522" spans="1:1">
      <c r="A4522" s="25" t="s">
        <v>16</v>
      </c>
    </row>
    <row r="4523" spans="1:1">
      <c r="A4523" s="25" t="s">
        <v>16</v>
      </c>
    </row>
    <row r="4524" spans="1:1">
      <c r="A4524" s="25" t="s">
        <v>16</v>
      </c>
    </row>
    <row r="4525" spans="1:1">
      <c r="A4525" s="25" t="s">
        <v>16</v>
      </c>
    </row>
    <row r="4526" spans="1:1">
      <c r="A4526" s="25" t="s">
        <v>16</v>
      </c>
    </row>
    <row r="4527" spans="1:1">
      <c r="A4527" s="25" t="s">
        <v>16</v>
      </c>
    </row>
    <row r="4528" spans="1:1">
      <c r="A4528" s="25" t="s">
        <v>16</v>
      </c>
    </row>
    <row r="4529" spans="1:1">
      <c r="A4529" s="25" t="s">
        <v>16</v>
      </c>
    </row>
    <row r="4530" spans="1:1">
      <c r="A4530" s="25" t="s">
        <v>16</v>
      </c>
    </row>
    <row r="4531" spans="1:1">
      <c r="A4531" s="25" t="s">
        <v>16</v>
      </c>
    </row>
    <row r="4532" spans="1:1">
      <c r="A4532" s="25" t="s">
        <v>16</v>
      </c>
    </row>
    <row r="4533" spans="1:1">
      <c r="A4533" s="25" t="s">
        <v>16</v>
      </c>
    </row>
    <row r="4534" spans="1:1">
      <c r="A4534" s="25" t="s">
        <v>16</v>
      </c>
    </row>
    <row r="4535" spans="1:1">
      <c r="A4535" s="25" t="s">
        <v>16</v>
      </c>
    </row>
    <row r="4536" spans="1:1">
      <c r="A4536" s="25" t="s">
        <v>16</v>
      </c>
    </row>
    <row r="4537" spans="1:1">
      <c r="A4537" s="25" t="s">
        <v>16</v>
      </c>
    </row>
    <row r="4538" spans="1:1">
      <c r="A4538" s="25" t="s">
        <v>16</v>
      </c>
    </row>
    <row r="4539" spans="1:1">
      <c r="A4539" s="25" t="s">
        <v>16</v>
      </c>
    </row>
    <row r="4540" spans="1:1">
      <c r="A4540" s="25" t="s">
        <v>16</v>
      </c>
    </row>
    <row r="4541" spans="1:1">
      <c r="A4541" s="25" t="s">
        <v>16</v>
      </c>
    </row>
    <row r="4542" spans="1:1">
      <c r="A4542" s="25" t="s">
        <v>16</v>
      </c>
    </row>
    <row r="4543" spans="1:1">
      <c r="A4543" s="25" t="s">
        <v>16</v>
      </c>
    </row>
    <row r="4544" spans="1:1">
      <c r="A4544" s="25" t="s">
        <v>16</v>
      </c>
    </row>
    <row r="4545" spans="1:1">
      <c r="A4545" s="25" t="s">
        <v>16</v>
      </c>
    </row>
    <row r="4546" spans="1:1">
      <c r="A4546" s="25" t="s">
        <v>16</v>
      </c>
    </row>
    <row r="4547" spans="1:1">
      <c r="A4547" s="25" t="s">
        <v>16</v>
      </c>
    </row>
    <row r="4548" spans="1:1">
      <c r="A4548" s="25" t="s">
        <v>16</v>
      </c>
    </row>
    <row r="4549" spans="1:1">
      <c r="A4549" s="25" t="s">
        <v>16</v>
      </c>
    </row>
    <row r="4550" spans="1:1">
      <c r="A4550" s="25" t="s">
        <v>16</v>
      </c>
    </row>
    <row r="4551" spans="1:1">
      <c r="A4551" s="25" t="s">
        <v>16</v>
      </c>
    </row>
    <row r="4552" spans="1:1">
      <c r="A4552" s="25" t="s">
        <v>16</v>
      </c>
    </row>
    <row r="4553" spans="1:1">
      <c r="A4553" s="25" t="s">
        <v>16</v>
      </c>
    </row>
    <row r="4554" spans="1:1">
      <c r="A4554" s="25" t="s">
        <v>16</v>
      </c>
    </row>
    <row r="4555" spans="1:1">
      <c r="A4555" s="25" t="s">
        <v>16</v>
      </c>
    </row>
    <row r="4556" spans="1:1">
      <c r="A4556" s="25" t="s">
        <v>16</v>
      </c>
    </row>
    <row r="4557" spans="1:1">
      <c r="A4557" s="25" t="s">
        <v>16</v>
      </c>
    </row>
    <row r="4558" spans="1:1">
      <c r="A4558" s="25" t="s">
        <v>16</v>
      </c>
    </row>
    <row r="4559" spans="1:1">
      <c r="A4559" s="25" t="s">
        <v>16</v>
      </c>
    </row>
    <row r="4560" spans="1:1">
      <c r="A4560" s="25" t="s">
        <v>16</v>
      </c>
    </row>
    <row r="4561" spans="1:1">
      <c r="A4561" s="25" t="s">
        <v>16</v>
      </c>
    </row>
    <row r="4562" spans="1:1">
      <c r="A4562" s="25" t="s">
        <v>16</v>
      </c>
    </row>
    <row r="4563" spans="1:1">
      <c r="A4563" s="25" t="s">
        <v>16</v>
      </c>
    </row>
    <row r="4564" spans="1:1">
      <c r="A4564" s="25" t="s">
        <v>16</v>
      </c>
    </row>
    <row r="4565" spans="1:1">
      <c r="A4565" s="25" t="s">
        <v>16</v>
      </c>
    </row>
    <row r="4566" spans="1:1">
      <c r="A4566" s="25" t="s">
        <v>16</v>
      </c>
    </row>
    <row r="4567" spans="1:1">
      <c r="A4567" s="25" t="s">
        <v>16</v>
      </c>
    </row>
    <row r="4568" spans="1:1">
      <c r="A4568" s="25" t="s">
        <v>16</v>
      </c>
    </row>
    <row r="4569" spans="1:1">
      <c r="A4569" s="25" t="s">
        <v>16</v>
      </c>
    </row>
    <row r="4570" spans="1:1">
      <c r="A4570" s="25" t="s">
        <v>16</v>
      </c>
    </row>
    <row r="4571" spans="1:1">
      <c r="A4571" s="25" t="s">
        <v>16</v>
      </c>
    </row>
    <row r="4572" spans="1:1">
      <c r="A4572" s="25" t="s">
        <v>16</v>
      </c>
    </row>
    <row r="4573" spans="1:1">
      <c r="A4573" s="25" t="s">
        <v>16</v>
      </c>
    </row>
    <row r="4574" spans="1:1">
      <c r="A4574" s="25" t="s">
        <v>16</v>
      </c>
    </row>
    <row r="4575" spans="1:1">
      <c r="A4575" s="25" t="s">
        <v>16</v>
      </c>
    </row>
    <row r="4576" spans="1:1">
      <c r="A4576" s="25" t="s">
        <v>16</v>
      </c>
    </row>
    <row r="4577" spans="1:1">
      <c r="A4577" s="25" t="s">
        <v>16</v>
      </c>
    </row>
    <row r="4578" spans="1:1">
      <c r="A4578" s="25" t="s">
        <v>16</v>
      </c>
    </row>
    <row r="4579" spans="1:1">
      <c r="A4579" s="25" t="s">
        <v>16</v>
      </c>
    </row>
    <row r="4580" spans="1:1">
      <c r="A4580" s="25" t="s">
        <v>16</v>
      </c>
    </row>
    <row r="4581" spans="1:1">
      <c r="A4581" s="25" t="s">
        <v>16</v>
      </c>
    </row>
    <row r="4582" spans="1:1">
      <c r="A4582" s="25" t="s">
        <v>16</v>
      </c>
    </row>
    <row r="4583" spans="1:1">
      <c r="A4583" s="25" t="s">
        <v>16</v>
      </c>
    </row>
    <row r="4584" spans="1:1">
      <c r="A4584" s="25" t="s">
        <v>16</v>
      </c>
    </row>
    <row r="4585" spans="1:1">
      <c r="A4585" s="25" t="s">
        <v>16</v>
      </c>
    </row>
    <row r="4586" spans="1:1">
      <c r="A4586" s="25" t="s">
        <v>16</v>
      </c>
    </row>
    <row r="4587" spans="1:1">
      <c r="A4587" s="25" t="s">
        <v>16</v>
      </c>
    </row>
    <row r="4588" spans="1:1">
      <c r="A4588" s="25" t="s">
        <v>16</v>
      </c>
    </row>
    <row r="4589" spans="1:1">
      <c r="A4589" s="25" t="s">
        <v>16</v>
      </c>
    </row>
    <row r="4590" spans="1:1">
      <c r="A4590" s="25" t="s">
        <v>16</v>
      </c>
    </row>
    <row r="4591" spans="1:1">
      <c r="A4591" s="25" t="s">
        <v>16</v>
      </c>
    </row>
    <row r="4592" spans="1:1">
      <c r="A4592" s="25" t="s">
        <v>16</v>
      </c>
    </row>
    <row r="4593" spans="1:1">
      <c r="A4593" s="25" t="s">
        <v>16</v>
      </c>
    </row>
    <row r="4594" spans="1:1">
      <c r="A4594" s="25" t="s">
        <v>16</v>
      </c>
    </row>
    <row r="4595" spans="1:1">
      <c r="A4595" s="25" t="s">
        <v>16</v>
      </c>
    </row>
    <row r="4596" spans="1:1">
      <c r="A4596" s="25" t="s">
        <v>16</v>
      </c>
    </row>
    <row r="4597" spans="1:1">
      <c r="A4597" s="25" t="s">
        <v>16</v>
      </c>
    </row>
    <row r="4598" spans="1:1">
      <c r="A4598" s="25" t="s">
        <v>16</v>
      </c>
    </row>
    <row r="4599" spans="1:1">
      <c r="A4599" s="25" t="s">
        <v>16</v>
      </c>
    </row>
    <row r="4600" spans="1:1">
      <c r="A4600" s="25" t="s">
        <v>16</v>
      </c>
    </row>
    <row r="4601" spans="1:1">
      <c r="A4601" s="25" t="s">
        <v>16</v>
      </c>
    </row>
    <row r="4602" spans="1:1">
      <c r="A4602" s="25" t="s">
        <v>16</v>
      </c>
    </row>
    <row r="4603" spans="1:1">
      <c r="A4603" s="25" t="s">
        <v>16</v>
      </c>
    </row>
    <row r="4604" spans="1:1">
      <c r="A4604" s="25" t="s">
        <v>16</v>
      </c>
    </row>
    <row r="4605" spans="1:1">
      <c r="A4605" s="25" t="s">
        <v>16</v>
      </c>
    </row>
    <row r="4606" spans="1:1">
      <c r="A4606" s="25" t="s">
        <v>16</v>
      </c>
    </row>
    <row r="4607" spans="1:1">
      <c r="A4607" s="25" t="s">
        <v>16</v>
      </c>
    </row>
    <row r="4608" spans="1:1">
      <c r="A4608" s="25" t="s">
        <v>16</v>
      </c>
    </row>
    <row r="4609" spans="1:1">
      <c r="A4609" s="25" t="s">
        <v>16</v>
      </c>
    </row>
    <row r="4610" spans="1:1">
      <c r="A4610" s="25" t="s">
        <v>16</v>
      </c>
    </row>
    <row r="4611" spans="1:1">
      <c r="A4611" s="25" t="s">
        <v>16</v>
      </c>
    </row>
    <row r="4612" spans="1:1">
      <c r="A4612" s="25" t="s">
        <v>16</v>
      </c>
    </row>
    <row r="4613" spans="1:1">
      <c r="A4613" s="25" t="s">
        <v>16</v>
      </c>
    </row>
    <row r="4614" spans="1:1">
      <c r="A4614" s="25" t="s">
        <v>16</v>
      </c>
    </row>
    <row r="4615" spans="1:1">
      <c r="A4615" s="25" t="s">
        <v>16</v>
      </c>
    </row>
    <row r="4616" spans="1:1">
      <c r="A4616" s="25" t="s">
        <v>16</v>
      </c>
    </row>
    <row r="4617" spans="1:1">
      <c r="A4617" s="25" t="s">
        <v>16</v>
      </c>
    </row>
    <row r="4618" spans="1:1">
      <c r="A4618" s="25" t="s">
        <v>16</v>
      </c>
    </row>
    <row r="4619" spans="1:1">
      <c r="A4619" s="25" t="s">
        <v>16</v>
      </c>
    </row>
    <row r="4620" spans="1:1">
      <c r="A4620" s="25" t="s">
        <v>16</v>
      </c>
    </row>
    <row r="4621" spans="1:1">
      <c r="A4621" s="25" t="s">
        <v>16</v>
      </c>
    </row>
    <row r="4622" spans="1:1">
      <c r="A4622" s="25" t="s">
        <v>16</v>
      </c>
    </row>
    <row r="4623" spans="1:1">
      <c r="A4623" s="25" t="s">
        <v>16</v>
      </c>
    </row>
    <row r="4624" spans="1:1">
      <c r="A4624" s="25" t="s">
        <v>16</v>
      </c>
    </row>
    <row r="4625" spans="1:1">
      <c r="A4625" s="25" t="s">
        <v>16</v>
      </c>
    </row>
    <row r="4626" spans="1:1">
      <c r="A4626" s="25" t="s">
        <v>16</v>
      </c>
    </row>
    <row r="4627" spans="1:1">
      <c r="A4627" s="25" t="s">
        <v>16</v>
      </c>
    </row>
    <row r="4628" spans="1:1">
      <c r="A4628" s="25" t="s">
        <v>16</v>
      </c>
    </row>
    <row r="4629" spans="1:1">
      <c r="A4629" s="25" t="s">
        <v>16</v>
      </c>
    </row>
    <row r="4630" spans="1:1">
      <c r="A4630" s="25" t="s">
        <v>16</v>
      </c>
    </row>
    <row r="4631" spans="1:1">
      <c r="A4631" s="25" t="s">
        <v>16</v>
      </c>
    </row>
    <row r="4632" spans="1:1">
      <c r="A4632" s="25" t="s">
        <v>16</v>
      </c>
    </row>
    <row r="4633" spans="1:1">
      <c r="A4633" s="25" t="s">
        <v>16</v>
      </c>
    </row>
    <row r="4634" spans="1:1">
      <c r="A4634" s="25" t="s">
        <v>16</v>
      </c>
    </row>
    <row r="4635" spans="1:1">
      <c r="A4635" s="25" t="s">
        <v>16</v>
      </c>
    </row>
    <row r="4636" spans="1:1">
      <c r="A4636" s="25" t="s">
        <v>16</v>
      </c>
    </row>
    <row r="4637" spans="1:1">
      <c r="A4637" s="25" t="s">
        <v>16</v>
      </c>
    </row>
    <row r="4638" spans="1:1">
      <c r="A4638" s="25" t="s">
        <v>16</v>
      </c>
    </row>
    <row r="4639" spans="1:1">
      <c r="A4639" s="25" t="s">
        <v>16</v>
      </c>
    </row>
    <row r="4640" spans="1:1">
      <c r="A4640" s="25" t="s">
        <v>16</v>
      </c>
    </row>
    <row r="4641" spans="1:1">
      <c r="A4641" s="25" t="s">
        <v>16</v>
      </c>
    </row>
    <row r="4642" spans="1:1">
      <c r="A4642" s="25" t="s">
        <v>16</v>
      </c>
    </row>
    <row r="4643" spans="1:1">
      <c r="A4643" s="25" t="s">
        <v>16</v>
      </c>
    </row>
    <row r="4644" spans="1:1">
      <c r="A4644" s="25" t="s">
        <v>16</v>
      </c>
    </row>
    <row r="4645" spans="1:1">
      <c r="A4645" s="25" t="s">
        <v>16</v>
      </c>
    </row>
    <row r="4646" spans="1:1">
      <c r="A4646" s="25" t="s">
        <v>16</v>
      </c>
    </row>
    <row r="4647" spans="1:1">
      <c r="A4647" s="25" t="s">
        <v>16</v>
      </c>
    </row>
    <row r="4648" spans="1:1">
      <c r="A4648" s="25" t="s">
        <v>16</v>
      </c>
    </row>
    <row r="4649" spans="1:1">
      <c r="A4649" s="25" t="s">
        <v>16</v>
      </c>
    </row>
    <row r="4650" spans="1:1">
      <c r="A4650" s="25" t="s">
        <v>16</v>
      </c>
    </row>
    <row r="4651" spans="1:1">
      <c r="A4651" s="25" t="s">
        <v>16</v>
      </c>
    </row>
    <row r="4652" spans="1:1">
      <c r="A4652" s="25" t="s">
        <v>16</v>
      </c>
    </row>
    <row r="4653" spans="1:1">
      <c r="A4653" s="25" t="s">
        <v>16</v>
      </c>
    </row>
    <row r="4654" spans="1:1">
      <c r="A4654" s="25" t="s">
        <v>16</v>
      </c>
    </row>
    <row r="4655" spans="1:1">
      <c r="A4655" s="25" t="s">
        <v>16</v>
      </c>
    </row>
    <row r="4656" spans="1:1">
      <c r="A4656" s="25" t="s">
        <v>16</v>
      </c>
    </row>
    <row r="4657" spans="1:1">
      <c r="A4657" s="25" t="s">
        <v>16</v>
      </c>
    </row>
    <row r="4658" spans="1:1">
      <c r="A4658" s="25" t="s">
        <v>16</v>
      </c>
    </row>
    <row r="4659" spans="1:1">
      <c r="A4659" s="25" t="s">
        <v>16</v>
      </c>
    </row>
    <row r="4660" spans="1:1">
      <c r="A4660" s="25" t="s">
        <v>16</v>
      </c>
    </row>
    <row r="4661" spans="1:1">
      <c r="A4661" s="25" t="s">
        <v>16</v>
      </c>
    </row>
    <row r="4662" spans="1:1">
      <c r="A4662" s="25" t="s">
        <v>16</v>
      </c>
    </row>
    <row r="4663" spans="1:1">
      <c r="A4663" s="25" t="s">
        <v>16</v>
      </c>
    </row>
    <row r="4664" spans="1:1">
      <c r="A4664" s="25" t="s">
        <v>16</v>
      </c>
    </row>
    <row r="4665" spans="1:1">
      <c r="A4665" s="25" t="s">
        <v>16</v>
      </c>
    </row>
    <row r="4666" spans="1:1">
      <c r="A4666" s="25" t="s">
        <v>16</v>
      </c>
    </row>
    <row r="4667" spans="1:1">
      <c r="A4667" s="25" t="s">
        <v>16</v>
      </c>
    </row>
    <row r="4668" spans="1:1">
      <c r="A4668" s="25" t="s">
        <v>16</v>
      </c>
    </row>
    <row r="4669" spans="1:1">
      <c r="A4669" s="25" t="s">
        <v>16</v>
      </c>
    </row>
    <row r="4670" spans="1:1">
      <c r="A4670" s="25" t="s">
        <v>16</v>
      </c>
    </row>
    <row r="4671" spans="1:1">
      <c r="A4671" s="25" t="s">
        <v>16</v>
      </c>
    </row>
    <row r="4672" spans="1:1">
      <c r="A4672" s="25" t="s">
        <v>16</v>
      </c>
    </row>
    <row r="4673" spans="1:1">
      <c r="A4673" s="25" t="s">
        <v>16</v>
      </c>
    </row>
    <row r="4674" spans="1:1">
      <c r="A4674" s="25" t="s">
        <v>16</v>
      </c>
    </row>
    <row r="4675" spans="1:1">
      <c r="A4675" s="25" t="s">
        <v>16</v>
      </c>
    </row>
    <row r="4676" spans="1:1">
      <c r="A4676" s="25" t="s">
        <v>16</v>
      </c>
    </row>
    <row r="4677" spans="1:1">
      <c r="A4677" s="25" t="s">
        <v>16</v>
      </c>
    </row>
    <row r="4678" spans="1:1">
      <c r="A4678" s="25" t="s">
        <v>16</v>
      </c>
    </row>
    <row r="4679" spans="1:1">
      <c r="A4679" s="25" t="s">
        <v>16</v>
      </c>
    </row>
    <row r="4680" spans="1:1">
      <c r="A4680" s="25" t="s">
        <v>16</v>
      </c>
    </row>
    <row r="4681" spans="1:1">
      <c r="A4681" s="25" t="s">
        <v>16</v>
      </c>
    </row>
    <row r="4682" spans="1:1">
      <c r="A4682" s="25" t="s">
        <v>16</v>
      </c>
    </row>
    <row r="4683" spans="1:1">
      <c r="A4683" s="25" t="s">
        <v>16</v>
      </c>
    </row>
    <row r="4684" spans="1:1">
      <c r="A4684" s="25" t="s">
        <v>16</v>
      </c>
    </row>
    <row r="4685" spans="1:1">
      <c r="A4685" s="25" t="s">
        <v>16</v>
      </c>
    </row>
    <row r="4686" spans="1:1">
      <c r="A4686" s="25" t="s">
        <v>16</v>
      </c>
    </row>
    <row r="4687" spans="1:1">
      <c r="A4687" s="25" t="s">
        <v>16</v>
      </c>
    </row>
    <row r="4688" spans="1:1">
      <c r="A4688" s="25" t="s">
        <v>16</v>
      </c>
    </row>
    <row r="4689" spans="1:1">
      <c r="A4689" s="25" t="s">
        <v>16</v>
      </c>
    </row>
    <row r="4690" spans="1:1">
      <c r="A4690" s="25" t="s">
        <v>16</v>
      </c>
    </row>
    <row r="4691" spans="1:1">
      <c r="A4691" s="25" t="s">
        <v>16</v>
      </c>
    </row>
    <row r="4692" spans="1:1">
      <c r="A4692" s="25" t="s">
        <v>16</v>
      </c>
    </row>
    <row r="4693" spans="1:1">
      <c r="A4693" s="25" t="s">
        <v>16</v>
      </c>
    </row>
    <row r="4694" spans="1:1">
      <c r="A4694" s="25" t="s">
        <v>16</v>
      </c>
    </row>
    <row r="4695" spans="1:1">
      <c r="A4695" s="25" t="s">
        <v>16</v>
      </c>
    </row>
    <row r="4696" spans="1:1">
      <c r="A4696" s="25" t="s">
        <v>16</v>
      </c>
    </row>
    <row r="4697" spans="1:1">
      <c r="A4697" s="25" t="s">
        <v>16</v>
      </c>
    </row>
    <row r="4698" spans="1:1">
      <c r="A4698" s="25" t="s">
        <v>16</v>
      </c>
    </row>
    <row r="4699" spans="1:1">
      <c r="A4699" s="25" t="s">
        <v>16</v>
      </c>
    </row>
    <row r="4700" spans="1:1">
      <c r="A4700" s="25" t="s">
        <v>16</v>
      </c>
    </row>
    <row r="4701" spans="1:1">
      <c r="A4701" s="25" t="s">
        <v>16</v>
      </c>
    </row>
    <row r="4702" spans="1:1">
      <c r="A4702" s="25" t="s">
        <v>16</v>
      </c>
    </row>
    <row r="4703" spans="1:1">
      <c r="A4703" s="25" t="s">
        <v>16</v>
      </c>
    </row>
    <row r="4704" spans="1:1">
      <c r="A4704" s="25" t="s">
        <v>16</v>
      </c>
    </row>
    <row r="4705" spans="1:1">
      <c r="A4705" s="25" t="s">
        <v>16</v>
      </c>
    </row>
    <row r="4706" spans="1:1">
      <c r="A4706" s="25" t="s">
        <v>16</v>
      </c>
    </row>
    <row r="4707" spans="1:1">
      <c r="A4707" s="25" t="s">
        <v>16</v>
      </c>
    </row>
    <row r="4708" spans="1:1">
      <c r="A4708" s="25" t="s">
        <v>16</v>
      </c>
    </row>
    <row r="4709" spans="1:1">
      <c r="A4709" s="25" t="s">
        <v>16</v>
      </c>
    </row>
    <row r="4710" spans="1:1">
      <c r="A4710" s="25" t="s">
        <v>16</v>
      </c>
    </row>
    <row r="4711" spans="1:1">
      <c r="A4711" s="25" t="s">
        <v>16</v>
      </c>
    </row>
    <row r="4712" spans="1:1">
      <c r="A4712" s="25" t="s">
        <v>16</v>
      </c>
    </row>
    <row r="4713" spans="1:1">
      <c r="A4713" s="25" t="s">
        <v>16</v>
      </c>
    </row>
    <row r="4714" spans="1:1">
      <c r="A4714" s="25" t="s">
        <v>16</v>
      </c>
    </row>
    <row r="4715" spans="1:1">
      <c r="A4715" s="25" t="s">
        <v>16</v>
      </c>
    </row>
    <row r="4716" spans="1:1">
      <c r="A4716" s="25" t="s">
        <v>16</v>
      </c>
    </row>
    <row r="4717" spans="1:1">
      <c r="A4717" s="25" t="s">
        <v>16</v>
      </c>
    </row>
    <row r="4718" spans="1:1">
      <c r="A4718" s="25" t="s">
        <v>16</v>
      </c>
    </row>
    <row r="4719" spans="1:1">
      <c r="A4719" s="25" t="s">
        <v>16</v>
      </c>
    </row>
    <row r="4720" spans="1:1">
      <c r="A4720" s="25" t="s">
        <v>16</v>
      </c>
    </row>
    <row r="4721" spans="1:1">
      <c r="A4721" s="25" t="s">
        <v>16</v>
      </c>
    </row>
    <row r="4722" spans="1:1">
      <c r="A4722" s="25" t="s">
        <v>16</v>
      </c>
    </row>
    <row r="4723" spans="1:1">
      <c r="A4723" s="25" t="s">
        <v>16</v>
      </c>
    </row>
    <row r="4724" spans="1:1">
      <c r="A4724" s="25" t="s">
        <v>16</v>
      </c>
    </row>
    <row r="4725" spans="1:1">
      <c r="A4725" s="25" t="s">
        <v>16</v>
      </c>
    </row>
    <row r="4726" spans="1:1">
      <c r="A4726" s="25" t="s">
        <v>16</v>
      </c>
    </row>
    <row r="4727" spans="1:1">
      <c r="A4727" s="25" t="s">
        <v>16</v>
      </c>
    </row>
    <row r="4728" spans="1:1">
      <c r="A4728" s="25" t="s">
        <v>16</v>
      </c>
    </row>
    <row r="4729" spans="1:1">
      <c r="A4729" s="25" t="s">
        <v>16</v>
      </c>
    </row>
    <row r="4730" spans="1:1">
      <c r="A4730" s="25" t="s">
        <v>16</v>
      </c>
    </row>
    <row r="4731" spans="1:1">
      <c r="A4731" s="25" t="s">
        <v>16</v>
      </c>
    </row>
    <row r="4732" spans="1:1">
      <c r="A4732" s="25" t="s">
        <v>16</v>
      </c>
    </row>
    <row r="4733" spans="1:1">
      <c r="A4733" s="25" t="s">
        <v>16</v>
      </c>
    </row>
    <row r="4734" spans="1:1">
      <c r="A4734" s="25" t="s">
        <v>16</v>
      </c>
    </row>
    <row r="4735" spans="1:1">
      <c r="A4735" s="25" t="s">
        <v>16</v>
      </c>
    </row>
    <row r="4736" spans="1:1">
      <c r="A4736" s="25" t="s">
        <v>16</v>
      </c>
    </row>
    <row r="4737" spans="1:1">
      <c r="A4737" s="25" t="s">
        <v>16</v>
      </c>
    </row>
    <row r="4738" spans="1:1">
      <c r="A4738" s="25" t="s">
        <v>16</v>
      </c>
    </row>
    <row r="4739" spans="1:1">
      <c r="A4739" s="25" t="s">
        <v>16</v>
      </c>
    </row>
    <row r="4740" spans="1:1">
      <c r="A4740" s="25" t="s">
        <v>16</v>
      </c>
    </row>
    <row r="4741" spans="1:1">
      <c r="A4741" s="25" t="s">
        <v>16</v>
      </c>
    </row>
    <row r="4742" spans="1:1">
      <c r="A4742" s="25" t="s">
        <v>16</v>
      </c>
    </row>
    <row r="4743" spans="1:1">
      <c r="A4743" s="25" t="s">
        <v>16</v>
      </c>
    </row>
    <row r="4744" spans="1:1">
      <c r="A4744" s="25" t="s">
        <v>16</v>
      </c>
    </row>
    <row r="4745" spans="1:1">
      <c r="A4745" s="25" t="s">
        <v>16</v>
      </c>
    </row>
    <row r="4746" spans="1:1">
      <c r="A4746" s="25" t="s">
        <v>16</v>
      </c>
    </row>
    <row r="4747" spans="1:1">
      <c r="A4747" s="25" t="s">
        <v>16</v>
      </c>
    </row>
    <row r="4748" spans="1:1">
      <c r="A4748" s="25" t="s">
        <v>16</v>
      </c>
    </row>
    <row r="4749" spans="1:1">
      <c r="A4749" s="25" t="s">
        <v>16</v>
      </c>
    </row>
    <row r="4750" spans="1:1">
      <c r="A4750" s="25" t="s">
        <v>16</v>
      </c>
    </row>
    <row r="4751" spans="1:1">
      <c r="A4751" s="25" t="s">
        <v>16</v>
      </c>
    </row>
    <row r="4752" spans="1:1">
      <c r="A4752" s="25" t="s">
        <v>16</v>
      </c>
    </row>
    <row r="4753" spans="1:1">
      <c r="A4753" s="25" t="s">
        <v>16</v>
      </c>
    </row>
    <row r="4754" spans="1:1">
      <c r="A4754" s="25" t="s">
        <v>16</v>
      </c>
    </row>
    <row r="4755" spans="1:1">
      <c r="A4755" s="25" t="s">
        <v>16</v>
      </c>
    </row>
    <row r="4756" spans="1:1">
      <c r="A4756" s="25" t="s">
        <v>16</v>
      </c>
    </row>
    <row r="4757" spans="1:1">
      <c r="A4757" s="25" t="s">
        <v>16</v>
      </c>
    </row>
    <row r="4758" spans="1:1">
      <c r="A4758" s="25" t="s">
        <v>16</v>
      </c>
    </row>
    <row r="4759" spans="1:1">
      <c r="A4759" s="25" t="s">
        <v>16</v>
      </c>
    </row>
    <row r="4760" spans="1:1">
      <c r="A4760" s="25" t="s">
        <v>16</v>
      </c>
    </row>
    <row r="4761" spans="1:1">
      <c r="A4761" s="25" t="s">
        <v>16</v>
      </c>
    </row>
    <row r="4762" spans="1:1">
      <c r="A4762" s="25" t="s">
        <v>16</v>
      </c>
    </row>
    <row r="4763" spans="1:1">
      <c r="A4763" s="25" t="s">
        <v>16</v>
      </c>
    </row>
    <row r="4764" spans="1:1">
      <c r="A4764" s="25" t="s">
        <v>16</v>
      </c>
    </row>
    <row r="4765" spans="1:1">
      <c r="A4765" s="25" t="s">
        <v>16</v>
      </c>
    </row>
    <row r="4766" spans="1:1">
      <c r="A4766" s="25" t="s">
        <v>16</v>
      </c>
    </row>
    <row r="4767" spans="1:1">
      <c r="A4767" s="25" t="s">
        <v>16</v>
      </c>
    </row>
    <row r="4768" spans="1:1">
      <c r="A4768" s="25" t="s">
        <v>16</v>
      </c>
    </row>
    <row r="4769" spans="1:1">
      <c r="A4769" s="25" t="s">
        <v>16</v>
      </c>
    </row>
    <row r="4770" spans="1:1">
      <c r="A4770" s="25" t="s">
        <v>16</v>
      </c>
    </row>
    <row r="4771" spans="1:1">
      <c r="A4771" s="25" t="s">
        <v>16</v>
      </c>
    </row>
    <row r="4772" spans="1:1">
      <c r="A4772" s="25" t="s">
        <v>16</v>
      </c>
    </row>
    <row r="4773" spans="1:1">
      <c r="A4773" s="25" t="s">
        <v>16</v>
      </c>
    </row>
    <row r="4774" spans="1:1">
      <c r="A4774" s="25" t="s">
        <v>16</v>
      </c>
    </row>
    <row r="4775" spans="1:1">
      <c r="A4775" s="25" t="s">
        <v>16</v>
      </c>
    </row>
    <row r="4776" spans="1:1">
      <c r="A4776" s="25" t="s">
        <v>16</v>
      </c>
    </row>
    <row r="4777" spans="1:1">
      <c r="A4777" s="25" t="s">
        <v>16</v>
      </c>
    </row>
    <row r="4778" spans="1:1">
      <c r="A4778" s="25" t="s">
        <v>16</v>
      </c>
    </row>
    <row r="4779" spans="1:1">
      <c r="A4779" s="25" t="s">
        <v>16</v>
      </c>
    </row>
    <row r="4780" spans="1:1">
      <c r="A4780" s="25" t="s">
        <v>16</v>
      </c>
    </row>
    <row r="4781" spans="1:1">
      <c r="A4781" s="25" t="s">
        <v>16</v>
      </c>
    </row>
    <row r="4782" spans="1:1">
      <c r="A4782" s="25" t="s">
        <v>16</v>
      </c>
    </row>
    <row r="4783" spans="1:1">
      <c r="A4783" s="25" t="s">
        <v>16</v>
      </c>
    </row>
    <row r="4784" spans="1:1">
      <c r="A4784" s="25" t="s">
        <v>16</v>
      </c>
    </row>
    <row r="4785" spans="1:1">
      <c r="A4785" s="25" t="s">
        <v>16</v>
      </c>
    </row>
    <row r="4786" spans="1:1">
      <c r="A4786" s="25" t="s">
        <v>16</v>
      </c>
    </row>
    <row r="4787" spans="1:1">
      <c r="A4787" s="25" t="s">
        <v>16</v>
      </c>
    </row>
    <row r="4788" spans="1:1">
      <c r="A4788" s="25" t="s">
        <v>16</v>
      </c>
    </row>
    <row r="4789" spans="1:1">
      <c r="A4789" s="25" t="s">
        <v>16</v>
      </c>
    </row>
    <row r="4790" spans="1:1">
      <c r="A4790" s="25" t="s">
        <v>16</v>
      </c>
    </row>
    <row r="4791" spans="1:1">
      <c r="A4791" s="25" t="s">
        <v>16</v>
      </c>
    </row>
    <row r="4792" spans="1:1">
      <c r="A4792" s="25" t="s">
        <v>16</v>
      </c>
    </row>
    <row r="4793" spans="1:1">
      <c r="A4793" s="25" t="s">
        <v>16</v>
      </c>
    </row>
    <row r="4794" spans="1:1">
      <c r="A4794" s="25" t="s">
        <v>16</v>
      </c>
    </row>
    <row r="4795" spans="1:1">
      <c r="A4795" s="25" t="s">
        <v>16</v>
      </c>
    </row>
    <row r="4796" spans="1:1">
      <c r="A4796" s="25" t="s">
        <v>16</v>
      </c>
    </row>
    <row r="4797" spans="1:1">
      <c r="A4797" s="25" t="s">
        <v>16</v>
      </c>
    </row>
    <row r="4798" spans="1:1">
      <c r="A4798" s="25" t="s">
        <v>16</v>
      </c>
    </row>
    <row r="4799" spans="1:1">
      <c r="A4799" s="25" t="s">
        <v>16</v>
      </c>
    </row>
    <row r="4800" spans="1:1">
      <c r="A4800" s="25" t="s">
        <v>16</v>
      </c>
    </row>
    <row r="4801" spans="1:1">
      <c r="A4801" s="25" t="s">
        <v>16</v>
      </c>
    </row>
    <row r="4802" spans="1:1">
      <c r="A4802" s="25" t="s">
        <v>16</v>
      </c>
    </row>
    <row r="4803" spans="1:1">
      <c r="A4803" s="25" t="s">
        <v>16</v>
      </c>
    </row>
    <row r="4804" spans="1:1">
      <c r="A4804" s="25" t="s">
        <v>16</v>
      </c>
    </row>
    <row r="4805" spans="1:1">
      <c r="A4805" s="25" t="s">
        <v>16</v>
      </c>
    </row>
    <row r="4806" spans="1:1">
      <c r="A4806" s="25" t="s">
        <v>16</v>
      </c>
    </row>
    <row r="4807" spans="1:1">
      <c r="A4807" s="25" t="s">
        <v>16</v>
      </c>
    </row>
    <row r="4808" spans="1:1">
      <c r="A4808" s="25" t="s">
        <v>16</v>
      </c>
    </row>
    <row r="4809" spans="1:1">
      <c r="A4809" s="25" t="s">
        <v>16</v>
      </c>
    </row>
    <row r="4810" spans="1:1">
      <c r="A4810" s="25" t="s">
        <v>16</v>
      </c>
    </row>
    <row r="4811" spans="1:1">
      <c r="A4811" s="25" t="s">
        <v>16</v>
      </c>
    </row>
    <row r="4812" spans="1:1">
      <c r="A4812" s="25" t="s">
        <v>16</v>
      </c>
    </row>
    <row r="4813" spans="1:1">
      <c r="A4813" s="25" t="s">
        <v>16</v>
      </c>
    </row>
    <row r="4814" spans="1:1">
      <c r="A4814" s="25" t="s">
        <v>16</v>
      </c>
    </row>
    <row r="4815" spans="1:1">
      <c r="A4815" s="25" t="s">
        <v>16</v>
      </c>
    </row>
    <row r="4816" spans="1:1">
      <c r="A4816" s="25" t="s">
        <v>16</v>
      </c>
    </row>
    <row r="4817" spans="1:1">
      <c r="A4817" s="25" t="s">
        <v>16</v>
      </c>
    </row>
    <row r="4818" spans="1:1">
      <c r="A4818" s="25" t="s">
        <v>16</v>
      </c>
    </row>
    <row r="4819" spans="1:1">
      <c r="A4819" s="25" t="s">
        <v>16</v>
      </c>
    </row>
    <row r="4820" spans="1:1">
      <c r="A4820" s="25" t="s">
        <v>16</v>
      </c>
    </row>
    <row r="4821" spans="1:1">
      <c r="A4821" s="25" t="s">
        <v>16</v>
      </c>
    </row>
    <row r="4822" spans="1:1">
      <c r="A4822" s="25" t="s">
        <v>16</v>
      </c>
    </row>
    <row r="4823" spans="1:1">
      <c r="A4823" s="25" t="s">
        <v>16</v>
      </c>
    </row>
    <row r="4824" spans="1:1">
      <c r="A4824" s="25" t="s">
        <v>16</v>
      </c>
    </row>
    <row r="4825" spans="1:1">
      <c r="A4825" s="25" t="s">
        <v>16</v>
      </c>
    </row>
    <row r="4826" spans="1:1">
      <c r="A4826" s="25" t="s">
        <v>16</v>
      </c>
    </row>
    <row r="4827" spans="1:1">
      <c r="A4827" s="25" t="s">
        <v>16</v>
      </c>
    </row>
    <row r="4828" spans="1:1">
      <c r="A4828" s="25" t="s">
        <v>16</v>
      </c>
    </row>
    <row r="4829" spans="1:1">
      <c r="A4829" s="25" t="s">
        <v>16</v>
      </c>
    </row>
    <row r="4830" spans="1:1">
      <c r="A4830" s="25" t="s">
        <v>16</v>
      </c>
    </row>
    <row r="4831" spans="1:1">
      <c r="A4831" s="25" t="s">
        <v>16</v>
      </c>
    </row>
    <row r="4832" spans="1:1">
      <c r="A4832" s="25" t="s">
        <v>16</v>
      </c>
    </row>
    <row r="4833" spans="1:1">
      <c r="A4833" s="25" t="s">
        <v>16</v>
      </c>
    </row>
    <row r="4834" spans="1:1">
      <c r="A4834" s="25" t="s">
        <v>16</v>
      </c>
    </row>
    <row r="4835" spans="1:1">
      <c r="A4835" s="25" t="s">
        <v>16</v>
      </c>
    </row>
    <row r="4836" spans="1:1">
      <c r="A4836" s="25" t="s">
        <v>16</v>
      </c>
    </row>
    <row r="4837" spans="1:1">
      <c r="A4837" s="25" t="s">
        <v>16</v>
      </c>
    </row>
    <row r="4838" spans="1:1">
      <c r="A4838" s="25" t="s">
        <v>16</v>
      </c>
    </row>
    <row r="4839" spans="1:1">
      <c r="A4839" s="25" t="s">
        <v>16</v>
      </c>
    </row>
    <row r="4840" spans="1:1">
      <c r="A4840" s="25" t="s">
        <v>16</v>
      </c>
    </row>
    <row r="4841" spans="1:1">
      <c r="A4841" s="25" t="s">
        <v>16</v>
      </c>
    </row>
    <row r="4842" spans="1:1">
      <c r="A4842" s="25" t="s">
        <v>16</v>
      </c>
    </row>
    <row r="4843" spans="1:1">
      <c r="A4843" s="25" t="s">
        <v>16</v>
      </c>
    </row>
    <row r="4844" spans="1:1">
      <c r="A4844" s="25" t="s">
        <v>16</v>
      </c>
    </row>
    <row r="4845" spans="1:1">
      <c r="A4845" s="25" t="s">
        <v>16</v>
      </c>
    </row>
    <row r="4846" spans="1:1">
      <c r="A4846" s="25" t="s">
        <v>16</v>
      </c>
    </row>
    <row r="4847" spans="1:1">
      <c r="A4847" s="25" t="s">
        <v>16</v>
      </c>
    </row>
    <row r="4848" spans="1:1">
      <c r="A4848" s="25" t="s">
        <v>16</v>
      </c>
    </row>
    <row r="4849" spans="1:1">
      <c r="A4849" s="25" t="s">
        <v>16</v>
      </c>
    </row>
    <row r="4850" spans="1:1">
      <c r="A4850" s="25" t="s">
        <v>16</v>
      </c>
    </row>
    <row r="4851" spans="1:1">
      <c r="A4851" s="25" t="s">
        <v>16</v>
      </c>
    </row>
    <row r="4852" spans="1:1">
      <c r="A4852" s="25" t="s">
        <v>16</v>
      </c>
    </row>
    <row r="4853" spans="1:1">
      <c r="A4853" s="25" t="s">
        <v>16</v>
      </c>
    </row>
    <row r="4854" spans="1:1">
      <c r="A4854" s="25" t="s">
        <v>16</v>
      </c>
    </row>
    <row r="4855" spans="1:1">
      <c r="A4855" s="25" t="s">
        <v>16</v>
      </c>
    </row>
    <row r="4856" spans="1:1">
      <c r="A4856" s="25" t="s">
        <v>16</v>
      </c>
    </row>
    <row r="4857" spans="1:1">
      <c r="A4857" s="25" t="s">
        <v>16</v>
      </c>
    </row>
    <row r="4858" spans="1:1">
      <c r="A4858" s="25" t="s">
        <v>16</v>
      </c>
    </row>
    <row r="4859" spans="1:1">
      <c r="A4859" s="25" t="s">
        <v>16</v>
      </c>
    </row>
    <row r="4860" spans="1:1">
      <c r="A4860" s="25" t="s">
        <v>16</v>
      </c>
    </row>
    <row r="4861" spans="1:1">
      <c r="A4861" s="25" t="s">
        <v>16</v>
      </c>
    </row>
    <row r="4862" spans="1:1">
      <c r="A4862" s="25" t="s">
        <v>16</v>
      </c>
    </row>
    <row r="4863" spans="1:1">
      <c r="A4863" s="25" t="s">
        <v>16</v>
      </c>
    </row>
    <row r="4864" spans="1:1">
      <c r="A4864" s="25" t="s">
        <v>16</v>
      </c>
    </row>
    <row r="4865" spans="1:1">
      <c r="A4865" s="25" t="s">
        <v>16</v>
      </c>
    </row>
    <row r="4866" spans="1:1">
      <c r="A4866" s="25" t="s">
        <v>16</v>
      </c>
    </row>
    <row r="4867" spans="1:1">
      <c r="A4867" s="25" t="s">
        <v>16</v>
      </c>
    </row>
    <row r="4868" spans="1:1">
      <c r="A4868" s="25" t="s">
        <v>16</v>
      </c>
    </row>
    <row r="4869" spans="1:1">
      <c r="A4869" s="25" t="s">
        <v>16</v>
      </c>
    </row>
    <row r="4870" spans="1:1">
      <c r="A4870" s="25" t="s">
        <v>16</v>
      </c>
    </row>
    <row r="4871" spans="1:1">
      <c r="A4871" s="25" t="s">
        <v>16</v>
      </c>
    </row>
    <row r="4872" spans="1:1">
      <c r="A4872" s="25" t="s">
        <v>16</v>
      </c>
    </row>
    <row r="4873" spans="1:1">
      <c r="A4873" s="25" t="s">
        <v>16</v>
      </c>
    </row>
    <row r="4874" spans="1:1">
      <c r="A4874" s="25" t="s">
        <v>16</v>
      </c>
    </row>
    <row r="4875" spans="1:1">
      <c r="A4875" s="25" t="s">
        <v>16</v>
      </c>
    </row>
    <row r="4876" spans="1:1">
      <c r="A4876" s="25" t="s">
        <v>16</v>
      </c>
    </row>
    <row r="4877" spans="1:1">
      <c r="A4877" s="25" t="s">
        <v>16</v>
      </c>
    </row>
    <row r="4878" spans="1:1">
      <c r="A4878" s="25" t="s">
        <v>16</v>
      </c>
    </row>
    <row r="4879" spans="1:1">
      <c r="A4879" s="25" t="s">
        <v>16</v>
      </c>
    </row>
    <row r="4880" spans="1:1">
      <c r="A4880" s="25" t="s">
        <v>16</v>
      </c>
    </row>
    <row r="4881" spans="1:1">
      <c r="A4881" s="25" t="s">
        <v>16</v>
      </c>
    </row>
    <row r="4882" spans="1:1">
      <c r="A4882" s="25" t="s">
        <v>16</v>
      </c>
    </row>
    <row r="4883" spans="1:1">
      <c r="A4883" s="25" t="s">
        <v>16</v>
      </c>
    </row>
    <row r="4884" spans="1:1">
      <c r="A4884" s="25" t="s">
        <v>16</v>
      </c>
    </row>
    <row r="4885" spans="1:1">
      <c r="A4885" s="25" t="s">
        <v>16</v>
      </c>
    </row>
    <row r="4886" spans="1:1">
      <c r="A4886" s="25" t="s">
        <v>16</v>
      </c>
    </row>
    <row r="4887" spans="1:1">
      <c r="A4887" s="25" t="s">
        <v>16</v>
      </c>
    </row>
    <row r="4888" spans="1:1">
      <c r="A4888" s="25" t="s">
        <v>16</v>
      </c>
    </row>
    <row r="4889" spans="1:1">
      <c r="A4889" s="25" t="s">
        <v>16</v>
      </c>
    </row>
    <row r="4890" spans="1:1">
      <c r="A4890" s="25" t="s">
        <v>16</v>
      </c>
    </row>
    <row r="4891" spans="1:1">
      <c r="A4891" s="25" t="s">
        <v>16</v>
      </c>
    </row>
    <row r="4892" spans="1:1">
      <c r="A4892" s="25" t="s">
        <v>16</v>
      </c>
    </row>
    <row r="4893" spans="1:1">
      <c r="A4893" s="25" t="s">
        <v>16</v>
      </c>
    </row>
    <row r="4894" spans="1:1">
      <c r="A4894" s="25" t="s">
        <v>16</v>
      </c>
    </row>
    <row r="4895" spans="1:1">
      <c r="A4895" s="25" t="s">
        <v>16</v>
      </c>
    </row>
    <row r="4896" spans="1:1">
      <c r="A4896" s="25" t="s">
        <v>16</v>
      </c>
    </row>
    <row r="4897" spans="1:1">
      <c r="A4897" s="25" t="s">
        <v>16</v>
      </c>
    </row>
    <row r="4898" spans="1:1">
      <c r="A4898" s="25" t="s">
        <v>16</v>
      </c>
    </row>
    <row r="4899" spans="1:1">
      <c r="A4899" s="25" t="s">
        <v>16</v>
      </c>
    </row>
    <row r="4900" spans="1:1">
      <c r="A4900" s="25" t="s">
        <v>16</v>
      </c>
    </row>
    <row r="4901" spans="1:1">
      <c r="A4901" s="25" t="s">
        <v>16</v>
      </c>
    </row>
    <row r="4902" spans="1:1">
      <c r="A4902" s="25" t="s">
        <v>16</v>
      </c>
    </row>
    <row r="4903" spans="1:1">
      <c r="A4903" s="25" t="s">
        <v>16</v>
      </c>
    </row>
    <row r="4904" spans="1:1">
      <c r="A4904" s="25" t="s">
        <v>16</v>
      </c>
    </row>
    <row r="4905" spans="1:1">
      <c r="A4905" s="25" t="s">
        <v>16</v>
      </c>
    </row>
    <row r="4906" spans="1:1">
      <c r="A4906" s="25" t="s">
        <v>16</v>
      </c>
    </row>
    <row r="4907" spans="1:1">
      <c r="A4907" s="25" t="s">
        <v>16</v>
      </c>
    </row>
    <row r="4908" spans="1:1">
      <c r="A4908" s="25" t="s">
        <v>16</v>
      </c>
    </row>
    <row r="4909" spans="1:1">
      <c r="A4909" s="25" t="s">
        <v>16</v>
      </c>
    </row>
    <row r="4910" spans="1:1">
      <c r="A4910" s="25" t="s">
        <v>16</v>
      </c>
    </row>
    <row r="4911" spans="1:1">
      <c r="A4911" s="25" t="s">
        <v>16</v>
      </c>
    </row>
    <row r="4912" spans="1:1">
      <c r="A4912" s="25" t="s">
        <v>16</v>
      </c>
    </row>
    <row r="4913" spans="1:1">
      <c r="A4913" s="25" t="s">
        <v>16</v>
      </c>
    </row>
    <row r="4914" spans="1:1">
      <c r="A4914" s="25" t="s">
        <v>16</v>
      </c>
    </row>
    <row r="4915" spans="1:1">
      <c r="A4915" s="25" t="s">
        <v>16</v>
      </c>
    </row>
    <row r="4916" spans="1:1">
      <c r="A4916" s="25" t="s">
        <v>16</v>
      </c>
    </row>
    <row r="4917" spans="1:1">
      <c r="A4917" s="25" t="s">
        <v>16</v>
      </c>
    </row>
    <row r="4918" spans="1:1">
      <c r="A4918" s="25" t="s">
        <v>16</v>
      </c>
    </row>
    <row r="4919" spans="1:1">
      <c r="A4919" s="25" t="s">
        <v>16</v>
      </c>
    </row>
    <row r="4920" spans="1:1">
      <c r="A4920" s="25" t="s">
        <v>16</v>
      </c>
    </row>
    <row r="4921" spans="1:1">
      <c r="A4921" s="25" t="s">
        <v>16</v>
      </c>
    </row>
    <row r="4922" spans="1:1">
      <c r="A4922" s="25" t="s">
        <v>16</v>
      </c>
    </row>
    <row r="4923" spans="1:1">
      <c r="A4923" s="25" t="s">
        <v>16</v>
      </c>
    </row>
    <row r="4924" spans="1:1">
      <c r="A4924" s="25" t="s">
        <v>16</v>
      </c>
    </row>
    <row r="4925" spans="1:1">
      <c r="A4925" s="25" t="s">
        <v>16</v>
      </c>
    </row>
    <row r="4926" spans="1:1">
      <c r="A4926" s="25" t="s">
        <v>16</v>
      </c>
    </row>
    <row r="4927" spans="1:1">
      <c r="A4927" s="25" t="s">
        <v>16</v>
      </c>
    </row>
    <row r="4928" spans="1:1">
      <c r="A4928" s="25" t="s">
        <v>16</v>
      </c>
    </row>
    <row r="4929" spans="1:1">
      <c r="A4929" s="25" t="s">
        <v>16</v>
      </c>
    </row>
    <row r="4930" spans="1:1">
      <c r="A4930" s="25" t="s">
        <v>16</v>
      </c>
    </row>
    <row r="4931" spans="1:1">
      <c r="A4931" s="25" t="s">
        <v>16</v>
      </c>
    </row>
    <row r="4932" spans="1:1">
      <c r="A4932" s="25" t="s">
        <v>16</v>
      </c>
    </row>
    <row r="4933" spans="1:1">
      <c r="A4933" s="25" t="s">
        <v>16</v>
      </c>
    </row>
    <row r="4934" spans="1:1">
      <c r="A4934" s="25" t="s">
        <v>16</v>
      </c>
    </row>
    <row r="4935" spans="1:1">
      <c r="A4935" s="25" t="s">
        <v>16</v>
      </c>
    </row>
    <row r="4936" spans="1:1">
      <c r="A4936" s="25" t="s">
        <v>16</v>
      </c>
    </row>
    <row r="4937" spans="1:1">
      <c r="A4937" s="25" t="s">
        <v>16</v>
      </c>
    </row>
    <row r="4938" spans="1:1">
      <c r="A4938" s="25" t="s">
        <v>16</v>
      </c>
    </row>
    <row r="4939" spans="1:1">
      <c r="A4939" s="25" t="s">
        <v>16</v>
      </c>
    </row>
    <row r="4940" spans="1:1">
      <c r="A4940" s="25" t="s">
        <v>16</v>
      </c>
    </row>
    <row r="4941" spans="1:1">
      <c r="A4941" s="25" t="s">
        <v>16</v>
      </c>
    </row>
    <row r="4942" spans="1:1">
      <c r="A4942" s="25" t="s">
        <v>16</v>
      </c>
    </row>
    <row r="4943" spans="1:1">
      <c r="A4943" s="25" t="s">
        <v>16</v>
      </c>
    </row>
    <row r="4944" spans="1:1">
      <c r="A4944" s="25" t="s">
        <v>16</v>
      </c>
    </row>
    <row r="4945" spans="1:1">
      <c r="A4945" s="25" t="s">
        <v>16</v>
      </c>
    </row>
    <row r="4946" spans="1:1">
      <c r="A4946" s="25" t="s">
        <v>16</v>
      </c>
    </row>
    <row r="4947" spans="1:1">
      <c r="A4947" s="25" t="s">
        <v>16</v>
      </c>
    </row>
    <row r="4948" spans="1:1">
      <c r="A4948" s="25" t="s">
        <v>16</v>
      </c>
    </row>
    <row r="4949" spans="1:1">
      <c r="A4949" s="25" t="s">
        <v>16</v>
      </c>
    </row>
    <row r="4950" spans="1:1">
      <c r="A4950" s="25" t="s">
        <v>16</v>
      </c>
    </row>
    <row r="4951" spans="1:1">
      <c r="A4951" s="25" t="s">
        <v>16</v>
      </c>
    </row>
    <row r="4952" spans="1:1">
      <c r="A4952" s="25" t="s">
        <v>16</v>
      </c>
    </row>
    <row r="4953" spans="1:1">
      <c r="A4953" s="25" t="s">
        <v>16</v>
      </c>
    </row>
    <row r="4954" spans="1:1">
      <c r="A4954" s="25" t="s">
        <v>16</v>
      </c>
    </row>
    <row r="4955" spans="1:1">
      <c r="A4955" s="25" t="s">
        <v>16</v>
      </c>
    </row>
    <row r="4956" spans="1:1">
      <c r="A4956" s="25" t="s">
        <v>16</v>
      </c>
    </row>
    <row r="4957" spans="1:1">
      <c r="A4957" s="25" t="s">
        <v>16</v>
      </c>
    </row>
    <row r="4958" spans="1:1">
      <c r="A4958" s="25" t="s">
        <v>16</v>
      </c>
    </row>
    <row r="4959" spans="1:1">
      <c r="A4959" s="25" t="s">
        <v>16</v>
      </c>
    </row>
    <row r="4960" spans="1:1">
      <c r="A4960" s="25" t="s">
        <v>16</v>
      </c>
    </row>
    <row r="4961" spans="1:1">
      <c r="A4961" s="25" t="s">
        <v>16</v>
      </c>
    </row>
    <row r="4962" spans="1:1">
      <c r="A4962" s="25" t="s">
        <v>16</v>
      </c>
    </row>
    <row r="4963" spans="1:1">
      <c r="A4963" s="25" t="s">
        <v>16</v>
      </c>
    </row>
    <row r="4964" spans="1:1">
      <c r="A4964" s="25" t="s">
        <v>16</v>
      </c>
    </row>
    <row r="4965" spans="1:1">
      <c r="A4965" s="25" t="s">
        <v>16</v>
      </c>
    </row>
    <row r="4966" spans="1:1">
      <c r="A4966" s="25" t="s">
        <v>16</v>
      </c>
    </row>
    <row r="4967" spans="1:1">
      <c r="A4967" s="25" t="s">
        <v>16</v>
      </c>
    </row>
    <row r="4968" spans="1:1">
      <c r="A4968" s="25" t="s">
        <v>16</v>
      </c>
    </row>
    <row r="4969" spans="1:1">
      <c r="A4969" s="25" t="s">
        <v>16</v>
      </c>
    </row>
    <row r="4970" spans="1:1">
      <c r="A4970" s="25" t="s">
        <v>16</v>
      </c>
    </row>
    <row r="4971" spans="1:1">
      <c r="A4971" s="25" t="s">
        <v>16</v>
      </c>
    </row>
    <row r="4972" spans="1:1">
      <c r="A4972" s="25" t="s">
        <v>16</v>
      </c>
    </row>
    <row r="4973" spans="1:1">
      <c r="A4973" s="25" t="s">
        <v>16</v>
      </c>
    </row>
    <row r="4974" spans="1:1">
      <c r="A4974" s="25" t="s">
        <v>16</v>
      </c>
    </row>
    <row r="4975" spans="1:1">
      <c r="A4975" s="25" t="s">
        <v>16</v>
      </c>
    </row>
    <row r="4976" spans="1:1">
      <c r="A4976" s="25" t="s">
        <v>16</v>
      </c>
    </row>
    <row r="4977" spans="1:1">
      <c r="A4977" s="25" t="s">
        <v>16</v>
      </c>
    </row>
    <row r="4978" spans="1:1">
      <c r="A4978" s="25" t="s">
        <v>16</v>
      </c>
    </row>
    <row r="4979" spans="1:1">
      <c r="A4979" s="25" t="s">
        <v>16</v>
      </c>
    </row>
    <row r="4980" spans="1:1">
      <c r="A4980" s="25" t="s">
        <v>16</v>
      </c>
    </row>
    <row r="4981" spans="1:1">
      <c r="A4981" s="25" t="s">
        <v>16</v>
      </c>
    </row>
    <row r="4982" spans="1:1">
      <c r="A4982" s="25" t="s">
        <v>16</v>
      </c>
    </row>
    <row r="4983" spans="1:1">
      <c r="A4983" s="25" t="s">
        <v>16</v>
      </c>
    </row>
    <row r="4984" spans="1:1">
      <c r="A4984" s="25" t="s">
        <v>16</v>
      </c>
    </row>
    <row r="4985" spans="1:1">
      <c r="A4985" s="25" t="s">
        <v>16</v>
      </c>
    </row>
    <row r="4986" spans="1:1">
      <c r="A4986" s="25" t="s">
        <v>16</v>
      </c>
    </row>
    <row r="4987" spans="1:1">
      <c r="A4987" s="25" t="s">
        <v>16</v>
      </c>
    </row>
    <row r="4988" spans="1:1">
      <c r="A4988" s="25" t="s">
        <v>16</v>
      </c>
    </row>
    <row r="4989" spans="1:1">
      <c r="A4989" s="25" t="s">
        <v>16</v>
      </c>
    </row>
    <row r="4990" spans="1:1">
      <c r="A4990" s="25" t="s">
        <v>16</v>
      </c>
    </row>
    <row r="4991" spans="1:1">
      <c r="A4991" s="25" t="s">
        <v>16</v>
      </c>
    </row>
    <row r="4992" spans="1:1">
      <c r="A4992" s="25" t="s">
        <v>16</v>
      </c>
    </row>
    <row r="4993" spans="1:1">
      <c r="A4993" s="25" t="s">
        <v>16</v>
      </c>
    </row>
    <row r="4994" spans="1:1">
      <c r="A4994" s="25" t="s">
        <v>16</v>
      </c>
    </row>
    <row r="4995" spans="1:1">
      <c r="A4995" s="25" t="s">
        <v>16</v>
      </c>
    </row>
    <row r="4996" spans="1:1">
      <c r="A4996" s="25" t="s">
        <v>16</v>
      </c>
    </row>
    <row r="4997" spans="1:1">
      <c r="A4997" s="25" t="s">
        <v>16</v>
      </c>
    </row>
    <row r="4998" spans="1:1">
      <c r="A4998" s="25" t="s">
        <v>16</v>
      </c>
    </row>
    <row r="4999" spans="1:1">
      <c r="A4999" s="25" t="s">
        <v>16</v>
      </c>
    </row>
    <row r="5000" spans="1:1">
      <c r="A5000" s="25" t="s">
        <v>16</v>
      </c>
    </row>
    <row r="5001" spans="1:1">
      <c r="A5001" s="25" t="s">
        <v>16</v>
      </c>
    </row>
    <row r="5002" spans="1:1">
      <c r="A5002" s="25" t="s">
        <v>16</v>
      </c>
    </row>
    <row r="5003" spans="1:1">
      <c r="A5003" s="25" t="s">
        <v>16</v>
      </c>
    </row>
    <row r="5004" spans="1:1">
      <c r="A5004" s="25" t="s">
        <v>16</v>
      </c>
    </row>
    <row r="5005" spans="1:1">
      <c r="A5005" s="25" t="s">
        <v>16</v>
      </c>
    </row>
    <row r="5006" spans="1:1">
      <c r="A5006" s="25" t="s">
        <v>16</v>
      </c>
    </row>
    <row r="5007" spans="1:1">
      <c r="A5007" s="25" t="s">
        <v>16</v>
      </c>
    </row>
    <row r="5008" spans="1:1">
      <c r="A5008" s="25" t="s">
        <v>16</v>
      </c>
    </row>
    <row r="5009" spans="1:1">
      <c r="A5009" s="25" t="s">
        <v>16</v>
      </c>
    </row>
    <row r="5010" spans="1:1">
      <c r="A5010" s="25" t="s">
        <v>16</v>
      </c>
    </row>
    <row r="5011" spans="1:1">
      <c r="A5011" s="25" t="s">
        <v>16</v>
      </c>
    </row>
    <row r="5012" spans="1:1">
      <c r="A5012" s="25" t="s">
        <v>16</v>
      </c>
    </row>
    <row r="5013" spans="1:1">
      <c r="A5013" s="25" t="s">
        <v>16</v>
      </c>
    </row>
    <row r="5014" spans="1:1">
      <c r="A5014" s="25" t="s">
        <v>16</v>
      </c>
    </row>
    <row r="5015" spans="1:1">
      <c r="A5015" s="25" t="s">
        <v>16</v>
      </c>
    </row>
    <row r="5016" spans="1:1">
      <c r="A5016" s="25" t="s">
        <v>16</v>
      </c>
    </row>
    <row r="5017" spans="1:1">
      <c r="A5017" s="25" t="s">
        <v>16</v>
      </c>
    </row>
    <row r="5018" spans="1:1">
      <c r="A5018" s="25" t="s">
        <v>16</v>
      </c>
    </row>
    <row r="5019" spans="1:1">
      <c r="A5019" s="25" t="s">
        <v>16</v>
      </c>
    </row>
    <row r="5020" spans="1:1">
      <c r="A5020" s="25" t="s">
        <v>16</v>
      </c>
    </row>
    <row r="5021" spans="1:1">
      <c r="A5021" s="25" t="s">
        <v>16</v>
      </c>
    </row>
    <row r="5022" spans="1:1">
      <c r="A5022" s="25" t="s">
        <v>16</v>
      </c>
    </row>
    <row r="5023" spans="1:1">
      <c r="A5023" s="25" t="s">
        <v>16</v>
      </c>
    </row>
    <row r="5024" spans="1:1">
      <c r="A5024" s="25" t="s">
        <v>16</v>
      </c>
    </row>
    <row r="5025" spans="1:1">
      <c r="A5025" s="25" t="s">
        <v>16</v>
      </c>
    </row>
    <row r="5026" spans="1:1">
      <c r="A5026" s="25" t="s">
        <v>16</v>
      </c>
    </row>
    <row r="5027" spans="1:1">
      <c r="A5027" s="25" t="s">
        <v>16</v>
      </c>
    </row>
    <row r="5028" spans="1:1">
      <c r="A5028" s="25" t="s">
        <v>16</v>
      </c>
    </row>
    <row r="5029" spans="1:1">
      <c r="A5029" s="25" t="s">
        <v>16</v>
      </c>
    </row>
    <row r="5030" spans="1:1">
      <c r="A5030" s="25" t="s">
        <v>16</v>
      </c>
    </row>
    <row r="5031" spans="1:1">
      <c r="A5031" s="25" t="s">
        <v>16</v>
      </c>
    </row>
    <row r="5032" spans="1:1">
      <c r="A5032" s="25" t="s">
        <v>16</v>
      </c>
    </row>
    <row r="5033" spans="1:1">
      <c r="A5033" s="25" t="s">
        <v>16</v>
      </c>
    </row>
    <row r="5034" spans="1:1">
      <c r="A5034" s="25" t="s">
        <v>16</v>
      </c>
    </row>
    <row r="5035" spans="1:1">
      <c r="A5035" s="25" t="s">
        <v>16</v>
      </c>
    </row>
    <row r="5036" spans="1:1">
      <c r="A5036" s="25" t="s">
        <v>16</v>
      </c>
    </row>
    <row r="5037" spans="1:1">
      <c r="A5037" s="25" t="s">
        <v>16</v>
      </c>
    </row>
    <row r="5038" spans="1:1">
      <c r="A5038" s="25" t="s">
        <v>16</v>
      </c>
    </row>
    <row r="5039" spans="1:1">
      <c r="A5039" s="25" t="s">
        <v>16</v>
      </c>
    </row>
    <row r="5040" spans="1:1">
      <c r="A5040" s="25" t="s">
        <v>16</v>
      </c>
    </row>
    <row r="5041" spans="1:1">
      <c r="A5041" s="25" t="s">
        <v>16</v>
      </c>
    </row>
    <row r="5042" spans="1:1">
      <c r="A5042" s="25" t="s">
        <v>16</v>
      </c>
    </row>
    <row r="5043" spans="1:1">
      <c r="A5043" s="25" t="s">
        <v>16</v>
      </c>
    </row>
    <row r="5044" spans="1:1">
      <c r="A5044" s="25" t="s">
        <v>16</v>
      </c>
    </row>
    <row r="5045" spans="1:1">
      <c r="A5045" s="25" t="s">
        <v>16</v>
      </c>
    </row>
    <row r="5046" spans="1:1">
      <c r="A5046" s="25" t="s">
        <v>16</v>
      </c>
    </row>
    <row r="5047" spans="1:1">
      <c r="A5047" s="25" t="s">
        <v>16</v>
      </c>
    </row>
    <row r="5048" spans="1:1">
      <c r="A5048" s="25" t="s">
        <v>16</v>
      </c>
    </row>
    <row r="5049" spans="1:1">
      <c r="A5049" s="25" t="s">
        <v>16</v>
      </c>
    </row>
    <row r="5050" spans="1:1">
      <c r="A5050" s="25" t="s">
        <v>16</v>
      </c>
    </row>
    <row r="5051" spans="1:1">
      <c r="A5051" s="25" t="s">
        <v>16</v>
      </c>
    </row>
    <row r="5052" spans="1:1">
      <c r="A5052" s="25" t="s">
        <v>16</v>
      </c>
    </row>
    <row r="5053" spans="1:1">
      <c r="A5053" s="25" t="s">
        <v>16</v>
      </c>
    </row>
    <row r="5054" spans="1:1">
      <c r="A5054" s="25" t="s">
        <v>16</v>
      </c>
    </row>
    <row r="5055" spans="1:1">
      <c r="A5055" s="25" t="s">
        <v>16</v>
      </c>
    </row>
    <row r="5056" spans="1:1">
      <c r="A5056" s="25" t="s">
        <v>16</v>
      </c>
    </row>
    <row r="5057" spans="1:1">
      <c r="A5057" s="25" t="s">
        <v>16</v>
      </c>
    </row>
    <row r="5058" spans="1:1">
      <c r="A5058" s="25" t="s">
        <v>16</v>
      </c>
    </row>
    <row r="5059" spans="1:1">
      <c r="A5059" s="25" t="s">
        <v>16</v>
      </c>
    </row>
    <row r="5060" spans="1:1">
      <c r="A5060" s="25" t="s">
        <v>16</v>
      </c>
    </row>
    <row r="5061" spans="1:1">
      <c r="A5061" s="25" t="s">
        <v>16</v>
      </c>
    </row>
    <row r="5062" spans="1:1">
      <c r="A5062" s="25" t="s">
        <v>16</v>
      </c>
    </row>
    <row r="5063" spans="1:1">
      <c r="A5063" s="25" t="s">
        <v>16</v>
      </c>
    </row>
    <row r="5064" spans="1:1">
      <c r="A5064" s="25" t="s">
        <v>16</v>
      </c>
    </row>
    <row r="5065" spans="1:1">
      <c r="A5065" s="25" t="s">
        <v>16</v>
      </c>
    </row>
    <row r="5066" spans="1:1">
      <c r="A5066" s="25" t="s">
        <v>16</v>
      </c>
    </row>
    <row r="5067" spans="1:1">
      <c r="A5067" s="25" t="s">
        <v>16</v>
      </c>
    </row>
    <row r="5068" spans="1:1">
      <c r="A5068" s="25" t="s">
        <v>16</v>
      </c>
    </row>
    <row r="5069" spans="1:1">
      <c r="A5069" s="25" t="s">
        <v>16</v>
      </c>
    </row>
    <row r="5070" spans="1:1">
      <c r="A5070" s="25" t="s">
        <v>16</v>
      </c>
    </row>
    <row r="5071" spans="1:1">
      <c r="A5071" s="25" t="s">
        <v>16</v>
      </c>
    </row>
    <row r="5072" spans="1:1">
      <c r="A5072" s="25" t="s">
        <v>16</v>
      </c>
    </row>
    <row r="5073" spans="1:1">
      <c r="A5073" s="25" t="s">
        <v>16</v>
      </c>
    </row>
    <row r="5074" spans="1:1">
      <c r="A5074" s="25" t="s">
        <v>16</v>
      </c>
    </row>
    <row r="5075" spans="1:1">
      <c r="A5075" s="25" t="s">
        <v>16</v>
      </c>
    </row>
    <row r="5076" spans="1:1">
      <c r="A5076" s="25" t="s">
        <v>16</v>
      </c>
    </row>
    <row r="5077" spans="1:1">
      <c r="A5077" s="25" t="s">
        <v>16</v>
      </c>
    </row>
    <row r="5078" spans="1:1">
      <c r="A5078" s="25" t="s">
        <v>16</v>
      </c>
    </row>
    <row r="5079" spans="1:1">
      <c r="A5079" s="25" t="s">
        <v>16</v>
      </c>
    </row>
    <row r="5080" spans="1:1">
      <c r="A5080" s="25" t="s">
        <v>16</v>
      </c>
    </row>
    <row r="5081" spans="1:1">
      <c r="A5081" s="25" t="s">
        <v>16</v>
      </c>
    </row>
    <row r="5082" spans="1:1">
      <c r="A5082" s="25" t="s">
        <v>16</v>
      </c>
    </row>
    <row r="5083" spans="1:1">
      <c r="A5083" s="25" t="s">
        <v>16</v>
      </c>
    </row>
    <row r="5084" spans="1:1">
      <c r="A5084" s="25" t="s">
        <v>16</v>
      </c>
    </row>
    <row r="5085" spans="1:1">
      <c r="A5085" s="25" t="s">
        <v>16</v>
      </c>
    </row>
    <row r="5086" spans="1:1">
      <c r="A5086" s="25" t="s">
        <v>16</v>
      </c>
    </row>
    <row r="5087" spans="1:1">
      <c r="A5087" s="25" t="s">
        <v>16</v>
      </c>
    </row>
    <row r="5088" spans="1:1">
      <c r="A5088" s="25" t="s">
        <v>16</v>
      </c>
    </row>
    <row r="5089" spans="1:1">
      <c r="A5089" s="25" t="s">
        <v>16</v>
      </c>
    </row>
    <row r="5090" spans="1:1">
      <c r="A5090" s="25" t="s">
        <v>16</v>
      </c>
    </row>
    <row r="5091" spans="1:1">
      <c r="A5091" s="25" t="s">
        <v>16</v>
      </c>
    </row>
    <row r="5092" spans="1:1">
      <c r="A5092" s="25" t="s">
        <v>16</v>
      </c>
    </row>
    <row r="5093" spans="1:1">
      <c r="A5093" s="25" t="s">
        <v>16</v>
      </c>
    </row>
    <row r="5094" spans="1:1">
      <c r="A5094" s="25" t="s">
        <v>16</v>
      </c>
    </row>
    <row r="5095" spans="1:1">
      <c r="A5095" s="25" t="s">
        <v>16</v>
      </c>
    </row>
    <row r="5096" spans="1:1">
      <c r="A5096" s="25" t="s">
        <v>16</v>
      </c>
    </row>
    <row r="5097" spans="1:1">
      <c r="A5097" s="25" t="s">
        <v>16</v>
      </c>
    </row>
    <row r="5098" spans="1:1">
      <c r="A5098" s="25" t="s">
        <v>16</v>
      </c>
    </row>
    <row r="5099" spans="1:1">
      <c r="A5099" s="25" t="s">
        <v>16</v>
      </c>
    </row>
    <row r="5100" spans="1:1">
      <c r="A5100" s="25" t="s">
        <v>16</v>
      </c>
    </row>
    <row r="5101" spans="1:1">
      <c r="A5101" s="25" t="s">
        <v>16</v>
      </c>
    </row>
    <row r="5102" spans="1:1">
      <c r="A5102" s="25" t="s">
        <v>16</v>
      </c>
    </row>
    <row r="5103" spans="1:1">
      <c r="A5103" s="25" t="s">
        <v>16</v>
      </c>
    </row>
    <row r="5104" spans="1:1">
      <c r="A5104" s="25" t="s">
        <v>16</v>
      </c>
    </row>
    <row r="5105" spans="1:1">
      <c r="A5105" s="25" t="s">
        <v>16</v>
      </c>
    </row>
    <row r="5106" spans="1:1">
      <c r="A5106" s="25" t="s">
        <v>16</v>
      </c>
    </row>
    <row r="5107" spans="1:1">
      <c r="A5107" s="25" t="s">
        <v>16</v>
      </c>
    </row>
    <row r="5108" spans="1:1">
      <c r="A5108" s="25" t="s">
        <v>16</v>
      </c>
    </row>
    <row r="5109" spans="1:1">
      <c r="A5109" s="25" t="s">
        <v>16</v>
      </c>
    </row>
    <row r="5110" spans="1:1">
      <c r="A5110" s="25" t="s">
        <v>16</v>
      </c>
    </row>
    <row r="5111" spans="1:1">
      <c r="A5111" s="25" t="s">
        <v>16</v>
      </c>
    </row>
    <row r="5112" spans="1:1">
      <c r="A5112" s="25" t="s">
        <v>16</v>
      </c>
    </row>
    <row r="5113" spans="1:1">
      <c r="A5113" s="25" t="s">
        <v>16</v>
      </c>
    </row>
    <row r="5114" spans="1:1">
      <c r="A5114" s="25" t="s">
        <v>16</v>
      </c>
    </row>
    <row r="5115" spans="1:1">
      <c r="A5115" s="25" t="s">
        <v>16</v>
      </c>
    </row>
    <row r="5116" spans="1:1">
      <c r="A5116" s="25" t="s">
        <v>16</v>
      </c>
    </row>
    <row r="5117" spans="1:1">
      <c r="A5117" s="25" t="s">
        <v>16</v>
      </c>
    </row>
    <row r="5118" spans="1:1">
      <c r="A5118" s="25" t="s">
        <v>16</v>
      </c>
    </row>
    <row r="5119" spans="1:1">
      <c r="A5119" s="25" t="s">
        <v>16</v>
      </c>
    </row>
    <row r="5120" spans="1:1">
      <c r="A5120" s="25" t="s">
        <v>16</v>
      </c>
    </row>
    <row r="5121" spans="1:1">
      <c r="A5121" s="25" t="s">
        <v>16</v>
      </c>
    </row>
    <row r="5122" spans="1:1">
      <c r="A5122" s="25" t="s">
        <v>16</v>
      </c>
    </row>
    <row r="5123" spans="1:1">
      <c r="A5123" s="25" t="s">
        <v>16</v>
      </c>
    </row>
    <row r="5124" spans="1:1">
      <c r="A5124" s="25" t="s">
        <v>16</v>
      </c>
    </row>
    <row r="5125" spans="1:1">
      <c r="A5125" s="25" t="s">
        <v>16</v>
      </c>
    </row>
    <row r="5126" spans="1:1">
      <c r="A5126" s="25" t="s">
        <v>16</v>
      </c>
    </row>
    <row r="5127" spans="1:1">
      <c r="A5127" s="25" t="s">
        <v>16</v>
      </c>
    </row>
    <row r="5128" spans="1:1">
      <c r="A5128" s="25" t="s">
        <v>16</v>
      </c>
    </row>
    <row r="5129" spans="1:1">
      <c r="A5129" s="25" t="s">
        <v>16</v>
      </c>
    </row>
    <row r="5130" spans="1:1">
      <c r="A5130" s="25" t="s">
        <v>16</v>
      </c>
    </row>
    <row r="5131" spans="1:1">
      <c r="A5131" s="25" t="s">
        <v>16</v>
      </c>
    </row>
    <row r="5132" spans="1:1">
      <c r="A5132" s="25" t="s">
        <v>16</v>
      </c>
    </row>
    <row r="5133" spans="1:1">
      <c r="A5133" s="25" t="s">
        <v>16</v>
      </c>
    </row>
    <row r="5134" spans="1:1">
      <c r="A5134" s="25" t="s">
        <v>16</v>
      </c>
    </row>
    <row r="5135" spans="1:1">
      <c r="A5135" s="25" t="s">
        <v>16</v>
      </c>
    </row>
    <row r="5136" spans="1:1">
      <c r="A5136" s="25" t="s">
        <v>16</v>
      </c>
    </row>
    <row r="5137" spans="1:1">
      <c r="A5137" s="25" t="s">
        <v>16</v>
      </c>
    </row>
    <row r="5138" spans="1:1">
      <c r="A5138" s="25" t="s">
        <v>16</v>
      </c>
    </row>
    <row r="5139" spans="1:1">
      <c r="A5139" s="25" t="s">
        <v>16</v>
      </c>
    </row>
    <row r="5140" spans="1:1">
      <c r="A5140" s="25" t="s">
        <v>16</v>
      </c>
    </row>
    <row r="5141" spans="1:1">
      <c r="A5141" s="25" t="s">
        <v>16</v>
      </c>
    </row>
    <row r="5142" spans="1:1">
      <c r="A5142" s="25" t="s">
        <v>16</v>
      </c>
    </row>
    <row r="5143" spans="1:1">
      <c r="A5143" s="25" t="s">
        <v>16</v>
      </c>
    </row>
    <row r="5144" spans="1:1">
      <c r="A5144" s="25" t="s">
        <v>16</v>
      </c>
    </row>
    <row r="5145" spans="1:1">
      <c r="A5145" s="25" t="s">
        <v>16</v>
      </c>
    </row>
    <row r="5146" spans="1:1">
      <c r="A5146" s="25" t="s">
        <v>16</v>
      </c>
    </row>
    <row r="5147" spans="1:1">
      <c r="A5147" s="25" t="s">
        <v>16</v>
      </c>
    </row>
    <row r="5148" spans="1:1">
      <c r="A5148" s="25" t="s">
        <v>16</v>
      </c>
    </row>
    <row r="5149" spans="1:1">
      <c r="A5149" s="25" t="s">
        <v>16</v>
      </c>
    </row>
    <row r="5150" spans="1:1">
      <c r="A5150" s="25" t="s">
        <v>16</v>
      </c>
    </row>
    <row r="5151" spans="1:1">
      <c r="A5151" s="25" t="s">
        <v>16</v>
      </c>
    </row>
    <row r="5152" spans="1:1">
      <c r="A5152" s="25" t="s">
        <v>16</v>
      </c>
    </row>
    <row r="5153" spans="1:1">
      <c r="A5153" s="25" t="s">
        <v>16</v>
      </c>
    </row>
    <row r="5154" spans="1:1">
      <c r="A5154" s="25" t="s">
        <v>16</v>
      </c>
    </row>
    <row r="5155" spans="1:1">
      <c r="A5155" s="25" t="s">
        <v>16</v>
      </c>
    </row>
    <row r="5156" spans="1:1">
      <c r="A5156" s="25" t="s">
        <v>16</v>
      </c>
    </row>
    <row r="5157" spans="1:1">
      <c r="A5157" s="25" t="s">
        <v>16</v>
      </c>
    </row>
    <row r="5158" spans="1:1">
      <c r="A5158" s="25" t="s">
        <v>16</v>
      </c>
    </row>
    <row r="5159" spans="1:1">
      <c r="A5159" s="25" t="s">
        <v>16</v>
      </c>
    </row>
    <row r="5160" spans="1:1">
      <c r="A5160" s="25" t="s">
        <v>16</v>
      </c>
    </row>
    <row r="5161" spans="1:1">
      <c r="A5161" s="25" t="s">
        <v>16</v>
      </c>
    </row>
    <row r="5162" spans="1:1">
      <c r="A5162" s="25" t="s">
        <v>16</v>
      </c>
    </row>
    <row r="5163" spans="1:1">
      <c r="A5163" s="25" t="s">
        <v>16</v>
      </c>
    </row>
    <row r="5164" spans="1:1">
      <c r="A5164" s="25" t="s">
        <v>16</v>
      </c>
    </row>
    <row r="5165" spans="1:1">
      <c r="A5165" s="25" t="s">
        <v>16</v>
      </c>
    </row>
    <row r="5166" spans="1:1">
      <c r="A5166" s="25" t="s">
        <v>16</v>
      </c>
    </row>
    <row r="5167" spans="1:1">
      <c r="A5167" s="25" t="s">
        <v>16</v>
      </c>
    </row>
    <row r="5168" spans="1:1">
      <c r="A5168" s="25" t="s">
        <v>16</v>
      </c>
    </row>
    <row r="5169" spans="1:1">
      <c r="A5169" s="25" t="s">
        <v>16</v>
      </c>
    </row>
    <row r="5170" spans="1:1">
      <c r="A5170" s="25" t="s">
        <v>16</v>
      </c>
    </row>
    <row r="5171" spans="1:1">
      <c r="A5171" s="25" t="s">
        <v>16</v>
      </c>
    </row>
    <row r="5172" spans="1:1">
      <c r="A5172" s="25" t="s">
        <v>16</v>
      </c>
    </row>
    <row r="5173" spans="1:1">
      <c r="A5173" s="25" t="s">
        <v>16</v>
      </c>
    </row>
    <row r="5174" spans="1:1">
      <c r="A5174" s="25" t="s">
        <v>16</v>
      </c>
    </row>
    <row r="5175" spans="1:1">
      <c r="A5175" s="25" t="s">
        <v>16</v>
      </c>
    </row>
    <row r="5176" spans="1:1">
      <c r="A5176" s="25" t="s">
        <v>16</v>
      </c>
    </row>
    <row r="5177" spans="1:1">
      <c r="A5177" s="25" t="s">
        <v>16</v>
      </c>
    </row>
    <row r="5178" spans="1:1">
      <c r="A5178" s="25" t="s">
        <v>16</v>
      </c>
    </row>
    <row r="5179" spans="1:1">
      <c r="A5179" s="25" t="s">
        <v>16</v>
      </c>
    </row>
    <row r="5180" spans="1:1">
      <c r="A5180" s="25" t="s">
        <v>16</v>
      </c>
    </row>
    <row r="5181" spans="1:1">
      <c r="A5181" s="25" t="s">
        <v>16</v>
      </c>
    </row>
    <row r="5182" spans="1:1">
      <c r="A5182" s="25" t="s">
        <v>16</v>
      </c>
    </row>
    <row r="5183" spans="1:1">
      <c r="A5183" s="25" t="s">
        <v>16</v>
      </c>
    </row>
    <row r="5184" spans="1:1">
      <c r="A5184" s="25" t="s">
        <v>16</v>
      </c>
    </row>
    <row r="5185" spans="1:1">
      <c r="A5185" s="25" t="s">
        <v>16</v>
      </c>
    </row>
    <row r="5186" spans="1:1">
      <c r="A5186" s="25" t="s">
        <v>16</v>
      </c>
    </row>
    <row r="5187" spans="1:1">
      <c r="A5187" s="25" t="s">
        <v>16</v>
      </c>
    </row>
    <row r="5188" spans="1:1">
      <c r="A5188" s="25" t="s">
        <v>16</v>
      </c>
    </row>
    <row r="5189" spans="1:1">
      <c r="A5189" s="25" t="s">
        <v>16</v>
      </c>
    </row>
    <row r="5190" spans="1:1">
      <c r="A5190" s="25" t="s">
        <v>16</v>
      </c>
    </row>
    <row r="5191" spans="1:1">
      <c r="A5191" s="25" t="s">
        <v>16</v>
      </c>
    </row>
    <row r="5192" spans="1:1">
      <c r="A5192" s="25" t="s">
        <v>16</v>
      </c>
    </row>
    <row r="5193" spans="1:1">
      <c r="A5193" s="25" t="s">
        <v>16</v>
      </c>
    </row>
    <row r="5194" spans="1:1">
      <c r="A5194" s="25" t="s">
        <v>16</v>
      </c>
    </row>
    <row r="5195" spans="1:1">
      <c r="A5195" s="25" t="s">
        <v>16</v>
      </c>
    </row>
    <row r="5196" spans="1:1">
      <c r="A5196" s="25" t="s">
        <v>16</v>
      </c>
    </row>
    <row r="5197" spans="1:1">
      <c r="A5197" s="25" t="s">
        <v>16</v>
      </c>
    </row>
    <row r="5198" spans="1:1">
      <c r="A5198" s="25" t="s">
        <v>16</v>
      </c>
    </row>
    <row r="5199" spans="1:1">
      <c r="A5199" s="25" t="s">
        <v>16</v>
      </c>
    </row>
    <row r="5200" spans="1:1">
      <c r="A5200" s="25" t="s">
        <v>16</v>
      </c>
    </row>
    <row r="5201" spans="1:1">
      <c r="A5201" s="25" t="s">
        <v>16</v>
      </c>
    </row>
    <row r="5202" spans="1:1">
      <c r="A5202" s="25" t="s">
        <v>16</v>
      </c>
    </row>
    <row r="5203" spans="1:1">
      <c r="A5203" s="25" t="s">
        <v>16</v>
      </c>
    </row>
    <row r="5204" spans="1:1">
      <c r="A5204" s="25" t="s">
        <v>16</v>
      </c>
    </row>
    <row r="5205" spans="1:1">
      <c r="A5205" s="25" t="s">
        <v>16</v>
      </c>
    </row>
    <row r="5206" spans="1:1">
      <c r="A5206" s="25" t="s">
        <v>16</v>
      </c>
    </row>
    <row r="5207" spans="1:1">
      <c r="A5207" s="25" t="s">
        <v>16</v>
      </c>
    </row>
    <row r="5208" spans="1:1">
      <c r="A5208" s="25" t="s">
        <v>16</v>
      </c>
    </row>
    <row r="5209" spans="1:1">
      <c r="A5209" s="25" t="s">
        <v>16</v>
      </c>
    </row>
    <row r="5210" spans="1:1">
      <c r="A5210" s="25" t="s">
        <v>16</v>
      </c>
    </row>
    <row r="5211" spans="1:1">
      <c r="A5211" s="25" t="s">
        <v>16</v>
      </c>
    </row>
    <row r="5212" spans="1:1">
      <c r="A5212" s="25" t="s">
        <v>16</v>
      </c>
    </row>
    <row r="5213" spans="1:1">
      <c r="A5213" s="25" t="s">
        <v>16</v>
      </c>
    </row>
    <row r="5214" spans="1:1">
      <c r="A5214" s="25" t="s">
        <v>16</v>
      </c>
    </row>
    <row r="5215" spans="1:1">
      <c r="A5215" s="25" t="s">
        <v>16</v>
      </c>
    </row>
    <row r="5216" spans="1:1">
      <c r="A5216" s="25" t="s">
        <v>16</v>
      </c>
    </row>
    <row r="5217" spans="1:1">
      <c r="A5217" s="25" t="s">
        <v>16</v>
      </c>
    </row>
    <row r="5218" spans="1:1">
      <c r="A5218" s="25" t="s">
        <v>16</v>
      </c>
    </row>
    <row r="5219" spans="1:1">
      <c r="A5219" s="25" t="s">
        <v>16</v>
      </c>
    </row>
    <row r="5220" spans="1:1">
      <c r="A5220" s="25" t="s">
        <v>16</v>
      </c>
    </row>
    <row r="5221" spans="1:1">
      <c r="A5221" s="25" t="s">
        <v>16</v>
      </c>
    </row>
    <row r="5222" spans="1:1">
      <c r="A5222" s="25" t="s">
        <v>16</v>
      </c>
    </row>
    <row r="5223" spans="1:1">
      <c r="A5223" s="25" t="s">
        <v>16</v>
      </c>
    </row>
    <row r="5224" spans="1:1">
      <c r="A5224" s="25" t="s">
        <v>16</v>
      </c>
    </row>
    <row r="5225" spans="1:1">
      <c r="A5225" s="25" t="s">
        <v>16</v>
      </c>
    </row>
    <row r="5226" spans="1:1">
      <c r="A5226" s="25" t="s">
        <v>16</v>
      </c>
    </row>
    <row r="5227" spans="1:1">
      <c r="A5227" s="25" t="s">
        <v>16</v>
      </c>
    </row>
    <row r="5228" spans="1:1">
      <c r="A5228" s="25" t="s">
        <v>16</v>
      </c>
    </row>
    <row r="5229" spans="1:1">
      <c r="A5229" s="25" t="s">
        <v>16</v>
      </c>
    </row>
    <row r="5230" spans="1:1">
      <c r="A5230" s="25" t="s">
        <v>16</v>
      </c>
    </row>
    <row r="5231" spans="1:1">
      <c r="A5231" s="25" t="s">
        <v>16</v>
      </c>
    </row>
    <row r="5232" spans="1:1">
      <c r="A5232" s="25" t="s">
        <v>16</v>
      </c>
    </row>
    <row r="5233" spans="1:1">
      <c r="A5233" s="25" t="s">
        <v>16</v>
      </c>
    </row>
    <row r="5234" spans="1:1">
      <c r="A5234" s="25" t="s">
        <v>16</v>
      </c>
    </row>
    <row r="5235" spans="1:1">
      <c r="A5235" s="25" t="s">
        <v>16</v>
      </c>
    </row>
    <row r="5236" spans="1:1">
      <c r="A5236" s="25" t="s">
        <v>16</v>
      </c>
    </row>
    <row r="5237" spans="1:1">
      <c r="A5237" s="25" t="s">
        <v>16</v>
      </c>
    </row>
    <row r="5238" spans="1:1">
      <c r="A5238" s="25" t="s">
        <v>16</v>
      </c>
    </row>
    <row r="5239" spans="1:1">
      <c r="A5239" s="25" t="s">
        <v>16</v>
      </c>
    </row>
    <row r="5240" spans="1:1">
      <c r="A5240" s="25" t="s">
        <v>16</v>
      </c>
    </row>
    <row r="5241" spans="1:1">
      <c r="A5241" s="25" t="s">
        <v>16</v>
      </c>
    </row>
    <row r="5242" spans="1:1">
      <c r="A5242" s="25" t="s">
        <v>16</v>
      </c>
    </row>
    <row r="5243" spans="1:1">
      <c r="A5243" s="25" t="s">
        <v>16</v>
      </c>
    </row>
    <row r="5244" spans="1:1">
      <c r="A5244" s="25" t="s">
        <v>16</v>
      </c>
    </row>
    <row r="5245" spans="1:1">
      <c r="A5245" s="25" t="s">
        <v>16</v>
      </c>
    </row>
    <row r="5246" spans="1:1">
      <c r="A5246" s="25" t="s">
        <v>16</v>
      </c>
    </row>
    <row r="5247" spans="1:1">
      <c r="A5247" s="25" t="s">
        <v>16</v>
      </c>
    </row>
    <row r="5248" spans="1:1">
      <c r="A5248" s="25" t="s">
        <v>16</v>
      </c>
    </row>
    <row r="5249" spans="1:1">
      <c r="A5249" s="25" t="s">
        <v>16</v>
      </c>
    </row>
    <row r="5250" spans="1:1">
      <c r="A5250" s="25" t="s">
        <v>16</v>
      </c>
    </row>
    <row r="5251" spans="1:1">
      <c r="A5251" s="25" t="s">
        <v>16</v>
      </c>
    </row>
    <row r="5252" spans="1:1">
      <c r="A5252" s="25" t="s">
        <v>16</v>
      </c>
    </row>
    <row r="5253" spans="1:1">
      <c r="A5253" s="25" t="s">
        <v>16</v>
      </c>
    </row>
    <row r="5254" spans="1:1">
      <c r="A5254" s="25" t="s">
        <v>16</v>
      </c>
    </row>
    <row r="5255" spans="1:1">
      <c r="A5255" s="25" t="s">
        <v>16</v>
      </c>
    </row>
    <row r="5256" spans="1:1">
      <c r="A5256" s="25" t="s">
        <v>16</v>
      </c>
    </row>
    <row r="5257" spans="1:1">
      <c r="A5257" s="25" t="s">
        <v>16</v>
      </c>
    </row>
    <row r="5258" spans="1:1">
      <c r="A5258" s="25" t="s">
        <v>16</v>
      </c>
    </row>
    <row r="5259" spans="1:1">
      <c r="A5259" s="25" t="s">
        <v>16</v>
      </c>
    </row>
    <row r="5260" spans="1:1">
      <c r="A5260" s="25" t="s">
        <v>16</v>
      </c>
    </row>
    <row r="5261" spans="1:1">
      <c r="A5261" s="25" t="s">
        <v>16</v>
      </c>
    </row>
    <row r="5262" spans="1:1">
      <c r="A5262" s="25" t="s">
        <v>16</v>
      </c>
    </row>
    <row r="5263" spans="1:1">
      <c r="A5263" s="25" t="s">
        <v>16</v>
      </c>
    </row>
    <row r="5264" spans="1:1">
      <c r="A5264" s="25" t="s">
        <v>16</v>
      </c>
    </row>
    <row r="5265" spans="1:1">
      <c r="A5265" s="25" t="s">
        <v>16</v>
      </c>
    </row>
    <row r="5266" spans="1:1">
      <c r="A5266" s="25" t="s">
        <v>16</v>
      </c>
    </row>
    <row r="5267" spans="1:1">
      <c r="A5267" s="25" t="s">
        <v>16</v>
      </c>
    </row>
    <row r="5268" spans="1:1">
      <c r="A5268" s="25" t="s">
        <v>16</v>
      </c>
    </row>
    <row r="5269" spans="1:1">
      <c r="A5269" s="25" t="s">
        <v>16</v>
      </c>
    </row>
    <row r="5270" spans="1:1">
      <c r="A5270" s="25" t="s">
        <v>16</v>
      </c>
    </row>
    <row r="5271" spans="1:1">
      <c r="A5271" s="25" t="s">
        <v>16</v>
      </c>
    </row>
    <row r="5272" spans="1:1">
      <c r="A5272" s="25" t="s">
        <v>16</v>
      </c>
    </row>
    <row r="5273" spans="1:1">
      <c r="A5273" s="25" t="s">
        <v>16</v>
      </c>
    </row>
    <row r="5274" spans="1:1">
      <c r="A5274" s="25" t="s">
        <v>16</v>
      </c>
    </row>
    <row r="5275" spans="1:1">
      <c r="A5275" s="25" t="s">
        <v>16</v>
      </c>
    </row>
    <row r="5276" spans="1:1">
      <c r="A5276" s="25" t="s">
        <v>16</v>
      </c>
    </row>
    <row r="5277" spans="1:1">
      <c r="A5277" s="25" t="s">
        <v>16</v>
      </c>
    </row>
    <row r="5278" spans="1:1">
      <c r="A5278" s="25" t="s">
        <v>16</v>
      </c>
    </row>
    <row r="5279" spans="1:1">
      <c r="A5279" s="25" t="s">
        <v>16</v>
      </c>
    </row>
    <row r="5280" spans="1:1">
      <c r="A5280" s="25" t="s">
        <v>16</v>
      </c>
    </row>
    <row r="5281" spans="1:1">
      <c r="A5281" s="25" t="s">
        <v>16</v>
      </c>
    </row>
    <row r="5282" spans="1:1">
      <c r="A5282" s="25" t="s">
        <v>16</v>
      </c>
    </row>
    <row r="5283" spans="1:1">
      <c r="A5283" s="25" t="s">
        <v>16</v>
      </c>
    </row>
    <row r="5284" spans="1:1">
      <c r="A5284" s="25" t="s">
        <v>16</v>
      </c>
    </row>
    <row r="5285" spans="1:1">
      <c r="A5285" s="25" t="s">
        <v>16</v>
      </c>
    </row>
    <row r="5286" spans="1:1">
      <c r="A5286" s="25" t="s">
        <v>16</v>
      </c>
    </row>
    <row r="5287" spans="1:1">
      <c r="A5287" s="25" t="s">
        <v>16</v>
      </c>
    </row>
    <row r="5288" spans="1:1">
      <c r="A5288" s="25" t="s">
        <v>16</v>
      </c>
    </row>
    <row r="5289" spans="1:1">
      <c r="A5289" s="25" t="s">
        <v>16</v>
      </c>
    </row>
    <row r="5290" spans="1:1">
      <c r="A5290" s="25" t="s">
        <v>16</v>
      </c>
    </row>
    <row r="5291" spans="1:1">
      <c r="A5291" s="25" t="s">
        <v>16</v>
      </c>
    </row>
    <row r="5292" spans="1:1">
      <c r="A5292" s="25" t="s">
        <v>16</v>
      </c>
    </row>
    <row r="5293" spans="1:1">
      <c r="A5293" s="25" t="s">
        <v>16</v>
      </c>
    </row>
    <row r="5294" spans="1:1">
      <c r="A5294" s="25" t="s">
        <v>16</v>
      </c>
    </row>
    <row r="5295" spans="1:1">
      <c r="A5295" s="25" t="s">
        <v>16</v>
      </c>
    </row>
    <row r="5296" spans="1:1">
      <c r="A5296" s="25" t="s">
        <v>16</v>
      </c>
    </row>
    <row r="5297" spans="1:1">
      <c r="A5297" s="25" t="s">
        <v>16</v>
      </c>
    </row>
    <row r="5298" spans="1:1">
      <c r="A5298" s="25" t="s">
        <v>16</v>
      </c>
    </row>
    <row r="5299" spans="1:1">
      <c r="A5299" s="25" t="s">
        <v>16</v>
      </c>
    </row>
    <row r="5300" spans="1:1">
      <c r="A5300" s="25" t="s">
        <v>16</v>
      </c>
    </row>
    <row r="5301" spans="1:1">
      <c r="A5301" s="25" t="s">
        <v>16</v>
      </c>
    </row>
    <row r="5302" spans="1:1">
      <c r="A5302" s="25" t="s">
        <v>16</v>
      </c>
    </row>
    <row r="5303" spans="1:1">
      <c r="A5303" s="25" t="s">
        <v>16</v>
      </c>
    </row>
    <row r="5304" spans="1:1">
      <c r="A5304" s="25" t="s">
        <v>16</v>
      </c>
    </row>
    <row r="5305" spans="1:1">
      <c r="A5305" s="25" t="s">
        <v>16</v>
      </c>
    </row>
    <row r="5306" spans="1:1">
      <c r="A5306" s="25" t="s">
        <v>16</v>
      </c>
    </row>
    <row r="5307" spans="1:1">
      <c r="A5307" s="25" t="s">
        <v>16</v>
      </c>
    </row>
    <row r="5308" spans="1:1">
      <c r="A5308" s="25" t="s">
        <v>16</v>
      </c>
    </row>
    <row r="5309" spans="1:1">
      <c r="A5309" s="25" t="s">
        <v>16</v>
      </c>
    </row>
    <row r="5310" spans="1:1">
      <c r="A5310" s="25" t="s">
        <v>16</v>
      </c>
    </row>
    <row r="5311" spans="1:1">
      <c r="A5311" s="25" t="s">
        <v>16</v>
      </c>
    </row>
    <row r="5312" spans="1:1">
      <c r="A5312" s="25" t="s">
        <v>16</v>
      </c>
    </row>
    <row r="5313" spans="1:1">
      <c r="A5313" s="25" t="s">
        <v>16</v>
      </c>
    </row>
    <row r="5314" spans="1:1">
      <c r="A5314" s="25" t="s">
        <v>16</v>
      </c>
    </row>
    <row r="5315" spans="1:1">
      <c r="A5315" s="25" t="s">
        <v>16</v>
      </c>
    </row>
    <row r="5316" spans="1:1">
      <c r="A5316" s="25" t="s">
        <v>16</v>
      </c>
    </row>
    <row r="5317" spans="1:1">
      <c r="A5317" s="25" t="s">
        <v>16</v>
      </c>
    </row>
    <row r="5318" spans="1:1">
      <c r="A5318" s="25" t="s">
        <v>16</v>
      </c>
    </row>
    <row r="5319" spans="1:1">
      <c r="A5319" s="25" t="s">
        <v>16</v>
      </c>
    </row>
    <row r="5320" spans="1:1">
      <c r="A5320" s="25" t="s">
        <v>16</v>
      </c>
    </row>
    <row r="5321" spans="1:1">
      <c r="A5321" s="25" t="s">
        <v>16</v>
      </c>
    </row>
    <row r="5322" spans="1:1">
      <c r="A5322" s="25" t="s">
        <v>16</v>
      </c>
    </row>
    <row r="5323" spans="1:1">
      <c r="A5323" s="25" t="s">
        <v>16</v>
      </c>
    </row>
    <row r="5324" spans="1:1">
      <c r="A5324" s="25" t="s">
        <v>16</v>
      </c>
    </row>
    <row r="5325" spans="1:1">
      <c r="A5325" s="25" t="s">
        <v>16</v>
      </c>
    </row>
    <row r="5326" spans="1:1">
      <c r="A5326" s="25" t="s">
        <v>16</v>
      </c>
    </row>
    <row r="5327" spans="1:1">
      <c r="A5327" s="25" t="s">
        <v>16</v>
      </c>
    </row>
    <row r="5328" spans="1:1">
      <c r="A5328" s="25" t="s">
        <v>16</v>
      </c>
    </row>
    <row r="5329" spans="1:1">
      <c r="A5329" s="25" t="s">
        <v>16</v>
      </c>
    </row>
    <row r="5330" spans="1:1">
      <c r="A5330" s="25" t="s">
        <v>16</v>
      </c>
    </row>
    <row r="5331" spans="1:1">
      <c r="A5331" s="25" t="s">
        <v>16</v>
      </c>
    </row>
    <row r="5332" spans="1:1">
      <c r="A5332" s="25" t="s">
        <v>16</v>
      </c>
    </row>
    <row r="5333" spans="1:1">
      <c r="A5333" s="25" t="s">
        <v>16</v>
      </c>
    </row>
    <row r="5334" spans="1:1">
      <c r="A5334" s="25" t="s">
        <v>16</v>
      </c>
    </row>
    <row r="5335" spans="1:1">
      <c r="A5335" s="25" t="s">
        <v>16</v>
      </c>
    </row>
    <row r="5336" spans="1:1">
      <c r="A5336" s="25" t="s">
        <v>16</v>
      </c>
    </row>
    <row r="5337" spans="1:1">
      <c r="A5337" s="25" t="s">
        <v>16</v>
      </c>
    </row>
    <row r="5338" spans="1:1">
      <c r="A5338" s="25" t="s">
        <v>16</v>
      </c>
    </row>
    <row r="5339" spans="1:1">
      <c r="A5339" s="25" t="s">
        <v>16</v>
      </c>
    </row>
    <row r="5340" spans="1:1">
      <c r="A5340" s="25" t="s">
        <v>16</v>
      </c>
    </row>
    <row r="5341" spans="1:1">
      <c r="A5341" s="25" t="s">
        <v>16</v>
      </c>
    </row>
    <row r="5342" spans="1:1">
      <c r="A5342" s="25" t="s">
        <v>16</v>
      </c>
    </row>
    <row r="5343" spans="1:1">
      <c r="A5343" s="25" t="s">
        <v>16</v>
      </c>
    </row>
    <row r="5344" spans="1:1">
      <c r="A5344" s="25" t="s">
        <v>16</v>
      </c>
    </row>
    <row r="5345" spans="1:1">
      <c r="A5345" s="25" t="s">
        <v>16</v>
      </c>
    </row>
    <row r="5346" spans="1:1">
      <c r="A5346" s="25" t="s">
        <v>16</v>
      </c>
    </row>
    <row r="5347" spans="1:1">
      <c r="A5347" s="25" t="s">
        <v>16</v>
      </c>
    </row>
    <row r="5348" spans="1:1">
      <c r="A5348" s="25" t="s">
        <v>16</v>
      </c>
    </row>
    <row r="5349" spans="1:1">
      <c r="A5349" s="25" t="s">
        <v>16</v>
      </c>
    </row>
    <row r="5350" spans="1:1">
      <c r="A5350" s="25" t="s">
        <v>16</v>
      </c>
    </row>
    <row r="5351" spans="1:1">
      <c r="A5351" s="25" t="s">
        <v>16</v>
      </c>
    </row>
    <row r="5352" spans="1:1">
      <c r="A5352" s="25" t="s">
        <v>16</v>
      </c>
    </row>
    <row r="5353" spans="1:1">
      <c r="A5353" s="25" t="s">
        <v>16</v>
      </c>
    </row>
    <row r="5354" spans="1:1">
      <c r="A5354" s="25" t="s">
        <v>16</v>
      </c>
    </row>
    <row r="5355" spans="1:1">
      <c r="A5355" s="25" t="s">
        <v>16</v>
      </c>
    </row>
    <row r="5356" spans="1:1">
      <c r="A5356" s="25" t="s">
        <v>16</v>
      </c>
    </row>
    <row r="5357" spans="1:1">
      <c r="A5357" s="25" t="s">
        <v>16</v>
      </c>
    </row>
    <row r="5358" spans="1:1">
      <c r="A5358" s="25" t="s">
        <v>16</v>
      </c>
    </row>
    <row r="5359" spans="1:1">
      <c r="A5359" s="25" t="s">
        <v>16</v>
      </c>
    </row>
    <row r="5360" spans="1:1">
      <c r="A5360" s="25" t="s">
        <v>16</v>
      </c>
    </row>
    <row r="5361" spans="1:1">
      <c r="A5361" s="25" t="s">
        <v>16</v>
      </c>
    </row>
    <row r="5362" spans="1:1">
      <c r="A5362" s="25" t="s">
        <v>16</v>
      </c>
    </row>
    <row r="5363" spans="1:1">
      <c r="A5363" s="25" t="s">
        <v>16</v>
      </c>
    </row>
    <row r="5364" spans="1:1">
      <c r="A5364" s="25" t="s">
        <v>16</v>
      </c>
    </row>
    <row r="5365" spans="1:1">
      <c r="A5365" s="25" t="s">
        <v>16</v>
      </c>
    </row>
    <row r="5366" spans="1:1">
      <c r="A5366" s="25" t="s">
        <v>16</v>
      </c>
    </row>
    <row r="5367" spans="1:1">
      <c r="A5367" s="25" t="s">
        <v>16</v>
      </c>
    </row>
    <row r="5368" spans="1:1">
      <c r="A5368" s="25" t="s">
        <v>16</v>
      </c>
    </row>
    <row r="5369" spans="1:1">
      <c r="A5369" s="25" t="s">
        <v>16</v>
      </c>
    </row>
    <row r="5370" spans="1:1">
      <c r="A5370" s="25" t="s">
        <v>16</v>
      </c>
    </row>
    <row r="5371" spans="1:1">
      <c r="A5371" s="25" t="s">
        <v>16</v>
      </c>
    </row>
    <row r="5372" spans="1:1">
      <c r="A5372" s="25" t="s">
        <v>16</v>
      </c>
    </row>
    <row r="5373" spans="1:1">
      <c r="A5373" s="25" t="s">
        <v>16</v>
      </c>
    </row>
    <row r="5374" spans="1:1">
      <c r="A5374" s="25" t="s">
        <v>16</v>
      </c>
    </row>
    <row r="5375" spans="1:1">
      <c r="A5375" s="25" t="s">
        <v>16</v>
      </c>
    </row>
    <row r="5376" spans="1:1">
      <c r="A5376" s="25" t="s">
        <v>16</v>
      </c>
    </row>
    <row r="5377" spans="1:1">
      <c r="A5377" s="25" t="s">
        <v>16</v>
      </c>
    </row>
    <row r="5378" spans="1:1">
      <c r="A5378" s="25" t="s">
        <v>16</v>
      </c>
    </row>
    <row r="5379" spans="1:1">
      <c r="A5379" s="25" t="s">
        <v>16</v>
      </c>
    </row>
    <row r="5380" spans="1:1">
      <c r="A5380" s="25" t="s">
        <v>16</v>
      </c>
    </row>
    <row r="5381" spans="1:1">
      <c r="A5381" s="25" t="s">
        <v>16</v>
      </c>
    </row>
    <row r="5382" spans="1:1">
      <c r="A5382" s="25" t="s">
        <v>16</v>
      </c>
    </row>
    <row r="5383" spans="1:1">
      <c r="A5383" s="25" t="s">
        <v>16</v>
      </c>
    </row>
    <row r="5384" spans="1:1">
      <c r="A5384" s="25" t="s">
        <v>16</v>
      </c>
    </row>
    <row r="5385" spans="1:1">
      <c r="A5385" s="25" t="s">
        <v>16</v>
      </c>
    </row>
    <row r="5386" spans="1:1">
      <c r="A5386" s="25" t="s">
        <v>16</v>
      </c>
    </row>
    <row r="5387" spans="1:1">
      <c r="A5387" s="25" t="s">
        <v>16</v>
      </c>
    </row>
    <row r="5388" spans="1:1">
      <c r="A5388" s="25" t="s">
        <v>16</v>
      </c>
    </row>
    <row r="5389" spans="1:1">
      <c r="A5389" s="25" t="s">
        <v>16</v>
      </c>
    </row>
    <row r="5390" spans="1:1">
      <c r="A5390" s="25" t="s">
        <v>16</v>
      </c>
    </row>
    <row r="5391" spans="1:1">
      <c r="A5391" s="25" t="s">
        <v>16</v>
      </c>
    </row>
    <row r="5392" spans="1:1">
      <c r="A5392" s="25" t="s">
        <v>16</v>
      </c>
    </row>
    <row r="5393" spans="1:1">
      <c r="A5393" s="25" t="s">
        <v>16</v>
      </c>
    </row>
    <row r="5394" spans="1:1">
      <c r="A5394" s="25" t="s">
        <v>16</v>
      </c>
    </row>
    <row r="5395" spans="1:1">
      <c r="A5395" s="25" t="s">
        <v>16</v>
      </c>
    </row>
    <row r="5396" spans="1:1">
      <c r="A5396" s="25" t="s">
        <v>16</v>
      </c>
    </row>
    <row r="5397" spans="1:1">
      <c r="A5397" s="25" t="s">
        <v>16</v>
      </c>
    </row>
    <row r="5398" spans="1:1">
      <c r="A5398" s="25" t="s">
        <v>16</v>
      </c>
    </row>
    <row r="5399" spans="1:1">
      <c r="A5399" s="25" t="s">
        <v>16</v>
      </c>
    </row>
    <row r="5400" spans="1:1">
      <c r="A5400" s="25" t="s">
        <v>16</v>
      </c>
    </row>
    <row r="5401" spans="1:1">
      <c r="A5401" s="25" t="s">
        <v>16</v>
      </c>
    </row>
    <row r="5402" spans="1:1">
      <c r="A5402" s="25" t="s">
        <v>16</v>
      </c>
    </row>
    <row r="5403" spans="1:1">
      <c r="A5403" s="25" t="s">
        <v>16</v>
      </c>
    </row>
    <row r="5404" spans="1:1">
      <c r="A5404" s="25" t="s">
        <v>16</v>
      </c>
    </row>
    <row r="5405" spans="1:1">
      <c r="A5405" s="25" t="s">
        <v>16</v>
      </c>
    </row>
    <row r="5406" spans="1:1">
      <c r="A5406" s="25" t="s">
        <v>16</v>
      </c>
    </row>
    <row r="5407" spans="1:1">
      <c r="A5407" s="25" t="s">
        <v>16</v>
      </c>
    </row>
    <row r="5408" spans="1:1">
      <c r="A5408" s="25" t="s">
        <v>16</v>
      </c>
    </row>
    <row r="5409" spans="1:1">
      <c r="A5409" s="25" t="s">
        <v>16</v>
      </c>
    </row>
    <row r="5410" spans="1:1">
      <c r="A5410" s="25" t="s">
        <v>16</v>
      </c>
    </row>
    <row r="5411" spans="1:1">
      <c r="A5411" s="25" t="s">
        <v>16</v>
      </c>
    </row>
    <row r="5412" spans="1:1">
      <c r="A5412" s="25" t="s">
        <v>16</v>
      </c>
    </row>
    <row r="5413" spans="1:1">
      <c r="A5413" s="25" t="s">
        <v>16</v>
      </c>
    </row>
    <row r="5414" spans="1:1">
      <c r="A5414" s="25" t="s">
        <v>16</v>
      </c>
    </row>
    <row r="5415" spans="1:1">
      <c r="A5415" s="25" t="s">
        <v>16</v>
      </c>
    </row>
    <row r="5416" spans="1:1">
      <c r="A5416" s="25" t="s">
        <v>16</v>
      </c>
    </row>
    <row r="5417" spans="1:1">
      <c r="A5417" s="25" t="s">
        <v>16</v>
      </c>
    </row>
    <row r="5418" spans="1:1">
      <c r="A5418" s="25" t="s">
        <v>16</v>
      </c>
    </row>
    <row r="5419" spans="1:1">
      <c r="A5419" s="25" t="s">
        <v>16</v>
      </c>
    </row>
    <row r="5420" spans="1:1">
      <c r="A5420" s="25" t="s">
        <v>16</v>
      </c>
    </row>
    <row r="5421" spans="1:1">
      <c r="A5421" s="25" t="s">
        <v>16</v>
      </c>
    </row>
    <row r="5422" spans="1:1">
      <c r="A5422" s="25" t="s">
        <v>16</v>
      </c>
    </row>
    <row r="5423" spans="1:1">
      <c r="A5423" s="25" t="s">
        <v>16</v>
      </c>
    </row>
    <row r="5424" spans="1:1">
      <c r="A5424" s="25" t="s">
        <v>16</v>
      </c>
    </row>
    <row r="5425" spans="1:1">
      <c r="A5425" s="25" t="s">
        <v>16</v>
      </c>
    </row>
    <row r="5426" spans="1:1">
      <c r="A5426" s="25" t="s">
        <v>16</v>
      </c>
    </row>
    <row r="5427" spans="1:1">
      <c r="A5427" s="25" t="s">
        <v>16</v>
      </c>
    </row>
    <row r="5428" spans="1:1">
      <c r="A5428" s="25" t="s">
        <v>16</v>
      </c>
    </row>
    <row r="5429" spans="1:1">
      <c r="A5429" s="25" t="s">
        <v>16</v>
      </c>
    </row>
    <row r="5430" spans="1:1">
      <c r="A5430" s="25" t="s">
        <v>16</v>
      </c>
    </row>
    <row r="5431" spans="1:1">
      <c r="A5431" s="25" t="s">
        <v>16</v>
      </c>
    </row>
    <row r="5432" spans="1:1">
      <c r="A5432" s="25" t="s">
        <v>16</v>
      </c>
    </row>
    <row r="5433" spans="1:1">
      <c r="A5433" s="25" t="s">
        <v>16</v>
      </c>
    </row>
    <row r="5434" spans="1:1">
      <c r="A5434" s="25" t="s">
        <v>16</v>
      </c>
    </row>
    <row r="5435" spans="1:1">
      <c r="A5435" s="25" t="s">
        <v>16</v>
      </c>
    </row>
    <row r="5436" spans="1:1">
      <c r="A5436" s="25" t="s">
        <v>16</v>
      </c>
    </row>
    <row r="5437" spans="1:1">
      <c r="A5437" s="25" t="s">
        <v>16</v>
      </c>
    </row>
    <row r="5438" spans="1:1">
      <c r="A5438" s="25" t="s">
        <v>16</v>
      </c>
    </row>
    <row r="5439" spans="1:1">
      <c r="A5439" s="25" t="s">
        <v>16</v>
      </c>
    </row>
    <row r="5440" spans="1:1">
      <c r="A5440" s="25" t="s">
        <v>16</v>
      </c>
    </row>
    <row r="5441" spans="1:1">
      <c r="A5441" s="25" t="s">
        <v>16</v>
      </c>
    </row>
    <row r="5442" spans="1:1">
      <c r="A5442" s="25" t="s">
        <v>16</v>
      </c>
    </row>
    <row r="5443" spans="1:1">
      <c r="A5443" s="25" t="s">
        <v>16</v>
      </c>
    </row>
    <row r="5444" spans="1:1">
      <c r="A5444" s="25" t="s">
        <v>16</v>
      </c>
    </row>
    <row r="5445" spans="1:1">
      <c r="A5445" s="25" t="s">
        <v>16</v>
      </c>
    </row>
    <row r="5446" spans="1:1">
      <c r="A5446" s="25" t="s">
        <v>16</v>
      </c>
    </row>
    <row r="5447" spans="1:1">
      <c r="A5447" s="25" t="s">
        <v>16</v>
      </c>
    </row>
    <row r="5448" spans="1:1">
      <c r="A5448" s="25" t="s">
        <v>16</v>
      </c>
    </row>
    <row r="5449" spans="1:1">
      <c r="A5449" s="25" t="s">
        <v>16</v>
      </c>
    </row>
    <row r="5450" spans="1:1">
      <c r="A5450" s="25" t="s">
        <v>16</v>
      </c>
    </row>
    <row r="5451" spans="1:1">
      <c r="A5451" s="25" t="s">
        <v>16</v>
      </c>
    </row>
    <row r="5452" spans="1:1">
      <c r="A5452" s="25" t="s">
        <v>16</v>
      </c>
    </row>
    <row r="5453" spans="1:1">
      <c r="A5453" s="25" t="s">
        <v>16</v>
      </c>
    </row>
    <row r="5454" spans="1:1">
      <c r="A5454" s="25" t="s">
        <v>16</v>
      </c>
    </row>
    <row r="5455" spans="1:1">
      <c r="A5455" s="25" t="s">
        <v>16</v>
      </c>
    </row>
    <row r="5456" spans="1:1">
      <c r="A5456" s="25" t="s">
        <v>16</v>
      </c>
    </row>
    <row r="5457" spans="1:1">
      <c r="A5457" s="25" t="s">
        <v>16</v>
      </c>
    </row>
    <row r="5458" spans="1:1">
      <c r="A5458" s="25" t="s">
        <v>16</v>
      </c>
    </row>
    <row r="5459" spans="1:1">
      <c r="A5459" s="25" t="s">
        <v>16</v>
      </c>
    </row>
    <row r="5460" spans="1:1">
      <c r="A5460" s="25" t="s">
        <v>16</v>
      </c>
    </row>
    <row r="5461" spans="1:1">
      <c r="A5461" s="25" t="s">
        <v>16</v>
      </c>
    </row>
    <row r="5462" spans="1:1">
      <c r="A5462" s="25" t="s">
        <v>16</v>
      </c>
    </row>
    <row r="5463" spans="1:1">
      <c r="A5463" s="25" t="s">
        <v>16</v>
      </c>
    </row>
    <row r="5464" spans="1:1">
      <c r="A5464" s="25" t="s">
        <v>16</v>
      </c>
    </row>
    <row r="5465" spans="1:1">
      <c r="A5465" s="25" t="s">
        <v>16</v>
      </c>
    </row>
    <row r="5466" spans="1:1">
      <c r="A5466" s="25" t="s">
        <v>16</v>
      </c>
    </row>
    <row r="5467" spans="1:1">
      <c r="A5467" s="25" t="s">
        <v>16</v>
      </c>
    </row>
    <row r="5468" spans="1:1">
      <c r="A5468" s="25" t="s">
        <v>16</v>
      </c>
    </row>
    <row r="5469" spans="1:1">
      <c r="A5469" s="25" t="s">
        <v>16</v>
      </c>
    </row>
    <row r="5470" spans="1:1">
      <c r="A5470" s="25" t="s">
        <v>16</v>
      </c>
    </row>
    <row r="5471" spans="1:1">
      <c r="A5471" s="25" t="s">
        <v>16</v>
      </c>
    </row>
    <row r="5472" spans="1:1">
      <c r="A5472" s="25" t="s">
        <v>16</v>
      </c>
    </row>
    <row r="5473" spans="1:1">
      <c r="A5473" s="25" t="s">
        <v>16</v>
      </c>
    </row>
    <row r="5474" spans="1:1">
      <c r="A5474" s="25" t="s">
        <v>16</v>
      </c>
    </row>
    <row r="5475" spans="1:1">
      <c r="A5475" s="25" t="s">
        <v>16</v>
      </c>
    </row>
    <row r="5476" spans="1:1">
      <c r="A5476" s="25" t="s">
        <v>16</v>
      </c>
    </row>
    <row r="5477" spans="1:1">
      <c r="A5477" s="25" t="s">
        <v>16</v>
      </c>
    </row>
    <row r="5478" spans="1:1">
      <c r="A5478" s="25" t="s">
        <v>16</v>
      </c>
    </row>
    <row r="5479" spans="1:1">
      <c r="A5479" s="25" t="s">
        <v>16</v>
      </c>
    </row>
    <row r="5480" spans="1:1">
      <c r="A5480" s="25" t="s">
        <v>16</v>
      </c>
    </row>
    <row r="5481" spans="1:1">
      <c r="A5481" s="25" t="s">
        <v>16</v>
      </c>
    </row>
    <row r="5482" spans="1:1">
      <c r="A5482" s="25" t="s">
        <v>16</v>
      </c>
    </row>
    <row r="5483" spans="1:1">
      <c r="A5483" s="25" t="s">
        <v>16</v>
      </c>
    </row>
    <row r="5484" spans="1:1">
      <c r="A5484" s="25" t="s">
        <v>16</v>
      </c>
    </row>
    <row r="5485" spans="1:1">
      <c r="A5485" s="25" t="s">
        <v>16</v>
      </c>
    </row>
    <row r="5486" spans="1:1">
      <c r="A5486" s="25" t="s">
        <v>16</v>
      </c>
    </row>
    <row r="5487" spans="1:1">
      <c r="A5487" s="25" t="s">
        <v>16</v>
      </c>
    </row>
    <row r="5488" spans="1:1">
      <c r="A5488" s="25" t="s">
        <v>16</v>
      </c>
    </row>
    <row r="5489" spans="1:1">
      <c r="A5489" s="25" t="s">
        <v>16</v>
      </c>
    </row>
    <row r="5490" spans="1:1">
      <c r="A5490" s="25" t="s">
        <v>16</v>
      </c>
    </row>
    <row r="5491" spans="1:1">
      <c r="A5491" s="25" t="s">
        <v>16</v>
      </c>
    </row>
    <row r="5492" spans="1:1">
      <c r="A5492" s="25" t="s">
        <v>16</v>
      </c>
    </row>
    <row r="5493" spans="1:1">
      <c r="A5493" s="25" t="s">
        <v>16</v>
      </c>
    </row>
    <row r="5494" spans="1:1">
      <c r="A5494" s="25" t="s">
        <v>16</v>
      </c>
    </row>
    <row r="5495" spans="1:1">
      <c r="A5495" s="25" t="s">
        <v>16</v>
      </c>
    </row>
    <row r="5496" spans="1:1">
      <c r="A5496" s="25" t="s">
        <v>16</v>
      </c>
    </row>
    <row r="5497" spans="1:1">
      <c r="A5497" s="25" t="s">
        <v>16</v>
      </c>
    </row>
    <row r="5498" spans="1:1">
      <c r="A5498" s="25" t="s">
        <v>16</v>
      </c>
    </row>
    <row r="5499" spans="1:1">
      <c r="A5499" s="25" t="s">
        <v>16</v>
      </c>
    </row>
    <row r="5500" spans="1:1">
      <c r="A5500" s="25" t="s">
        <v>16</v>
      </c>
    </row>
    <row r="5501" spans="1:1">
      <c r="A5501" s="25" t="s">
        <v>16</v>
      </c>
    </row>
    <row r="5502" spans="1:1">
      <c r="A5502" s="25" t="s">
        <v>16</v>
      </c>
    </row>
    <row r="5503" spans="1:1">
      <c r="A5503" s="25" t="s">
        <v>16</v>
      </c>
    </row>
    <row r="5504" spans="1:1">
      <c r="A5504" s="25" t="s">
        <v>16</v>
      </c>
    </row>
    <row r="5505" spans="1:1">
      <c r="A5505" s="25" t="s">
        <v>16</v>
      </c>
    </row>
    <row r="5506" spans="1:1">
      <c r="A5506" s="25" t="s">
        <v>16</v>
      </c>
    </row>
    <row r="5507" spans="1:1">
      <c r="A5507" s="25" t="s">
        <v>16</v>
      </c>
    </row>
    <row r="5508" spans="1:1">
      <c r="A5508" s="25" t="s">
        <v>16</v>
      </c>
    </row>
    <row r="5509" spans="1:1">
      <c r="A5509" s="25" t="s">
        <v>16</v>
      </c>
    </row>
    <row r="5510" spans="1:1">
      <c r="A5510" s="25" t="s">
        <v>16</v>
      </c>
    </row>
    <row r="5511" spans="1:1">
      <c r="A5511" s="25" t="s">
        <v>16</v>
      </c>
    </row>
    <row r="5512" spans="1:1">
      <c r="A5512" s="25" t="s">
        <v>16</v>
      </c>
    </row>
    <row r="5513" spans="1:1">
      <c r="A5513" s="25" t="s">
        <v>16</v>
      </c>
    </row>
    <row r="5514" spans="1:1">
      <c r="A5514" s="25" t="s">
        <v>16</v>
      </c>
    </row>
    <row r="5515" spans="1:1">
      <c r="A5515" s="25" t="s">
        <v>16</v>
      </c>
    </row>
    <row r="5516" spans="1:1">
      <c r="A5516" s="25" t="s">
        <v>16</v>
      </c>
    </row>
    <row r="5517" spans="1:1">
      <c r="A5517" s="25" t="s">
        <v>16</v>
      </c>
    </row>
    <row r="5518" spans="1:1">
      <c r="A5518" s="25" t="s">
        <v>16</v>
      </c>
    </row>
    <row r="5519" spans="1:1">
      <c r="A5519" s="25" t="s">
        <v>16</v>
      </c>
    </row>
    <row r="5520" spans="1:1">
      <c r="A5520" s="25" t="s">
        <v>16</v>
      </c>
    </row>
    <row r="5521" spans="1:1">
      <c r="A5521" s="25" t="s">
        <v>16</v>
      </c>
    </row>
    <row r="5522" spans="1:1">
      <c r="A5522" s="25" t="s">
        <v>16</v>
      </c>
    </row>
    <row r="5523" spans="1:1">
      <c r="A5523" s="25" t="s">
        <v>16</v>
      </c>
    </row>
    <row r="5524" spans="1:1">
      <c r="A5524" s="25" t="s">
        <v>16</v>
      </c>
    </row>
    <row r="5525" spans="1:1">
      <c r="A5525" s="25" t="s">
        <v>16</v>
      </c>
    </row>
    <row r="5526" spans="1:1">
      <c r="A5526" s="25" t="s">
        <v>16</v>
      </c>
    </row>
    <row r="5527" spans="1:1">
      <c r="A5527" s="25" t="s">
        <v>16</v>
      </c>
    </row>
    <row r="5528" spans="1:1">
      <c r="A5528" s="25" t="s">
        <v>16</v>
      </c>
    </row>
    <row r="5529" spans="1:1">
      <c r="A5529" s="25" t="s">
        <v>16</v>
      </c>
    </row>
    <row r="5530" spans="1:1">
      <c r="A5530" s="25" t="s">
        <v>16</v>
      </c>
    </row>
    <row r="5531" spans="1:1">
      <c r="A5531" s="25" t="s">
        <v>16</v>
      </c>
    </row>
    <row r="5532" spans="1:1">
      <c r="A5532" s="25" t="s">
        <v>16</v>
      </c>
    </row>
    <row r="5533" spans="1:1">
      <c r="A5533" s="25" t="s">
        <v>16</v>
      </c>
    </row>
    <row r="5534" spans="1:1">
      <c r="A5534" s="25" t="s">
        <v>16</v>
      </c>
    </row>
    <row r="5535" spans="1:1">
      <c r="A5535" s="25" t="s">
        <v>16</v>
      </c>
    </row>
    <row r="5536" spans="1:1">
      <c r="A5536" s="25" t="s">
        <v>16</v>
      </c>
    </row>
    <row r="5537" spans="1:1">
      <c r="A5537" s="25" t="s">
        <v>16</v>
      </c>
    </row>
    <row r="5538" spans="1:1">
      <c r="A5538" s="25" t="s">
        <v>16</v>
      </c>
    </row>
    <row r="5539" spans="1:1">
      <c r="A5539" s="25" t="s">
        <v>16</v>
      </c>
    </row>
    <row r="5540" spans="1:1">
      <c r="A5540" s="25" t="s">
        <v>16</v>
      </c>
    </row>
    <row r="5541" spans="1:1">
      <c r="A5541" s="25" t="s">
        <v>16</v>
      </c>
    </row>
    <row r="5542" spans="1:1">
      <c r="A5542" s="25" t="s">
        <v>16</v>
      </c>
    </row>
    <row r="5543" spans="1:1">
      <c r="A5543" s="25" t="s">
        <v>16</v>
      </c>
    </row>
    <row r="5544" spans="1:1">
      <c r="A5544" s="25" t="s">
        <v>16</v>
      </c>
    </row>
    <row r="5545" spans="1:1">
      <c r="A5545" s="25" t="s">
        <v>16</v>
      </c>
    </row>
    <row r="5546" spans="1:1">
      <c r="A5546" s="25" t="s">
        <v>16</v>
      </c>
    </row>
    <row r="5547" spans="1:1">
      <c r="A5547" s="25" t="s">
        <v>16</v>
      </c>
    </row>
    <row r="5548" spans="1:1">
      <c r="A5548" s="25" t="s">
        <v>16</v>
      </c>
    </row>
    <row r="5549" spans="1:1">
      <c r="A5549" s="25" t="s">
        <v>16</v>
      </c>
    </row>
    <row r="5550" spans="1:1">
      <c r="A5550" s="25" t="s">
        <v>16</v>
      </c>
    </row>
    <row r="5551" spans="1:1">
      <c r="A5551" s="25" t="s">
        <v>16</v>
      </c>
    </row>
    <row r="5552" spans="1:1">
      <c r="A5552" s="25" t="s">
        <v>16</v>
      </c>
    </row>
    <row r="5553" spans="1:1">
      <c r="A5553" s="25" t="s">
        <v>16</v>
      </c>
    </row>
    <row r="5554" spans="1:1">
      <c r="A5554" s="25" t="s">
        <v>16</v>
      </c>
    </row>
    <row r="5555" spans="1:1">
      <c r="A5555" s="25" t="s">
        <v>16</v>
      </c>
    </row>
    <row r="5556" spans="1:1">
      <c r="A5556" s="25" t="s">
        <v>16</v>
      </c>
    </row>
    <row r="5557" spans="1:1">
      <c r="A5557" s="25" t="s">
        <v>16</v>
      </c>
    </row>
    <row r="5558" spans="1:1">
      <c r="A5558" s="25" t="s">
        <v>16</v>
      </c>
    </row>
    <row r="5559" spans="1:1">
      <c r="A5559" s="25" t="s">
        <v>16</v>
      </c>
    </row>
    <row r="5560" spans="1:1">
      <c r="A5560" s="25" t="s">
        <v>16</v>
      </c>
    </row>
    <row r="5561" spans="1:1">
      <c r="A5561" s="25" t="s">
        <v>16</v>
      </c>
    </row>
    <row r="5562" spans="1:1">
      <c r="A5562" s="25" t="s">
        <v>16</v>
      </c>
    </row>
    <row r="5563" spans="1:1">
      <c r="A5563" s="25" t="s">
        <v>16</v>
      </c>
    </row>
    <row r="5564" spans="1:1">
      <c r="A5564" s="25" t="s">
        <v>16</v>
      </c>
    </row>
    <row r="5565" spans="1:1">
      <c r="A5565" s="25" t="s">
        <v>16</v>
      </c>
    </row>
    <row r="5566" spans="1:1">
      <c r="A5566" s="25" t="s">
        <v>16</v>
      </c>
    </row>
    <row r="5567" spans="1:1">
      <c r="A5567" s="25" t="s">
        <v>16</v>
      </c>
    </row>
    <row r="5568" spans="1:1">
      <c r="A5568" s="25" t="s">
        <v>16</v>
      </c>
    </row>
    <row r="5569" spans="1:1">
      <c r="A5569" s="25" t="s">
        <v>16</v>
      </c>
    </row>
    <row r="5570" spans="1:1">
      <c r="A5570" s="25" t="s">
        <v>16</v>
      </c>
    </row>
    <row r="5571" spans="1:1">
      <c r="A5571" s="25" t="s">
        <v>16</v>
      </c>
    </row>
    <row r="5572" spans="1:1">
      <c r="A5572" s="25" t="s">
        <v>16</v>
      </c>
    </row>
    <row r="5573" spans="1:1">
      <c r="A5573" s="25" t="s">
        <v>16</v>
      </c>
    </row>
    <row r="5574" spans="1:1">
      <c r="A5574" s="25" t="s">
        <v>16</v>
      </c>
    </row>
    <row r="5575" spans="1:1">
      <c r="A5575" s="25" t="s">
        <v>16</v>
      </c>
    </row>
    <row r="5576" spans="1:1">
      <c r="A5576" s="25" t="s">
        <v>16</v>
      </c>
    </row>
    <row r="5577" spans="1:1">
      <c r="A5577" s="25" t="s">
        <v>16</v>
      </c>
    </row>
    <row r="5578" spans="1:1">
      <c r="A5578" s="25" t="s">
        <v>16</v>
      </c>
    </row>
    <row r="5579" spans="1:1">
      <c r="A5579" s="25" t="s">
        <v>16</v>
      </c>
    </row>
    <row r="5580" spans="1:1">
      <c r="A5580" s="25" t="s">
        <v>16</v>
      </c>
    </row>
    <row r="5581" spans="1:1">
      <c r="A5581" s="25" t="s">
        <v>16</v>
      </c>
    </row>
    <row r="5582" spans="1:1">
      <c r="A5582" s="25" t="s">
        <v>16</v>
      </c>
    </row>
    <row r="5583" spans="1:1">
      <c r="A5583" s="25" t="s">
        <v>16</v>
      </c>
    </row>
    <row r="5584" spans="1:1">
      <c r="A5584" s="25" t="s">
        <v>16</v>
      </c>
    </row>
    <row r="5585" spans="1:1">
      <c r="A5585" s="25" t="s">
        <v>16</v>
      </c>
    </row>
    <row r="5586" spans="1:1">
      <c r="A5586" s="25" t="s">
        <v>16</v>
      </c>
    </row>
    <row r="5587" spans="1:1">
      <c r="A5587" s="25" t="s">
        <v>16</v>
      </c>
    </row>
    <row r="5588" spans="1:1">
      <c r="A5588" s="25" t="s">
        <v>16</v>
      </c>
    </row>
    <row r="5589" spans="1:1">
      <c r="A5589" s="25" t="s">
        <v>16</v>
      </c>
    </row>
    <row r="5590" spans="1:1">
      <c r="A5590" s="25" t="s">
        <v>16</v>
      </c>
    </row>
    <row r="5591" spans="1:1">
      <c r="A5591" s="25" t="s">
        <v>16</v>
      </c>
    </row>
    <row r="5592" spans="1:1">
      <c r="A5592" s="25" t="s">
        <v>16</v>
      </c>
    </row>
    <row r="5593" spans="1:1">
      <c r="A5593" s="25" t="s">
        <v>16</v>
      </c>
    </row>
    <row r="5594" spans="1:1">
      <c r="A5594" s="25" t="s">
        <v>16</v>
      </c>
    </row>
    <row r="5595" spans="1:1">
      <c r="A5595" s="25" t="s">
        <v>16</v>
      </c>
    </row>
    <row r="5596" spans="1:1">
      <c r="A5596" s="25" t="s">
        <v>16</v>
      </c>
    </row>
    <row r="5597" spans="1:1">
      <c r="A5597" s="25" t="s">
        <v>16</v>
      </c>
    </row>
    <row r="5598" spans="1:1">
      <c r="A5598" s="25" t="s">
        <v>16</v>
      </c>
    </row>
    <row r="5599" spans="1:1">
      <c r="A5599" s="25" t="s">
        <v>16</v>
      </c>
    </row>
    <row r="5600" spans="1:1">
      <c r="A5600" s="25" t="s">
        <v>16</v>
      </c>
    </row>
    <row r="5601" spans="1:1">
      <c r="A5601" s="25" t="s">
        <v>16</v>
      </c>
    </row>
    <row r="5602" spans="1:1">
      <c r="A5602" s="25" t="s">
        <v>16</v>
      </c>
    </row>
    <row r="5603" spans="1:1">
      <c r="A5603" s="25" t="s">
        <v>16</v>
      </c>
    </row>
    <row r="5604" spans="1:1">
      <c r="A5604" s="25" t="s">
        <v>16</v>
      </c>
    </row>
    <row r="5605" spans="1:1">
      <c r="A5605" s="25" t="s">
        <v>16</v>
      </c>
    </row>
    <row r="5606" spans="1:1">
      <c r="A5606" s="25" t="s">
        <v>16</v>
      </c>
    </row>
    <row r="5607" spans="1:1">
      <c r="A5607" s="25" t="s">
        <v>16</v>
      </c>
    </row>
    <row r="5608" spans="1:1">
      <c r="A5608" s="25" t="s">
        <v>16</v>
      </c>
    </row>
    <row r="5609" spans="1:1">
      <c r="A5609" s="25" t="s">
        <v>16</v>
      </c>
    </row>
    <row r="5610" spans="1:1">
      <c r="A5610" s="25" t="s">
        <v>16</v>
      </c>
    </row>
    <row r="5611" spans="1:1">
      <c r="A5611" s="25" t="s">
        <v>16</v>
      </c>
    </row>
    <row r="5612" spans="1:1">
      <c r="A5612" s="25" t="s">
        <v>16</v>
      </c>
    </row>
    <row r="5613" spans="1:1">
      <c r="A5613" s="25" t="s">
        <v>16</v>
      </c>
    </row>
    <row r="5614" spans="1:1">
      <c r="A5614" s="25" t="s">
        <v>16</v>
      </c>
    </row>
    <row r="5615" spans="1:1">
      <c r="A5615" s="25" t="s">
        <v>16</v>
      </c>
    </row>
    <row r="5616" spans="1:1">
      <c r="A5616" s="25" t="s">
        <v>16</v>
      </c>
    </row>
    <row r="5617" spans="1:1">
      <c r="A5617" s="25" t="s">
        <v>16</v>
      </c>
    </row>
    <row r="5618" spans="1:1">
      <c r="A5618" s="25" t="s">
        <v>16</v>
      </c>
    </row>
    <row r="5619" spans="1:1">
      <c r="A5619" s="25" t="s">
        <v>16</v>
      </c>
    </row>
    <row r="5620" spans="1:1">
      <c r="A5620" s="25" t="s">
        <v>16</v>
      </c>
    </row>
    <row r="5621" spans="1:1">
      <c r="A5621" s="25" t="s">
        <v>16</v>
      </c>
    </row>
    <row r="5622" spans="1:1">
      <c r="A5622" s="25" t="s">
        <v>16</v>
      </c>
    </row>
    <row r="5623" spans="1:1">
      <c r="A5623" s="25" t="s">
        <v>16</v>
      </c>
    </row>
    <row r="5624" spans="1:1">
      <c r="A5624" s="25" t="s">
        <v>16</v>
      </c>
    </row>
    <row r="5625" spans="1:1">
      <c r="A5625" s="25" t="s">
        <v>16</v>
      </c>
    </row>
    <row r="5626" spans="1:1">
      <c r="A5626" s="25" t="s">
        <v>16</v>
      </c>
    </row>
    <row r="5627" spans="1:1">
      <c r="A5627" s="25" t="s">
        <v>16</v>
      </c>
    </row>
    <row r="5628" spans="1:1">
      <c r="A5628" s="25" t="s">
        <v>16</v>
      </c>
    </row>
    <row r="5629" spans="1:1">
      <c r="A5629" s="25" t="s">
        <v>16</v>
      </c>
    </row>
    <row r="5630" spans="1:1">
      <c r="A5630" s="25" t="s">
        <v>16</v>
      </c>
    </row>
    <row r="5631" spans="1:1">
      <c r="A5631" s="25" t="s">
        <v>16</v>
      </c>
    </row>
    <row r="5632" spans="1:1">
      <c r="A5632" s="25" t="s">
        <v>16</v>
      </c>
    </row>
    <row r="5633" spans="1:1">
      <c r="A5633" s="25" t="s">
        <v>16</v>
      </c>
    </row>
    <row r="5634" spans="1:1">
      <c r="A5634" s="25" t="s">
        <v>16</v>
      </c>
    </row>
    <row r="5635" spans="1:1">
      <c r="A5635" s="25" t="s">
        <v>16</v>
      </c>
    </row>
    <row r="5636" spans="1:1">
      <c r="A5636" s="25" t="s">
        <v>16</v>
      </c>
    </row>
    <row r="5637" spans="1:1">
      <c r="A5637" s="25" t="s">
        <v>16</v>
      </c>
    </row>
    <row r="5638" spans="1:1">
      <c r="A5638" s="25" t="s">
        <v>16</v>
      </c>
    </row>
    <row r="5639" spans="1:1">
      <c r="A5639" s="25" t="s">
        <v>16</v>
      </c>
    </row>
    <row r="5640" spans="1:1">
      <c r="A5640" s="25" t="s">
        <v>16</v>
      </c>
    </row>
    <row r="5641" spans="1:1">
      <c r="A5641" s="25" t="s">
        <v>16</v>
      </c>
    </row>
    <row r="5642" spans="1:1">
      <c r="A5642" s="25" t="s">
        <v>16</v>
      </c>
    </row>
    <row r="5643" spans="1:1">
      <c r="A5643" s="25" t="s">
        <v>16</v>
      </c>
    </row>
    <row r="5644" spans="1:1">
      <c r="A5644" s="25" t="s">
        <v>16</v>
      </c>
    </row>
    <row r="5645" spans="1:1">
      <c r="A5645" s="25" t="s">
        <v>16</v>
      </c>
    </row>
    <row r="5646" spans="1:1">
      <c r="A5646" s="25" t="s">
        <v>16</v>
      </c>
    </row>
    <row r="5647" spans="1:1">
      <c r="A5647" s="25" t="s">
        <v>16</v>
      </c>
    </row>
    <row r="5648" spans="1:1">
      <c r="A5648" s="25" t="s">
        <v>16</v>
      </c>
    </row>
    <row r="5649" spans="1:1">
      <c r="A5649" s="25" t="s">
        <v>16</v>
      </c>
    </row>
    <row r="5650" spans="1:1">
      <c r="A5650" s="25" t="s">
        <v>16</v>
      </c>
    </row>
    <row r="5651" spans="1:1">
      <c r="A5651" s="25" t="s">
        <v>16</v>
      </c>
    </row>
    <row r="5652" spans="1:1">
      <c r="A5652" s="25" t="s">
        <v>16</v>
      </c>
    </row>
    <row r="5653" spans="1:1">
      <c r="A5653" s="25" t="s">
        <v>16</v>
      </c>
    </row>
    <row r="5654" spans="1:1">
      <c r="A5654" s="25" t="s">
        <v>16</v>
      </c>
    </row>
    <row r="5655" spans="1:1">
      <c r="A5655" s="25" t="s">
        <v>16</v>
      </c>
    </row>
    <row r="5656" spans="1:1">
      <c r="A5656" s="25" t="s">
        <v>16</v>
      </c>
    </row>
    <row r="5657" spans="1:1">
      <c r="A5657" s="25" t="s">
        <v>16</v>
      </c>
    </row>
    <row r="5658" spans="1:1">
      <c r="A5658" s="25" t="s">
        <v>16</v>
      </c>
    </row>
    <row r="5659" spans="1:1">
      <c r="A5659" s="25" t="s">
        <v>16</v>
      </c>
    </row>
    <row r="5660" spans="1:1">
      <c r="A5660" s="25" t="s">
        <v>16</v>
      </c>
    </row>
    <row r="5661" spans="1:1">
      <c r="A5661" s="25" t="s">
        <v>16</v>
      </c>
    </row>
    <row r="5662" spans="1:1">
      <c r="A5662" s="25" t="s">
        <v>16</v>
      </c>
    </row>
    <row r="5663" spans="1:1">
      <c r="A5663" s="25" t="s">
        <v>16</v>
      </c>
    </row>
    <row r="5664" spans="1:1">
      <c r="A5664" s="25" t="s">
        <v>16</v>
      </c>
    </row>
    <row r="5665" spans="1:1">
      <c r="A5665" s="25" t="s">
        <v>16</v>
      </c>
    </row>
    <row r="5666" spans="1:1">
      <c r="A5666" s="25" t="s">
        <v>16</v>
      </c>
    </row>
    <row r="5667" spans="1:1">
      <c r="A5667" s="25" t="s">
        <v>16</v>
      </c>
    </row>
    <row r="5668" spans="1:1">
      <c r="A5668" s="25" t="s">
        <v>16</v>
      </c>
    </row>
    <row r="5669" spans="1:1">
      <c r="A5669" s="25" t="s">
        <v>16</v>
      </c>
    </row>
    <row r="5670" spans="1:1">
      <c r="A5670" s="25" t="s">
        <v>16</v>
      </c>
    </row>
    <row r="5671" spans="1:1">
      <c r="A5671" s="25" t="s">
        <v>16</v>
      </c>
    </row>
    <row r="5672" spans="1:1">
      <c r="A5672" s="25" t="s">
        <v>16</v>
      </c>
    </row>
    <row r="5673" spans="1:1">
      <c r="A5673" s="25" t="s">
        <v>16</v>
      </c>
    </row>
    <row r="5674" spans="1:1">
      <c r="A5674" s="25" t="s">
        <v>16</v>
      </c>
    </row>
    <row r="5675" spans="1:1">
      <c r="A5675" s="25" t="s">
        <v>16</v>
      </c>
    </row>
    <row r="5676" spans="1:1">
      <c r="A5676" s="25" t="s">
        <v>16</v>
      </c>
    </row>
    <row r="5677" spans="1:1">
      <c r="A5677" s="25" t="s">
        <v>16</v>
      </c>
    </row>
    <row r="5678" spans="1:1">
      <c r="A5678" s="25" t="s">
        <v>16</v>
      </c>
    </row>
    <row r="5679" spans="1:1">
      <c r="A5679" s="25" t="s">
        <v>16</v>
      </c>
    </row>
    <row r="5680" spans="1:1">
      <c r="A5680" s="25" t="s">
        <v>16</v>
      </c>
    </row>
    <row r="5681" spans="1:1">
      <c r="A5681" s="25" t="s">
        <v>16</v>
      </c>
    </row>
    <row r="5682" spans="1:1">
      <c r="A5682" s="25" t="s">
        <v>16</v>
      </c>
    </row>
    <row r="5683" spans="1:1">
      <c r="A5683" s="25" t="s">
        <v>16</v>
      </c>
    </row>
    <row r="5684" spans="1:1">
      <c r="A5684" s="25" t="s">
        <v>16</v>
      </c>
    </row>
    <row r="5685" spans="1:1">
      <c r="A5685" s="25" t="s">
        <v>16</v>
      </c>
    </row>
    <row r="5686" spans="1:1">
      <c r="A5686" s="25" t="s">
        <v>16</v>
      </c>
    </row>
    <row r="5687" spans="1:1">
      <c r="A5687" s="25" t="s">
        <v>16</v>
      </c>
    </row>
    <row r="5688" spans="1:1">
      <c r="A5688" s="25" t="s">
        <v>16</v>
      </c>
    </row>
    <row r="5689" spans="1:1">
      <c r="A5689" s="25" t="s">
        <v>16</v>
      </c>
    </row>
    <row r="5690" spans="1:1">
      <c r="A5690" s="25" t="s">
        <v>16</v>
      </c>
    </row>
    <row r="5691" spans="1:1">
      <c r="A5691" s="25" t="s">
        <v>16</v>
      </c>
    </row>
    <row r="5692" spans="1:1">
      <c r="A5692" s="25" t="s">
        <v>16</v>
      </c>
    </row>
    <row r="5693" spans="1:1">
      <c r="A5693" s="25" t="s">
        <v>16</v>
      </c>
    </row>
    <row r="5694" spans="1:1">
      <c r="A5694" s="25" t="s">
        <v>16</v>
      </c>
    </row>
    <row r="5695" spans="1:1">
      <c r="A5695" s="25" t="s">
        <v>16</v>
      </c>
    </row>
    <row r="5696" spans="1:1">
      <c r="A5696" s="25" t="s">
        <v>16</v>
      </c>
    </row>
    <row r="5697" spans="1:1">
      <c r="A5697" s="25" t="s">
        <v>16</v>
      </c>
    </row>
    <row r="5698" spans="1:1">
      <c r="A5698" s="25" t="s">
        <v>16</v>
      </c>
    </row>
    <row r="5699" spans="1:1">
      <c r="A5699" s="25" t="s">
        <v>16</v>
      </c>
    </row>
    <row r="5700" spans="1:1">
      <c r="A5700" s="25" t="s">
        <v>16</v>
      </c>
    </row>
    <row r="5701" spans="1:1">
      <c r="A5701" s="25" t="s">
        <v>16</v>
      </c>
    </row>
    <row r="5702" spans="1:1">
      <c r="A5702" s="25" t="s">
        <v>16</v>
      </c>
    </row>
    <row r="5703" spans="1:1">
      <c r="A5703" s="25" t="s">
        <v>16</v>
      </c>
    </row>
    <row r="5704" spans="1:1">
      <c r="A5704" s="25" t="s">
        <v>16</v>
      </c>
    </row>
    <row r="5705" spans="1:1">
      <c r="A5705" s="25" t="s">
        <v>16</v>
      </c>
    </row>
    <row r="5706" spans="1:1">
      <c r="A5706" s="25" t="s">
        <v>16</v>
      </c>
    </row>
    <row r="5707" spans="1:1">
      <c r="A5707" s="25" t="s">
        <v>16</v>
      </c>
    </row>
    <row r="5708" spans="1:1">
      <c r="A5708" s="25" t="s">
        <v>16</v>
      </c>
    </row>
    <row r="5709" spans="1:1">
      <c r="A5709" s="25" t="s">
        <v>16</v>
      </c>
    </row>
    <row r="5710" spans="1:1">
      <c r="A5710" s="25" t="s">
        <v>16</v>
      </c>
    </row>
    <row r="5711" spans="1:1">
      <c r="A5711" s="25" t="s">
        <v>16</v>
      </c>
    </row>
    <row r="5712" spans="1:1">
      <c r="A5712" s="25" t="s">
        <v>16</v>
      </c>
    </row>
    <row r="5713" spans="1:1">
      <c r="A5713" s="25" t="s">
        <v>16</v>
      </c>
    </row>
    <row r="5714" spans="1:1">
      <c r="A5714" s="25" t="s">
        <v>16</v>
      </c>
    </row>
    <row r="5715" spans="1:1">
      <c r="A5715" s="25" t="s">
        <v>16</v>
      </c>
    </row>
    <row r="5716" spans="1:1">
      <c r="A5716" s="25" t="s">
        <v>16</v>
      </c>
    </row>
    <row r="5717" spans="1:1">
      <c r="A5717" s="25" t="s">
        <v>16</v>
      </c>
    </row>
    <row r="5718" spans="1:1">
      <c r="A5718" s="25" t="s">
        <v>16</v>
      </c>
    </row>
    <row r="5719" spans="1:1">
      <c r="A5719" s="25" t="s">
        <v>16</v>
      </c>
    </row>
    <row r="5720" spans="1:1">
      <c r="A5720" s="25" t="s">
        <v>16</v>
      </c>
    </row>
    <row r="5721" spans="1:1">
      <c r="A5721" s="25" t="s">
        <v>16</v>
      </c>
    </row>
    <row r="5722" spans="1:1">
      <c r="A5722" s="25" t="s">
        <v>16</v>
      </c>
    </row>
    <row r="5723" spans="1:1">
      <c r="A5723" s="25" t="s">
        <v>16</v>
      </c>
    </row>
    <row r="5724" spans="1:1">
      <c r="A5724" s="25" t="s">
        <v>16</v>
      </c>
    </row>
    <row r="5725" spans="1:1">
      <c r="A5725" s="25" t="s">
        <v>16</v>
      </c>
    </row>
    <row r="5726" spans="1:1">
      <c r="A5726" s="25" t="s">
        <v>16</v>
      </c>
    </row>
    <row r="5727" spans="1:1">
      <c r="A5727" s="25" t="s">
        <v>16</v>
      </c>
    </row>
    <row r="5728" spans="1:1">
      <c r="A5728" s="25" t="s">
        <v>16</v>
      </c>
    </row>
    <row r="5729" spans="1:1">
      <c r="A5729" s="25" t="s">
        <v>16</v>
      </c>
    </row>
    <row r="5730" spans="1:1">
      <c r="A5730" s="25" t="s">
        <v>16</v>
      </c>
    </row>
    <row r="5731" spans="1:1">
      <c r="A5731" s="25" t="s">
        <v>16</v>
      </c>
    </row>
    <row r="5732" spans="1:1">
      <c r="A5732" s="25" t="s">
        <v>16</v>
      </c>
    </row>
    <row r="5733" spans="1:1">
      <c r="A5733" s="25" t="s">
        <v>16</v>
      </c>
    </row>
    <row r="5734" spans="1:1">
      <c r="A5734" s="25" t="s">
        <v>16</v>
      </c>
    </row>
    <row r="5735" spans="1:1">
      <c r="A5735" s="25" t="s">
        <v>16</v>
      </c>
    </row>
    <row r="5736" spans="1:1">
      <c r="A5736" s="25" t="s">
        <v>16</v>
      </c>
    </row>
    <row r="5737" spans="1:1">
      <c r="A5737" s="25" t="s">
        <v>16</v>
      </c>
    </row>
    <row r="5738" spans="1:1">
      <c r="A5738" s="25" t="s">
        <v>16</v>
      </c>
    </row>
    <row r="5739" spans="1:1">
      <c r="A5739" s="25" t="s">
        <v>16</v>
      </c>
    </row>
    <row r="5740" spans="1:1">
      <c r="A5740" s="25" t="s">
        <v>16</v>
      </c>
    </row>
    <row r="5741" spans="1:1">
      <c r="A5741" s="25" t="s">
        <v>16</v>
      </c>
    </row>
    <row r="5742" spans="1:1">
      <c r="A5742" s="25" t="s">
        <v>16</v>
      </c>
    </row>
    <row r="5743" spans="1:1">
      <c r="A5743" s="25" t="s">
        <v>16</v>
      </c>
    </row>
    <row r="5744" spans="1:1">
      <c r="A5744" s="25" t="s">
        <v>16</v>
      </c>
    </row>
    <row r="5745" spans="1:1">
      <c r="A5745" s="25" t="s">
        <v>16</v>
      </c>
    </row>
    <row r="5746" spans="1:1">
      <c r="A5746" s="25" t="s">
        <v>16</v>
      </c>
    </row>
    <row r="5747" spans="1:1">
      <c r="A5747" s="25" t="s">
        <v>16</v>
      </c>
    </row>
    <row r="5748" spans="1:1">
      <c r="A5748" s="25" t="s">
        <v>16</v>
      </c>
    </row>
    <row r="5749" spans="1:1">
      <c r="A5749" s="25" t="s">
        <v>16</v>
      </c>
    </row>
    <row r="5750" spans="1:1">
      <c r="A5750" s="25" t="s">
        <v>16</v>
      </c>
    </row>
    <row r="5751" spans="1:1">
      <c r="A5751" s="25" t="s">
        <v>16</v>
      </c>
    </row>
    <row r="5752" spans="1:1">
      <c r="A5752" s="25" t="s">
        <v>16</v>
      </c>
    </row>
    <row r="5753" spans="1:1">
      <c r="A5753" s="25" t="s">
        <v>16</v>
      </c>
    </row>
    <row r="5754" spans="1:1">
      <c r="A5754" s="25" t="s">
        <v>16</v>
      </c>
    </row>
    <row r="5755" spans="1:1">
      <c r="A5755" s="25" t="s">
        <v>16</v>
      </c>
    </row>
    <row r="5756" spans="1:1">
      <c r="A5756" s="25" t="s">
        <v>16</v>
      </c>
    </row>
    <row r="5757" spans="1:1">
      <c r="A5757" s="25" t="s">
        <v>16</v>
      </c>
    </row>
    <row r="5758" spans="1:1">
      <c r="A5758" s="25" t="s">
        <v>16</v>
      </c>
    </row>
    <row r="5759" spans="1:1">
      <c r="A5759" s="25" t="s">
        <v>16</v>
      </c>
    </row>
    <row r="5760" spans="1:1">
      <c r="A5760" s="25" t="s">
        <v>16</v>
      </c>
    </row>
    <row r="5761" spans="1:1">
      <c r="A5761" s="25" t="s">
        <v>16</v>
      </c>
    </row>
    <row r="5762" spans="1:1">
      <c r="A5762" s="25" t="s">
        <v>16</v>
      </c>
    </row>
    <row r="5763" spans="1:1">
      <c r="A5763" s="25" t="s">
        <v>16</v>
      </c>
    </row>
    <row r="5764" spans="1:1">
      <c r="A5764" s="25" t="s">
        <v>16</v>
      </c>
    </row>
    <row r="5765" spans="1:1">
      <c r="A5765" s="25" t="s">
        <v>16</v>
      </c>
    </row>
    <row r="5766" spans="1:1">
      <c r="A5766" s="25" t="s">
        <v>16</v>
      </c>
    </row>
    <row r="5767" spans="1:1">
      <c r="A5767" s="25" t="s">
        <v>16</v>
      </c>
    </row>
    <row r="5768" spans="1:1">
      <c r="A5768" s="25" t="s">
        <v>16</v>
      </c>
    </row>
    <row r="5769" spans="1:1">
      <c r="A5769" s="25" t="s">
        <v>16</v>
      </c>
    </row>
    <row r="5770" spans="1:1">
      <c r="A5770" s="25" t="s">
        <v>16</v>
      </c>
    </row>
    <row r="5771" spans="1:1">
      <c r="A5771" s="25" t="s">
        <v>16</v>
      </c>
    </row>
    <row r="5772" spans="1:1">
      <c r="A5772" s="25" t="s">
        <v>16</v>
      </c>
    </row>
    <row r="5773" spans="1:1">
      <c r="A5773" s="25" t="s">
        <v>16</v>
      </c>
    </row>
    <row r="5774" spans="1:1">
      <c r="A5774" s="25" t="s">
        <v>16</v>
      </c>
    </row>
    <row r="5775" spans="1:1">
      <c r="A5775" s="25" t="s">
        <v>16</v>
      </c>
    </row>
    <row r="5776" spans="1:1">
      <c r="A5776" s="25" t="s">
        <v>16</v>
      </c>
    </row>
    <row r="5777" spans="1:1">
      <c r="A5777" s="25" t="s">
        <v>16</v>
      </c>
    </row>
    <row r="5778" spans="1:1">
      <c r="A5778" s="25" t="s">
        <v>16</v>
      </c>
    </row>
    <row r="5779" spans="1:1">
      <c r="A5779" s="25" t="s">
        <v>16</v>
      </c>
    </row>
    <row r="5780" spans="1:1">
      <c r="A5780" s="25" t="s">
        <v>16</v>
      </c>
    </row>
    <row r="5781" spans="1:1">
      <c r="A5781" s="25" t="s">
        <v>16</v>
      </c>
    </row>
    <row r="5782" spans="1:1">
      <c r="A5782" s="25" t="s">
        <v>16</v>
      </c>
    </row>
    <row r="5783" spans="1:1">
      <c r="A5783" s="25" t="s">
        <v>16</v>
      </c>
    </row>
    <row r="5784" spans="1:1">
      <c r="A5784" s="25" t="s">
        <v>16</v>
      </c>
    </row>
    <row r="5785" spans="1:1">
      <c r="A5785" s="25" t="s">
        <v>16</v>
      </c>
    </row>
    <row r="5786" spans="1:1">
      <c r="A5786" s="25" t="s">
        <v>16</v>
      </c>
    </row>
    <row r="5787" spans="1:1">
      <c r="A5787" s="25" t="s">
        <v>16</v>
      </c>
    </row>
    <row r="5788" spans="1:1">
      <c r="A5788" s="25" t="s">
        <v>16</v>
      </c>
    </row>
    <row r="5789" spans="1:1">
      <c r="A5789" s="25" t="s">
        <v>16</v>
      </c>
    </row>
    <row r="5790" spans="1:1">
      <c r="A5790" s="25" t="s">
        <v>16</v>
      </c>
    </row>
    <row r="5791" spans="1:1">
      <c r="A5791" s="25" t="s">
        <v>16</v>
      </c>
    </row>
    <row r="5792" spans="1:1">
      <c r="A5792" s="25" t="s">
        <v>16</v>
      </c>
    </row>
    <row r="5793" spans="1:1">
      <c r="A5793" s="25" t="s">
        <v>16</v>
      </c>
    </row>
    <row r="5794" spans="1:1">
      <c r="A5794" s="25" t="s">
        <v>16</v>
      </c>
    </row>
    <row r="5795" spans="1:1">
      <c r="A5795" s="25" t="s">
        <v>16</v>
      </c>
    </row>
    <row r="5796" spans="1:1">
      <c r="A5796" s="25" t="s">
        <v>16</v>
      </c>
    </row>
    <row r="5797" spans="1:1">
      <c r="A5797" s="25" t="s">
        <v>16</v>
      </c>
    </row>
    <row r="5798" spans="1:1">
      <c r="A5798" s="25" t="s">
        <v>16</v>
      </c>
    </row>
    <row r="5799" spans="1:1">
      <c r="A5799" s="25" t="s">
        <v>16</v>
      </c>
    </row>
    <row r="5800" spans="1:1">
      <c r="A5800" s="25" t="s">
        <v>16</v>
      </c>
    </row>
    <row r="5801" spans="1:1">
      <c r="A5801" s="25" t="s">
        <v>16</v>
      </c>
    </row>
    <row r="5802" spans="1:1">
      <c r="A5802" s="25" t="s">
        <v>16</v>
      </c>
    </row>
    <row r="5803" spans="1:1">
      <c r="A5803" s="25" t="s">
        <v>16</v>
      </c>
    </row>
    <row r="5804" spans="1:1">
      <c r="A5804" s="25" t="s">
        <v>16</v>
      </c>
    </row>
    <row r="5805" spans="1:1">
      <c r="A5805" s="25" t="s">
        <v>16</v>
      </c>
    </row>
    <row r="5806" spans="1:1">
      <c r="A5806" s="25" t="s">
        <v>16</v>
      </c>
    </row>
    <row r="5807" spans="1:1">
      <c r="A5807" s="25" t="s">
        <v>16</v>
      </c>
    </row>
    <row r="5808" spans="1:1">
      <c r="A5808" s="25" t="s">
        <v>16</v>
      </c>
    </row>
    <row r="5809" spans="1:1">
      <c r="A5809" s="25" t="s">
        <v>16</v>
      </c>
    </row>
    <row r="5810" spans="1:1">
      <c r="A5810" s="25" t="s">
        <v>16</v>
      </c>
    </row>
    <row r="5811" spans="1:1">
      <c r="A5811" s="25" t="s">
        <v>16</v>
      </c>
    </row>
    <row r="5812" spans="1:1">
      <c r="A5812" s="25" t="s">
        <v>16</v>
      </c>
    </row>
    <row r="5813" spans="1:1">
      <c r="A5813" s="25" t="s">
        <v>16</v>
      </c>
    </row>
    <row r="5814" spans="1:1">
      <c r="A5814" s="25" t="s">
        <v>16</v>
      </c>
    </row>
    <row r="5815" spans="1:1">
      <c r="A5815" s="25" t="s">
        <v>16</v>
      </c>
    </row>
    <row r="5816" spans="1:1">
      <c r="A5816" s="25" t="s">
        <v>16</v>
      </c>
    </row>
    <row r="5817" spans="1:1">
      <c r="A5817" s="25" t="s">
        <v>16</v>
      </c>
    </row>
    <row r="5818" spans="1:1">
      <c r="A5818" s="25" t="s">
        <v>16</v>
      </c>
    </row>
    <row r="5819" spans="1:1">
      <c r="A5819" s="25" t="s">
        <v>16</v>
      </c>
    </row>
    <row r="5820" spans="1:1">
      <c r="A5820" s="25" t="s">
        <v>16</v>
      </c>
    </row>
    <row r="5821" spans="1:1">
      <c r="A5821" s="25" t="s">
        <v>16</v>
      </c>
    </row>
    <row r="5822" spans="1:1">
      <c r="A5822" s="25" t="s">
        <v>16</v>
      </c>
    </row>
    <row r="5823" spans="1:1">
      <c r="A5823" s="25" t="s">
        <v>16</v>
      </c>
    </row>
    <row r="5824" spans="1:1">
      <c r="A5824" s="25" t="s">
        <v>16</v>
      </c>
    </row>
    <row r="5825" spans="1:1">
      <c r="A5825" s="25" t="s">
        <v>16</v>
      </c>
    </row>
    <row r="5826" spans="1:1">
      <c r="A5826" s="25" t="s">
        <v>16</v>
      </c>
    </row>
    <row r="5827" spans="1:1">
      <c r="A5827" s="25" t="s">
        <v>16</v>
      </c>
    </row>
    <row r="5828" spans="1:1">
      <c r="A5828" s="25" t="s">
        <v>16</v>
      </c>
    </row>
    <row r="5829" spans="1:1">
      <c r="A5829" s="25" t="s">
        <v>16</v>
      </c>
    </row>
    <row r="5830" spans="1:1">
      <c r="A5830" s="25" t="s">
        <v>16</v>
      </c>
    </row>
    <row r="5831" spans="1:1">
      <c r="A5831" s="25" t="s">
        <v>16</v>
      </c>
    </row>
    <row r="5832" spans="1:1">
      <c r="A5832" s="25" t="s">
        <v>16</v>
      </c>
    </row>
    <row r="5833" spans="1:1">
      <c r="A5833" s="25" t="s">
        <v>16</v>
      </c>
    </row>
    <row r="5834" spans="1:1">
      <c r="A5834" s="25" t="s">
        <v>16</v>
      </c>
    </row>
    <row r="5835" spans="1:1">
      <c r="A5835" s="25" t="s">
        <v>16</v>
      </c>
    </row>
    <row r="5836" spans="1:1">
      <c r="A5836" s="25" t="s">
        <v>16</v>
      </c>
    </row>
    <row r="5837" spans="1:1">
      <c r="A5837" s="25" t="s">
        <v>16</v>
      </c>
    </row>
    <row r="5838" spans="1:1">
      <c r="A5838" s="25" t="s">
        <v>16</v>
      </c>
    </row>
    <row r="5839" spans="1:1">
      <c r="A5839" s="25" t="s">
        <v>16</v>
      </c>
    </row>
    <row r="5840" spans="1:1">
      <c r="A5840" s="25" t="s">
        <v>16</v>
      </c>
    </row>
    <row r="5841" spans="1:1">
      <c r="A5841" s="25" t="s">
        <v>16</v>
      </c>
    </row>
    <row r="5842" spans="1:1">
      <c r="A5842" s="25" t="s">
        <v>16</v>
      </c>
    </row>
    <row r="5843" spans="1:1">
      <c r="A5843" s="25" t="s">
        <v>16</v>
      </c>
    </row>
    <row r="5844" spans="1:1">
      <c r="A5844" s="25" t="s">
        <v>16</v>
      </c>
    </row>
    <row r="5845" spans="1:1">
      <c r="A5845" s="25" t="s">
        <v>16</v>
      </c>
    </row>
    <row r="5846" spans="1:1">
      <c r="A5846" s="25" t="s">
        <v>16</v>
      </c>
    </row>
    <row r="5847" spans="1:1">
      <c r="A5847" s="25" t="s">
        <v>16</v>
      </c>
    </row>
    <row r="5848" spans="1:1">
      <c r="A5848" s="25" t="s">
        <v>16</v>
      </c>
    </row>
    <row r="5849" spans="1:1">
      <c r="A5849" s="25" t="s">
        <v>16</v>
      </c>
    </row>
    <row r="5850" spans="1:1">
      <c r="A5850" s="25" t="s">
        <v>16</v>
      </c>
    </row>
    <row r="5851" spans="1:1">
      <c r="A5851" s="25" t="s">
        <v>16</v>
      </c>
    </row>
    <row r="5852" spans="1:1">
      <c r="A5852" s="25" t="s">
        <v>16</v>
      </c>
    </row>
    <row r="5853" spans="1:1">
      <c r="A5853" s="25" t="s">
        <v>16</v>
      </c>
    </row>
    <row r="5854" spans="1:1">
      <c r="A5854" s="25" t="s">
        <v>16</v>
      </c>
    </row>
    <row r="5855" spans="1:1">
      <c r="A5855" s="25" t="s">
        <v>16</v>
      </c>
    </row>
    <row r="5856" spans="1:1">
      <c r="A5856" s="25" t="s">
        <v>16</v>
      </c>
    </row>
    <row r="5857" spans="1:1">
      <c r="A5857" s="25" t="s">
        <v>16</v>
      </c>
    </row>
    <row r="5858" spans="1:1">
      <c r="A5858" s="25" t="s">
        <v>16</v>
      </c>
    </row>
    <row r="5859" spans="1:1">
      <c r="A5859" s="25" t="s">
        <v>16</v>
      </c>
    </row>
    <row r="5860" spans="1:1">
      <c r="A5860" s="25" t="s">
        <v>16</v>
      </c>
    </row>
    <row r="5861" spans="1:1">
      <c r="A5861" s="25" t="s">
        <v>16</v>
      </c>
    </row>
    <row r="5862" spans="1:1">
      <c r="A5862" s="25" t="s">
        <v>16</v>
      </c>
    </row>
    <row r="5863" spans="1:1">
      <c r="A5863" s="25" t="s">
        <v>16</v>
      </c>
    </row>
    <row r="5864" spans="1:1">
      <c r="A5864" s="25" t="s">
        <v>16</v>
      </c>
    </row>
    <row r="5865" spans="1:1">
      <c r="A5865" s="25" t="s">
        <v>16</v>
      </c>
    </row>
    <row r="5866" spans="1:1">
      <c r="A5866" s="25" t="s">
        <v>16</v>
      </c>
    </row>
    <row r="5867" spans="1:1">
      <c r="A5867" s="25" t="s">
        <v>16</v>
      </c>
    </row>
    <row r="5868" spans="1:1">
      <c r="A5868" s="25" t="s">
        <v>16</v>
      </c>
    </row>
    <row r="5869" spans="1:1">
      <c r="A5869" s="25" t="s">
        <v>16</v>
      </c>
    </row>
    <row r="5870" spans="1:1">
      <c r="A5870" s="25" t="s">
        <v>16</v>
      </c>
    </row>
    <row r="5871" spans="1:1">
      <c r="A5871" s="25" t="s">
        <v>16</v>
      </c>
    </row>
    <row r="5872" spans="1:1">
      <c r="A5872" s="25" t="s">
        <v>16</v>
      </c>
    </row>
    <row r="5873" spans="1:1">
      <c r="A5873" s="25" t="s">
        <v>16</v>
      </c>
    </row>
    <row r="5874" spans="1:1">
      <c r="A5874" s="25" t="s">
        <v>16</v>
      </c>
    </row>
    <row r="5875" spans="1:1">
      <c r="A5875" s="25" t="s">
        <v>16</v>
      </c>
    </row>
    <row r="5876" spans="1:1">
      <c r="A5876" s="25" t="s">
        <v>16</v>
      </c>
    </row>
    <row r="5877" spans="1:1">
      <c r="A5877" s="25" t="s">
        <v>16</v>
      </c>
    </row>
    <row r="5878" spans="1:1">
      <c r="A5878" s="25" t="s">
        <v>16</v>
      </c>
    </row>
    <row r="5879" spans="1:1">
      <c r="A5879" s="25" t="s">
        <v>16</v>
      </c>
    </row>
    <row r="5880" spans="1:1">
      <c r="A5880" s="25" t="s">
        <v>16</v>
      </c>
    </row>
    <row r="5881" spans="1:1">
      <c r="A5881" s="25" t="s">
        <v>16</v>
      </c>
    </row>
    <row r="5882" spans="1:1">
      <c r="A5882" s="25" t="s">
        <v>16</v>
      </c>
    </row>
    <row r="5883" spans="1:1">
      <c r="A5883" s="25" t="s">
        <v>16</v>
      </c>
    </row>
    <row r="5884" spans="1:1">
      <c r="A5884" s="25" t="s">
        <v>16</v>
      </c>
    </row>
    <row r="5885" spans="1:1">
      <c r="A5885" s="25" t="s">
        <v>16</v>
      </c>
    </row>
    <row r="5886" spans="1:1">
      <c r="A5886" s="25" t="s">
        <v>16</v>
      </c>
    </row>
    <row r="5887" spans="1:1">
      <c r="A5887" s="25" t="s">
        <v>16</v>
      </c>
    </row>
    <row r="5888" spans="1:1">
      <c r="A5888" s="25" t="s">
        <v>16</v>
      </c>
    </row>
    <row r="5889" spans="1:1">
      <c r="A5889" s="25" t="s">
        <v>16</v>
      </c>
    </row>
    <row r="5890" spans="1:1">
      <c r="A5890" s="25" t="s">
        <v>16</v>
      </c>
    </row>
    <row r="5891" spans="1:1">
      <c r="A5891" s="25" t="s">
        <v>16</v>
      </c>
    </row>
    <row r="5892" spans="1:1">
      <c r="A5892" s="25" t="s">
        <v>16</v>
      </c>
    </row>
    <row r="5893" spans="1:1">
      <c r="A5893" s="25" t="s">
        <v>16</v>
      </c>
    </row>
    <row r="5894" spans="1:1">
      <c r="A5894" s="25" t="s">
        <v>16</v>
      </c>
    </row>
    <row r="5895" spans="1:1">
      <c r="A5895" s="25" t="s">
        <v>16</v>
      </c>
    </row>
    <row r="5896" spans="1:1">
      <c r="A5896" s="25" t="s">
        <v>16</v>
      </c>
    </row>
    <row r="5897" spans="1:1">
      <c r="A5897" s="25" t="s">
        <v>16</v>
      </c>
    </row>
    <row r="5898" spans="1:1">
      <c r="A5898" s="25" t="s">
        <v>16</v>
      </c>
    </row>
    <row r="5899" spans="1:1">
      <c r="A5899" s="25" t="s">
        <v>16</v>
      </c>
    </row>
    <row r="5900" spans="1:1">
      <c r="A5900" s="25" t="s">
        <v>16</v>
      </c>
    </row>
    <row r="5901" spans="1:1">
      <c r="A5901" s="25" t="s">
        <v>16</v>
      </c>
    </row>
    <row r="5902" spans="1:1">
      <c r="A5902" s="25" t="s">
        <v>16</v>
      </c>
    </row>
    <row r="5903" spans="1:1">
      <c r="A5903" s="25" t="s">
        <v>16</v>
      </c>
    </row>
    <row r="5904" spans="1:1">
      <c r="A5904" s="25" t="s">
        <v>16</v>
      </c>
    </row>
    <row r="5905" spans="1:1">
      <c r="A5905" s="25" t="s">
        <v>16</v>
      </c>
    </row>
    <row r="5906" spans="1:1">
      <c r="A5906" s="25" t="s">
        <v>16</v>
      </c>
    </row>
    <row r="5907" spans="1:1">
      <c r="A5907" s="25" t="s">
        <v>16</v>
      </c>
    </row>
    <row r="5908" spans="1:1">
      <c r="A5908" s="25" t="s">
        <v>16</v>
      </c>
    </row>
    <row r="5909" spans="1:1">
      <c r="A5909" s="25" t="s">
        <v>16</v>
      </c>
    </row>
    <row r="5910" spans="1:1">
      <c r="A5910" s="25" t="s">
        <v>16</v>
      </c>
    </row>
    <row r="5911" spans="1:1">
      <c r="A5911" s="25" t="s">
        <v>16</v>
      </c>
    </row>
    <row r="5912" spans="1:1">
      <c r="A5912" s="25" t="s">
        <v>16</v>
      </c>
    </row>
    <row r="5913" spans="1:1">
      <c r="A5913" s="25" t="s">
        <v>16</v>
      </c>
    </row>
    <row r="5914" spans="1:1">
      <c r="A5914" s="25" t="s">
        <v>16</v>
      </c>
    </row>
    <row r="5915" spans="1:1">
      <c r="A5915" s="25" t="s">
        <v>16</v>
      </c>
    </row>
    <row r="5916" spans="1:1">
      <c r="A5916" s="25" t="s">
        <v>16</v>
      </c>
    </row>
    <row r="5917" spans="1:1">
      <c r="A5917" s="25" t="s">
        <v>16</v>
      </c>
    </row>
    <row r="5918" spans="1:1">
      <c r="A5918" s="25" t="s">
        <v>16</v>
      </c>
    </row>
    <row r="5919" spans="1:1">
      <c r="A5919" s="25" t="s">
        <v>16</v>
      </c>
    </row>
    <row r="5920" spans="1:1">
      <c r="A5920" s="25" t="s">
        <v>16</v>
      </c>
    </row>
    <row r="5921" spans="1:1">
      <c r="A5921" s="25" t="s">
        <v>16</v>
      </c>
    </row>
    <row r="5922" spans="1:1">
      <c r="A5922" s="25" t="s">
        <v>16</v>
      </c>
    </row>
    <row r="5923" spans="1:1">
      <c r="A5923" s="25" t="s">
        <v>16</v>
      </c>
    </row>
    <row r="5924" spans="1:1">
      <c r="A5924" s="25" t="s">
        <v>16</v>
      </c>
    </row>
    <row r="5925" spans="1:1">
      <c r="A5925" s="25" t="s">
        <v>16</v>
      </c>
    </row>
    <row r="5926" spans="1:1">
      <c r="A5926" s="25" t="s">
        <v>16</v>
      </c>
    </row>
    <row r="5927" spans="1:1">
      <c r="A5927" s="25" t="s">
        <v>16</v>
      </c>
    </row>
    <row r="5928" spans="1:1">
      <c r="A5928" s="25" t="s">
        <v>16</v>
      </c>
    </row>
    <row r="5929" spans="1:1">
      <c r="A5929" s="25" t="s">
        <v>16</v>
      </c>
    </row>
    <row r="5930" spans="1:1">
      <c r="A5930" s="25" t="s">
        <v>16</v>
      </c>
    </row>
    <row r="5931" spans="1:1">
      <c r="A5931" s="25" t="s">
        <v>16</v>
      </c>
    </row>
    <row r="5932" spans="1:1">
      <c r="A5932" s="25" t="s">
        <v>16</v>
      </c>
    </row>
    <row r="5933" spans="1:1">
      <c r="A5933" s="25" t="s">
        <v>16</v>
      </c>
    </row>
    <row r="5934" spans="1:1">
      <c r="A5934" s="25" t="s">
        <v>16</v>
      </c>
    </row>
    <row r="5935" spans="1:1">
      <c r="A5935" s="25" t="s">
        <v>16</v>
      </c>
    </row>
    <row r="5936" spans="1:1">
      <c r="A5936" s="25" t="s">
        <v>16</v>
      </c>
    </row>
    <row r="5937" spans="1:1">
      <c r="A5937" s="25" t="s">
        <v>16</v>
      </c>
    </row>
    <row r="5938" spans="1:1">
      <c r="A5938" s="25" t="s">
        <v>16</v>
      </c>
    </row>
    <row r="5939" spans="1:1">
      <c r="A5939" s="25" t="s">
        <v>16</v>
      </c>
    </row>
    <row r="5940" spans="1:1">
      <c r="A5940" s="25" t="s">
        <v>16</v>
      </c>
    </row>
    <row r="5941" spans="1:1">
      <c r="A5941" s="25" t="s">
        <v>16</v>
      </c>
    </row>
    <row r="5942" spans="1:1">
      <c r="A5942" s="25" t="s">
        <v>16</v>
      </c>
    </row>
    <row r="5943" spans="1:1">
      <c r="A5943" s="25" t="s">
        <v>16</v>
      </c>
    </row>
    <row r="5944" spans="1:1">
      <c r="A5944" s="25" t="s">
        <v>16</v>
      </c>
    </row>
    <row r="5945" spans="1:1">
      <c r="A5945" s="25" t="s">
        <v>16</v>
      </c>
    </row>
    <row r="5946" spans="1:1">
      <c r="A5946" s="25" t="s">
        <v>16</v>
      </c>
    </row>
    <row r="5947" spans="1:1">
      <c r="A5947" s="25" t="s">
        <v>16</v>
      </c>
    </row>
    <row r="5948" spans="1:1">
      <c r="A5948" s="25" t="s">
        <v>16</v>
      </c>
    </row>
    <row r="5949" spans="1:1">
      <c r="A5949" s="25" t="s">
        <v>16</v>
      </c>
    </row>
    <row r="5950" spans="1:1">
      <c r="A5950" s="25" t="s">
        <v>16</v>
      </c>
    </row>
    <row r="5951" spans="1:1">
      <c r="A5951" s="25" t="s">
        <v>16</v>
      </c>
    </row>
    <row r="5952" spans="1:1">
      <c r="A5952" s="25" t="s">
        <v>16</v>
      </c>
    </row>
    <row r="5953" spans="1:1">
      <c r="A5953" s="25" t="s">
        <v>16</v>
      </c>
    </row>
    <row r="5954" spans="1:1">
      <c r="A5954" s="25" t="s">
        <v>16</v>
      </c>
    </row>
    <row r="5955" spans="1:1">
      <c r="A5955" s="25" t="s">
        <v>16</v>
      </c>
    </row>
    <row r="5956" spans="1:1">
      <c r="A5956" s="25" t="s">
        <v>16</v>
      </c>
    </row>
    <row r="5957" spans="1:1">
      <c r="A5957" s="25" t="s">
        <v>16</v>
      </c>
    </row>
    <row r="5958" spans="1:1">
      <c r="A5958" s="25" t="s">
        <v>16</v>
      </c>
    </row>
    <row r="5959" spans="1:1">
      <c r="A5959" s="25" t="s">
        <v>16</v>
      </c>
    </row>
    <row r="5960" spans="1:1">
      <c r="A5960" s="25" t="s">
        <v>16</v>
      </c>
    </row>
    <row r="5961" spans="1:1">
      <c r="A5961" s="25" t="s">
        <v>16</v>
      </c>
    </row>
    <row r="5962" spans="1:1">
      <c r="A5962" s="25" t="s">
        <v>16</v>
      </c>
    </row>
    <row r="5963" spans="1:1">
      <c r="A5963" s="25" t="s">
        <v>16</v>
      </c>
    </row>
    <row r="5964" spans="1:1">
      <c r="A5964" s="25" t="s">
        <v>16</v>
      </c>
    </row>
    <row r="5965" spans="1:1">
      <c r="A5965" s="25" t="s">
        <v>16</v>
      </c>
    </row>
    <row r="5966" spans="1:1">
      <c r="A5966" s="25" t="s">
        <v>16</v>
      </c>
    </row>
    <row r="5967" spans="1:1">
      <c r="A5967" s="25" t="s">
        <v>16</v>
      </c>
    </row>
    <row r="5968" spans="1:1">
      <c r="A5968" s="25" t="s">
        <v>16</v>
      </c>
    </row>
    <row r="5969" spans="1:1">
      <c r="A5969" s="25" t="s">
        <v>16</v>
      </c>
    </row>
    <row r="5970" spans="1:1">
      <c r="A5970" s="25" t="s">
        <v>16</v>
      </c>
    </row>
    <row r="5971" spans="1:1">
      <c r="A5971" s="25" t="s">
        <v>16</v>
      </c>
    </row>
    <row r="5972" spans="1:1">
      <c r="A5972" s="25" t="s">
        <v>16</v>
      </c>
    </row>
    <row r="5973" spans="1:1">
      <c r="A5973" s="25" t="s">
        <v>16</v>
      </c>
    </row>
    <row r="5974" spans="1:1">
      <c r="A5974" s="25" t="s">
        <v>16</v>
      </c>
    </row>
    <row r="5975" spans="1:1">
      <c r="A5975" s="25" t="s">
        <v>16</v>
      </c>
    </row>
    <row r="5976" spans="1:1">
      <c r="A5976" s="25" t="s">
        <v>16</v>
      </c>
    </row>
    <row r="5977" spans="1:1">
      <c r="A5977" s="25" t="s">
        <v>16</v>
      </c>
    </row>
    <row r="5978" spans="1:1">
      <c r="A5978" s="25" t="s">
        <v>16</v>
      </c>
    </row>
    <row r="5979" spans="1:1">
      <c r="A5979" s="25" t="s">
        <v>16</v>
      </c>
    </row>
    <row r="5980" spans="1:1">
      <c r="A5980" s="25" t="s">
        <v>16</v>
      </c>
    </row>
    <row r="5981" spans="1:1">
      <c r="A5981" s="25" t="s">
        <v>16</v>
      </c>
    </row>
    <row r="5982" spans="1:1">
      <c r="A5982" s="25" t="s">
        <v>16</v>
      </c>
    </row>
    <row r="5983" spans="1:1">
      <c r="A5983" s="25" t="s">
        <v>16</v>
      </c>
    </row>
    <row r="5984" spans="1:1">
      <c r="A5984" s="25" t="s">
        <v>16</v>
      </c>
    </row>
    <row r="5985" spans="1:1">
      <c r="A5985" s="25" t="s">
        <v>16</v>
      </c>
    </row>
    <row r="5986" spans="1:1">
      <c r="A5986" s="25" t="s">
        <v>16</v>
      </c>
    </row>
    <row r="5987" spans="1:1">
      <c r="A5987" s="25" t="s">
        <v>16</v>
      </c>
    </row>
    <row r="5988" spans="1:1">
      <c r="A5988" s="25" t="s">
        <v>16</v>
      </c>
    </row>
    <row r="5989" spans="1:1">
      <c r="A5989" s="25" t="s">
        <v>16</v>
      </c>
    </row>
    <row r="5990" spans="1:1">
      <c r="A5990" s="25" t="s">
        <v>16</v>
      </c>
    </row>
    <row r="5991" spans="1:1">
      <c r="A5991" s="25" t="s">
        <v>16</v>
      </c>
    </row>
    <row r="5992" spans="1:1">
      <c r="A5992" s="25" t="s">
        <v>16</v>
      </c>
    </row>
    <row r="5993" spans="1:1">
      <c r="A5993" s="25" t="s">
        <v>16</v>
      </c>
    </row>
    <row r="5994" spans="1:1">
      <c r="A5994" s="25" t="s">
        <v>16</v>
      </c>
    </row>
    <row r="5995" spans="1:1">
      <c r="A5995" s="25" t="s">
        <v>16</v>
      </c>
    </row>
    <row r="5996" spans="1:1">
      <c r="A5996" s="25" t="s">
        <v>16</v>
      </c>
    </row>
    <row r="5997" spans="1:1">
      <c r="A5997" s="25" t="s">
        <v>16</v>
      </c>
    </row>
    <row r="5998" spans="1:1">
      <c r="A5998" s="25" t="s">
        <v>16</v>
      </c>
    </row>
    <row r="5999" spans="1:1">
      <c r="A5999" s="25" t="s">
        <v>16</v>
      </c>
    </row>
    <row r="6000" spans="1:1">
      <c r="A6000" s="25" t="s">
        <v>16</v>
      </c>
    </row>
    <row r="6001" spans="1:1">
      <c r="A6001" s="25" t="s">
        <v>16</v>
      </c>
    </row>
    <row r="6002" spans="1:1">
      <c r="A6002" s="25" t="s">
        <v>16</v>
      </c>
    </row>
    <row r="6003" spans="1:1">
      <c r="A6003" s="25" t="s">
        <v>16</v>
      </c>
    </row>
    <row r="6004" spans="1:1">
      <c r="A6004" s="25" t="s">
        <v>16</v>
      </c>
    </row>
    <row r="6005" spans="1:1">
      <c r="A6005" s="25" t="s">
        <v>16</v>
      </c>
    </row>
    <row r="6006" spans="1:1">
      <c r="A6006" s="25" t="s">
        <v>16</v>
      </c>
    </row>
    <row r="6007" spans="1:1">
      <c r="A6007" s="25" t="s">
        <v>16</v>
      </c>
    </row>
    <row r="6008" spans="1:1">
      <c r="A6008" s="25" t="s">
        <v>16</v>
      </c>
    </row>
    <row r="6009" spans="1:1">
      <c r="A6009" s="25" t="s">
        <v>16</v>
      </c>
    </row>
    <row r="6010" spans="1:1">
      <c r="A6010" s="25" t="s">
        <v>16</v>
      </c>
    </row>
    <row r="6011" spans="1:1">
      <c r="A6011" s="25" t="s">
        <v>16</v>
      </c>
    </row>
    <row r="6012" spans="1:1">
      <c r="A6012" s="25" t="s">
        <v>16</v>
      </c>
    </row>
    <row r="6013" spans="1:1">
      <c r="A6013" s="25" t="s">
        <v>16</v>
      </c>
    </row>
    <row r="6014" spans="1:1">
      <c r="A6014" s="25" t="s">
        <v>16</v>
      </c>
    </row>
    <row r="6015" spans="1:1">
      <c r="A6015" s="25" t="s">
        <v>16</v>
      </c>
    </row>
    <row r="6016" spans="1:1">
      <c r="A6016" s="25" t="s">
        <v>16</v>
      </c>
    </row>
    <row r="6017" spans="1:1">
      <c r="A6017" s="25" t="s">
        <v>16</v>
      </c>
    </row>
    <row r="6018" spans="1:1">
      <c r="A6018" s="25" t="s">
        <v>16</v>
      </c>
    </row>
    <row r="6019" spans="1:1">
      <c r="A6019" s="25" t="s">
        <v>16</v>
      </c>
    </row>
    <row r="6020" spans="1:1">
      <c r="A6020" s="25" t="s">
        <v>16</v>
      </c>
    </row>
    <row r="6021" spans="1:1">
      <c r="A6021" s="25" t="s">
        <v>16</v>
      </c>
    </row>
    <row r="6022" spans="1:1">
      <c r="A6022" s="25" t="s">
        <v>16</v>
      </c>
    </row>
    <row r="6023" spans="1:1">
      <c r="A6023" s="25" t="s">
        <v>16</v>
      </c>
    </row>
    <row r="6024" spans="1:1">
      <c r="A6024" s="25" t="s">
        <v>16</v>
      </c>
    </row>
    <row r="6025" spans="1:1">
      <c r="A6025" s="25" t="s">
        <v>16</v>
      </c>
    </row>
    <row r="6026" spans="1:1">
      <c r="A6026" s="25" t="s">
        <v>16</v>
      </c>
    </row>
    <row r="6027" spans="1:1">
      <c r="A6027" s="25" t="s">
        <v>16</v>
      </c>
    </row>
    <row r="6028" spans="1:1">
      <c r="A6028" s="25" t="s">
        <v>16</v>
      </c>
    </row>
    <row r="6029" spans="1:1">
      <c r="A6029" s="25" t="s">
        <v>16</v>
      </c>
    </row>
    <row r="6030" spans="1:1">
      <c r="A6030" s="25" t="s">
        <v>16</v>
      </c>
    </row>
    <row r="6031" spans="1:1">
      <c r="A6031" s="25" t="s">
        <v>16</v>
      </c>
    </row>
    <row r="6032" spans="1:1">
      <c r="A6032" s="25" t="s">
        <v>16</v>
      </c>
    </row>
    <row r="6033" spans="1:1">
      <c r="A6033" s="25" t="s">
        <v>16</v>
      </c>
    </row>
    <row r="6034" spans="1:1">
      <c r="A6034" s="25" t="s">
        <v>16</v>
      </c>
    </row>
    <row r="6035" spans="1:1">
      <c r="A6035" s="25" t="s">
        <v>16</v>
      </c>
    </row>
    <row r="6036" spans="1:1">
      <c r="A6036" s="25" t="s">
        <v>16</v>
      </c>
    </row>
    <row r="6037" spans="1:1">
      <c r="A6037" s="25" t="s">
        <v>16</v>
      </c>
    </row>
    <row r="6038" spans="1:1">
      <c r="A6038" s="25" t="s">
        <v>16</v>
      </c>
    </row>
    <row r="6039" spans="1:1">
      <c r="A6039" s="25" t="s">
        <v>16</v>
      </c>
    </row>
    <row r="6040" spans="1:1">
      <c r="A6040" s="25" t="s">
        <v>16</v>
      </c>
    </row>
    <row r="6041" spans="1:1">
      <c r="A6041" s="25" t="s">
        <v>16</v>
      </c>
    </row>
    <row r="6042" spans="1:1">
      <c r="A6042" s="25" t="s">
        <v>16</v>
      </c>
    </row>
    <row r="6043" spans="1:1">
      <c r="A6043" s="25" t="s">
        <v>16</v>
      </c>
    </row>
    <row r="6044" spans="1:1">
      <c r="A6044" s="25" t="s">
        <v>16</v>
      </c>
    </row>
    <row r="6045" spans="1:1">
      <c r="A6045" s="25" t="s">
        <v>16</v>
      </c>
    </row>
    <row r="6046" spans="1:1">
      <c r="A6046" s="25" t="s">
        <v>16</v>
      </c>
    </row>
    <row r="6047" spans="1:1">
      <c r="A6047" s="25" t="s">
        <v>16</v>
      </c>
    </row>
    <row r="6048" spans="1:1">
      <c r="A6048" s="25" t="s">
        <v>16</v>
      </c>
    </row>
    <row r="6049" spans="1:1">
      <c r="A6049" s="25" t="s">
        <v>16</v>
      </c>
    </row>
    <row r="6050" spans="1:1">
      <c r="A6050" s="25" t="s">
        <v>16</v>
      </c>
    </row>
    <row r="6051" spans="1:1">
      <c r="A6051" s="25" t="s">
        <v>16</v>
      </c>
    </row>
    <row r="6052" spans="1:1">
      <c r="A6052" s="25" t="s">
        <v>16</v>
      </c>
    </row>
    <row r="6053" spans="1:1">
      <c r="A6053" s="25" t="s">
        <v>16</v>
      </c>
    </row>
    <row r="6054" spans="1:1">
      <c r="A6054" s="25" t="s">
        <v>16</v>
      </c>
    </row>
    <row r="6055" spans="1:1">
      <c r="A6055" s="25" t="s">
        <v>16</v>
      </c>
    </row>
    <row r="6056" spans="1:1">
      <c r="A6056" s="25" t="s">
        <v>16</v>
      </c>
    </row>
    <row r="6057" spans="1:1">
      <c r="A6057" s="25" t="s">
        <v>16</v>
      </c>
    </row>
    <row r="6058" spans="1:1">
      <c r="A6058" s="25" t="s">
        <v>16</v>
      </c>
    </row>
    <row r="6059" spans="1:1">
      <c r="A6059" s="25" t="s">
        <v>16</v>
      </c>
    </row>
    <row r="6060" spans="1:1">
      <c r="A6060" s="25" t="s">
        <v>16</v>
      </c>
    </row>
    <row r="6061" spans="1:1">
      <c r="A6061" s="25" t="s">
        <v>16</v>
      </c>
    </row>
    <row r="6062" spans="1:1">
      <c r="A6062" s="25" t="s">
        <v>16</v>
      </c>
    </row>
    <row r="6063" spans="1:1">
      <c r="A6063" s="25" t="s">
        <v>16</v>
      </c>
    </row>
    <row r="6064" spans="1:1">
      <c r="A6064" s="25" t="s">
        <v>16</v>
      </c>
    </row>
    <row r="6065" spans="1:1">
      <c r="A6065" s="25" t="s">
        <v>16</v>
      </c>
    </row>
    <row r="6066" spans="1:1">
      <c r="A6066" s="25" t="s">
        <v>16</v>
      </c>
    </row>
    <row r="6067" spans="1:1">
      <c r="A6067" s="25" t="s">
        <v>16</v>
      </c>
    </row>
    <row r="6068" spans="1:1">
      <c r="A6068" s="25" t="s">
        <v>16</v>
      </c>
    </row>
    <row r="6069" spans="1:1">
      <c r="A6069" s="25" t="s">
        <v>16</v>
      </c>
    </row>
    <row r="6070" spans="1:1">
      <c r="A6070" s="25" t="s">
        <v>16</v>
      </c>
    </row>
    <row r="6071" spans="1:1">
      <c r="A6071" s="25" t="s">
        <v>16</v>
      </c>
    </row>
    <row r="6072" spans="1:1">
      <c r="A6072" s="25" t="s">
        <v>16</v>
      </c>
    </row>
    <row r="6073" spans="1:1">
      <c r="A6073" s="25" t="s">
        <v>16</v>
      </c>
    </row>
    <row r="6074" spans="1:1">
      <c r="A6074" s="25" t="s">
        <v>16</v>
      </c>
    </row>
    <row r="6075" spans="1:1">
      <c r="A6075" s="25" t="s">
        <v>16</v>
      </c>
    </row>
    <row r="6076" spans="1:1">
      <c r="A6076" s="25" t="s">
        <v>16</v>
      </c>
    </row>
    <row r="6077" spans="1:1">
      <c r="A6077" s="25" t="s">
        <v>16</v>
      </c>
    </row>
    <row r="6078" spans="1:1">
      <c r="A6078" s="25" t="s">
        <v>16</v>
      </c>
    </row>
    <row r="6079" spans="1:1">
      <c r="A6079" s="25" t="s">
        <v>16</v>
      </c>
    </row>
    <row r="6080" spans="1:1">
      <c r="A6080" s="25" t="s">
        <v>16</v>
      </c>
    </row>
    <row r="6081" spans="1:1">
      <c r="A6081" s="25" t="s">
        <v>16</v>
      </c>
    </row>
    <row r="6082" spans="1:1">
      <c r="A6082" s="25" t="s">
        <v>16</v>
      </c>
    </row>
    <row r="6083" spans="1:1">
      <c r="A6083" s="25" t="s">
        <v>16</v>
      </c>
    </row>
    <row r="6084" spans="1:1">
      <c r="A6084" s="25" t="s">
        <v>16</v>
      </c>
    </row>
    <row r="6085" spans="1:1">
      <c r="A6085" s="25" t="s">
        <v>16</v>
      </c>
    </row>
    <row r="6086" spans="1:1">
      <c r="A6086" s="25" t="s">
        <v>16</v>
      </c>
    </row>
    <row r="6087" spans="1:1">
      <c r="A6087" s="25" t="s">
        <v>16</v>
      </c>
    </row>
    <row r="6088" spans="1:1">
      <c r="A6088" s="25" t="s">
        <v>16</v>
      </c>
    </row>
    <row r="6089" spans="1:1">
      <c r="A6089" s="25" t="s">
        <v>16</v>
      </c>
    </row>
    <row r="6090" spans="1:1">
      <c r="A6090" s="25" t="s">
        <v>16</v>
      </c>
    </row>
    <row r="6091" spans="1:1">
      <c r="A6091" s="25" t="s">
        <v>16</v>
      </c>
    </row>
    <row r="6092" spans="1:1">
      <c r="A6092" s="25" t="s">
        <v>16</v>
      </c>
    </row>
    <row r="6093" spans="1:1">
      <c r="A6093" s="25" t="s">
        <v>16</v>
      </c>
    </row>
    <row r="6094" spans="1:1">
      <c r="A6094" s="25" t="s">
        <v>16</v>
      </c>
    </row>
    <row r="6095" spans="1:1">
      <c r="A6095" s="25" t="s">
        <v>16</v>
      </c>
    </row>
    <row r="6096" spans="1:1">
      <c r="A6096" s="25" t="s">
        <v>16</v>
      </c>
    </row>
    <row r="6097" spans="1:1">
      <c r="A6097" s="25" t="s">
        <v>16</v>
      </c>
    </row>
    <row r="6098" spans="1:1">
      <c r="A6098" s="25" t="s">
        <v>16</v>
      </c>
    </row>
    <row r="6099" spans="1:1">
      <c r="A6099" s="25" t="s">
        <v>16</v>
      </c>
    </row>
    <row r="6100" spans="1:1">
      <c r="A6100" s="25" t="s">
        <v>16</v>
      </c>
    </row>
    <row r="6101" spans="1:1">
      <c r="A6101" s="25" t="s">
        <v>16</v>
      </c>
    </row>
    <row r="6102" spans="1:1">
      <c r="A6102" s="25" t="s">
        <v>16</v>
      </c>
    </row>
    <row r="6103" spans="1:1">
      <c r="A6103" s="25" t="s">
        <v>16</v>
      </c>
    </row>
    <row r="6104" spans="1:1">
      <c r="A6104" s="25" t="s">
        <v>16</v>
      </c>
    </row>
    <row r="6105" spans="1:1">
      <c r="A6105" s="25" t="s">
        <v>16</v>
      </c>
    </row>
    <row r="6106" spans="1:1">
      <c r="A6106" s="25" t="s">
        <v>16</v>
      </c>
    </row>
    <row r="6107" spans="1:1">
      <c r="A6107" s="25" t="s">
        <v>16</v>
      </c>
    </row>
    <row r="6108" spans="1:1">
      <c r="A6108" s="25" t="s">
        <v>16</v>
      </c>
    </row>
    <row r="6109" spans="1:1">
      <c r="A6109" s="25" t="s">
        <v>16</v>
      </c>
    </row>
    <row r="6110" spans="1:1">
      <c r="A6110" s="25" t="s">
        <v>16</v>
      </c>
    </row>
    <row r="6111" spans="1:1">
      <c r="A6111" s="25" t="s">
        <v>16</v>
      </c>
    </row>
    <row r="6112" spans="1:1">
      <c r="A6112" s="25" t="s">
        <v>16</v>
      </c>
    </row>
    <row r="6113" spans="1:1">
      <c r="A6113" s="25" t="s">
        <v>16</v>
      </c>
    </row>
    <row r="6114" spans="1:1">
      <c r="A6114" s="25" t="s">
        <v>16</v>
      </c>
    </row>
    <row r="6115" spans="1:1">
      <c r="A6115" s="25" t="s">
        <v>16</v>
      </c>
    </row>
    <row r="6116" spans="1:1">
      <c r="A6116" s="25" t="s">
        <v>16</v>
      </c>
    </row>
    <row r="6117" spans="1:1">
      <c r="A6117" s="25" t="s">
        <v>16</v>
      </c>
    </row>
    <row r="6118" spans="1:1">
      <c r="A6118" s="25" t="s">
        <v>16</v>
      </c>
    </row>
    <row r="6119" spans="1:1">
      <c r="A6119" s="25" t="s">
        <v>16</v>
      </c>
    </row>
    <row r="6120" spans="1:1">
      <c r="A6120" s="25" t="s">
        <v>16</v>
      </c>
    </row>
    <row r="6121" spans="1:1">
      <c r="A6121" s="25" t="s">
        <v>18</v>
      </c>
    </row>
    <row r="6122" spans="1:1">
      <c r="A6122" s="25" t="s">
        <v>16</v>
      </c>
    </row>
    <row r="6123" spans="1:1">
      <c r="A6123" s="25" t="s">
        <v>16</v>
      </c>
    </row>
    <row r="6124" spans="1:1">
      <c r="A6124" s="25" t="s">
        <v>16</v>
      </c>
    </row>
    <row r="6125" spans="1:1">
      <c r="A6125" s="25" t="s">
        <v>16</v>
      </c>
    </row>
    <row r="6126" spans="1:1">
      <c r="A6126" s="25" t="s">
        <v>16</v>
      </c>
    </row>
    <row r="6127" spans="1:1">
      <c r="A6127" s="25" t="s">
        <v>16</v>
      </c>
    </row>
    <row r="6128" spans="1:1">
      <c r="A6128" s="25" t="s">
        <v>16</v>
      </c>
    </row>
    <row r="6129" spans="1:1">
      <c r="A6129" s="25" t="s">
        <v>16</v>
      </c>
    </row>
    <row r="6130" spans="1:1">
      <c r="A6130" s="25" t="s">
        <v>16</v>
      </c>
    </row>
    <row r="6131" spans="1:1">
      <c r="A6131" s="25" t="s">
        <v>16</v>
      </c>
    </row>
    <row r="6132" spans="1:1">
      <c r="A6132" s="25" t="s">
        <v>16</v>
      </c>
    </row>
    <row r="6133" spans="1:1">
      <c r="A6133" s="25" t="s">
        <v>16</v>
      </c>
    </row>
    <row r="6134" spans="1:1">
      <c r="A6134" s="25" t="s">
        <v>16</v>
      </c>
    </row>
    <row r="6135" spans="1:1">
      <c r="A6135" s="25" t="s">
        <v>16</v>
      </c>
    </row>
    <row r="6136" spans="1:1">
      <c r="A6136" s="25" t="s">
        <v>16</v>
      </c>
    </row>
    <row r="6137" spans="1:1">
      <c r="A6137" s="25" t="s">
        <v>16</v>
      </c>
    </row>
    <row r="6138" spans="1:1">
      <c r="A6138" s="25" t="s">
        <v>16</v>
      </c>
    </row>
    <row r="6139" spans="1:1">
      <c r="A6139" s="25" t="s">
        <v>16</v>
      </c>
    </row>
    <row r="6140" spans="1:1">
      <c r="A6140" s="25" t="s">
        <v>16</v>
      </c>
    </row>
    <row r="6141" spans="1:1">
      <c r="A6141" s="25" t="s">
        <v>16</v>
      </c>
    </row>
    <row r="6142" spans="1:1">
      <c r="A6142" s="25" t="s">
        <v>16</v>
      </c>
    </row>
    <row r="6143" spans="1:1">
      <c r="A6143" s="25" t="s">
        <v>16</v>
      </c>
    </row>
    <row r="6144" spans="1:1">
      <c r="A6144" s="25" t="s">
        <v>16</v>
      </c>
    </row>
    <row r="6145" spans="1:1">
      <c r="A6145" s="25" t="s">
        <v>16</v>
      </c>
    </row>
    <row r="6146" spans="1:1">
      <c r="A6146" s="25" t="s">
        <v>16</v>
      </c>
    </row>
    <row r="6147" spans="1:1">
      <c r="A6147" s="25" t="s">
        <v>16</v>
      </c>
    </row>
    <row r="6148" spans="1:1">
      <c r="A6148" s="25" t="s">
        <v>16</v>
      </c>
    </row>
    <row r="6149" spans="1:1">
      <c r="A6149" s="25" t="s">
        <v>16</v>
      </c>
    </row>
    <row r="6150" spans="1:1">
      <c r="A6150" s="25" t="s">
        <v>16</v>
      </c>
    </row>
    <row r="6151" spans="1:1">
      <c r="A6151" s="25" t="s">
        <v>16</v>
      </c>
    </row>
    <row r="6152" spans="1:1">
      <c r="A6152" s="25" t="s">
        <v>16</v>
      </c>
    </row>
    <row r="6153" spans="1:1">
      <c r="A6153" s="25" t="s">
        <v>16</v>
      </c>
    </row>
    <row r="6154" spans="1:1">
      <c r="A6154" s="25" t="s">
        <v>16</v>
      </c>
    </row>
    <row r="6155" spans="1:1">
      <c r="A6155" s="25" t="s">
        <v>16</v>
      </c>
    </row>
    <row r="6156" spans="1:1">
      <c r="A6156" s="25" t="s">
        <v>16</v>
      </c>
    </row>
    <row r="6157" spans="1:1">
      <c r="A6157" s="25" t="s">
        <v>16</v>
      </c>
    </row>
    <row r="6158" spans="1:1">
      <c r="A6158" s="25" t="s">
        <v>16</v>
      </c>
    </row>
    <row r="6159" spans="1:1">
      <c r="A6159" s="25" t="s">
        <v>16</v>
      </c>
    </row>
    <row r="6160" spans="1:1">
      <c r="A6160" s="25" t="s">
        <v>16</v>
      </c>
    </row>
    <row r="6161" spans="1:1">
      <c r="A6161" s="25" t="s">
        <v>16</v>
      </c>
    </row>
    <row r="6162" spans="1:1">
      <c r="A6162" s="25" t="s">
        <v>16</v>
      </c>
    </row>
    <row r="6163" spans="1:1">
      <c r="A6163" s="25" t="s">
        <v>16</v>
      </c>
    </row>
    <row r="6164" spans="1:1">
      <c r="A6164" s="25" t="s">
        <v>16</v>
      </c>
    </row>
    <row r="6165" spans="1:1">
      <c r="A6165" s="25" t="s">
        <v>16</v>
      </c>
    </row>
    <row r="6166" spans="1:1">
      <c r="A6166" s="25" t="s">
        <v>16</v>
      </c>
    </row>
    <row r="6167" spans="1:1">
      <c r="A6167" s="25" t="s">
        <v>16</v>
      </c>
    </row>
    <row r="6168" spans="1:1">
      <c r="A6168" s="25" t="s">
        <v>16</v>
      </c>
    </row>
    <row r="6169" spans="1:1">
      <c r="A6169" s="25" t="s">
        <v>16</v>
      </c>
    </row>
    <row r="6170" spans="1:1">
      <c r="A6170" s="25" t="s">
        <v>16</v>
      </c>
    </row>
    <row r="6171" spans="1:1">
      <c r="A6171" s="25" t="s">
        <v>16</v>
      </c>
    </row>
    <row r="6172" spans="1:1">
      <c r="A6172" s="25" t="s">
        <v>16</v>
      </c>
    </row>
    <row r="6173" spans="1:1">
      <c r="A6173" s="25" t="s">
        <v>16</v>
      </c>
    </row>
    <row r="6174" spans="1:1">
      <c r="A6174" s="25" t="s">
        <v>16</v>
      </c>
    </row>
    <row r="6175" spans="1:1">
      <c r="A6175" s="25" t="s">
        <v>16</v>
      </c>
    </row>
    <row r="6176" spans="1:1">
      <c r="A6176" s="25" t="s">
        <v>16</v>
      </c>
    </row>
    <row r="6177" spans="1:1">
      <c r="A6177" s="25" t="s">
        <v>16</v>
      </c>
    </row>
    <row r="6178" spans="1:1">
      <c r="A6178" s="25" t="s">
        <v>16</v>
      </c>
    </row>
    <row r="6179" spans="1:1">
      <c r="A6179" s="25" t="s">
        <v>16</v>
      </c>
    </row>
    <row r="6180" spans="1:1">
      <c r="A6180" s="25" t="s">
        <v>16</v>
      </c>
    </row>
    <row r="6181" spans="1:1">
      <c r="A6181" s="25" t="s">
        <v>16</v>
      </c>
    </row>
    <row r="6182" spans="1:1">
      <c r="A6182" s="25" t="s">
        <v>16</v>
      </c>
    </row>
    <row r="6183" spans="1:1">
      <c r="A6183" s="25" t="s">
        <v>16</v>
      </c>
    </row>
    <row r="6184" spans="1:1">
      <c r="A6184" s="25" t="s">
        <v>16</v>
      </c>
    </row>
    <row r="6185" spans="1:1">
      <c r="A6185" s="25" t="s">
        <v>16</v>
      </c>
    </row>
    <row r="6186" spans="1:1">
      <c r="A6186" s="25" t="s">
        <v>16</v>
      </c>
    </row>
    <row r="6187" spans="1:1">
      <c r="A6187" s="25" t="s">
        <v>16</v>
      </c>
    </row>
    <row r="6188" spans="1:1">
      <c r="A6188" s="25" t="s">
        <v>16</v>
      </c>
    </row>
    <row r="6189" spans="1:1">
      <c r="A6189" s="25" t="s">
        <v>16</v>
      </c>
    </row>
    <row r="6190" spans="1:1">
      <c r="A6190" s="25" t="s">
        <v>16</v>
      </c>
    </row>
    <row r="6191" spans="1:1">
      <c r="A6191" s="25" t="s">
        <v>16</v>
      </c>
    </row>
    <row r="6192" spans="1:1">
      <c r="A6192" s="25" t="s">
        <v>16</v>
      </c>
    </row>
    <row r="6193" spans="1:1">
      <c r="A6193" s="25" t="s">
        <v>16</v>
      </c>
    </row>
    <row r="6194" spans="1:1">
      <c r="A6194" s="25" t="s">
        <v>16</v>
      </c>
    </row>
    <row r="6195" spans="1:1">
      <c r="A6195" s="25" t="s">
        <v>16</v>
      </c>
    </row>
    <row r="6196" spans="1:1">
      <c r="A6196" s="25" t="s">
        <v>16</v>
      </c>
    </row>
    <row r="6197" spans="1:1">
      <c r="A6197" s="25" t="s">
        <v>16</v>
      </c>
    </row>
    <row r="6198" spans="1:1">
      <c r="A6198" s="25" t="s">
        <v>16</v>
      </c>
    </row>
    <row r="6199" spans="1:1">
      <c r="A6199" s="25" t="s">
        <v>16</v>
      </c>
    </row>
    <row r="6200" spans="1:1">
      <c r="A6200" s="25" t="s">
        <v>16</v>
      </c>
    </row>
    <row r="6201" spans="1:1">
      <c r="A6201" s="25" t="s">
        <v>16</v>
      </c>
    </row>
    <row r="6202" spans="1:1">
      <c r="A6202" s="25" t="s">
        <v>16</v>
      </c>
    </row>
    <row r="6203" spans="1:1">
      <c r="A6203" s="25" t="s">
        <v>16</v>
      </c>
    </row>
    <row r="6204" spans="1:1">
      <c r="A6204" s="25" t="s">
        <v>16</v>
      </c>
    </row>
    <row r="6205" spans="1:1">
      <c r="A6205" s="25" t="s">
        <v>16</v>
      </c>
    </row>
    <row r="6206" spans="1:1">
      <c r="A6206" s="25" t="s">
        <v>16</v>
      </c>
    </row>
    <row r="6207" spans="1:1">
      <c r="A6207" s="25" t="s">
        <v>16</v>
      </c>
    </row>
    <row r="6208" spans="1:1">
      <c r="A6208" s="25" t="s">
        <v>16</v>
      </c>
    </row>
    <row r="6209" spans="1:1">
      <c r="A6209" s="25" t="s">
        <v>16</v>
      </c>
    </row>
    <row r="6210" spans="1:1">
      <c r="A6210" s="25" t="s">
        <v>16</v>
      </c>
    </row>
    <row r="6211" spans="1:1">
      <c r="A6211" s="25" t="s">
        <v>16</v>
      </c>
    </row>
    <row r="6212" spans="1:1">
      <c r="A6212" s="25" t="s">
        <v>16</v>
      </c>
    </row>
    <row r="6213" spans="1:1">
      <c r="A6213" s="25" t="s">
        <v>16</v>
      </c>
    </row>
    <row r="6214" spans="1:1">
      <c r="A6214" s="25" t="s">
        <v>16</v>
      </c>
    </row>
    <row r="6215" spans="1:1">
      <c r="A6215" s="25" t="s">
        <v>16</v>
      </c>
    </row>
    <row r="6216" spans="1:1">
      <c r="A6216" s="25" t="s">
        <v>16</v>
      </c>
    </row>
    <row r="6217" spans="1:1">
      <c r="A6217" s="25" t="s">
        <v>16</v>
      </c>
    </row>
    <row r="6218" spans="1:1">
      <c r="A6218" s="25" t="s">
        <v>16</v>
      </c>
    </row>
    <row r="6219" spans="1:1">
      <c r="A6219" s="25" t="s">
        <v>16</v>
      </c>
    </row>
    <row r="6220" spans="1:1">
      <c r="A6220" s="25" t="s">
        <v>16</v>
      </c>
    </row>
    <row r="6221" spans="1:1">
      <c r="A6221" s="25" t="s">
        <v>16</v>
      </c>
    </row>
    <row r="6222" spans="1:1">
      <c r="A6222" s="25" t="s">
        <v>16</v>
      </c>
    </row>
    <row r="6223" spans="1:1">
      <c r="A6223" s="25" t="s">
        <v>16</v>
      </c>
    </row>
    <row r="6224" spans="1:1">
      <c r="A6224" s="25" t="s">
        <v>16</v>
      </c>
    </row>
    <row r="6225" spans="1:1">
      <c r="A6225" s="25" t="s">
        <v>16</v>
      </c>
    </row>
    <row r="6226" spans="1:1">
      <c r="A6226" s="25" t="s">
        <v>16</v>
      </c>
    </row>
    <row r="6227" spans="1:1">
      <c r="A6227" s="25" t="s">
        <v>16</v>
      </c>
    </row>
    <row r="6228" spans="1:1">
      <c r="A6228" s="25" t="s">
        <v>16</v>
      </c>
    </row>
    <row r="6229" spans="1:1">
      <c r="A6229" s="25" t="s">
        <v>16</v>
      </c>
    </row>
    <row r="6230" spans="1:1">
      <c r="A6230" s="25" t="s">
        <v>16</v>
      </c>
    </row>
    <row r="6231" spans="1:1">
      <c r="A6231" s="25" t="s">
        <v>16</v>
      </c>
    </row>
    <row r="6232" spans="1:1">
      <c r="A6232" s="25" t="s">
        <v>16</v>
      </c>
    </row>
    <row r="6233" spans="1:1">
      <c r="A6233" s="25" t="s">
        <v>16</v>
      </c>
    </row>
    <row r="6234" spans="1:1">
      <c r="A6234" s="25" t="s">
        <v>16</v>
      </c>
    </row>
    <row r="6235" spans="1:1">
      <c r="A6235" s="25" t="s">
        <v>16</v>
      </c>
    </row>
    <row r="6236" spans="1:1">
      <c r="A6236" s="25" t="s">
        <v>16</v>
      </c>
    </row>
    <row r="6237" spans="1:1">
      <c r="A6237" s="25" t="s">
        <v>16</v>
      </c>
    </row>
    <row r="6238" spans="1:1">
      <c r="A6238" s="25" t="s">
        <v>16</v>
      </c>
    </row>
    <row r="6239" spans="1:1">
      <c r="A6239" s="25" t="s">
        <v>16</v>
      </c>
    </row>
    <row r="6240" spans="1:1">
      <c r="A6240" s="25" t="s">
        <v>16</v>
      </c>
    </row>
    <row r="6241" spans="1:1">
      <c r="A6241" s="25" t="s">
        <v>16</v>
      </c>
    </row>
    <row r="6242" spans="1:1">
      <c r="A6242" s="25" t="s">
        <v>16</v>
      </c>
    </row>
    <row r="6243" spans="1:1">
      <c r="A6243" s="25" t="s">
        <v>16</v>
      </c>
    </row>
    <row r="6244" spans="1:1">
      <c r="A6244" s="25" t="s">
        <v>16</v>
      </c>
    </row>
    <row r="6245" spans="1:1">
      <c r="A6245" s="25" t="s">
        <v>16</v>
      </c>
    </row>
    <row r="6246" spans="1:1">
      <c r="A6246" s="25" t="s">
        <v>16</v>
      </c>
    </row>
    <row r="6247" spans="1:1">
      <c r="A6247" s="25" t="s">
        <v>16</v>
      </c>
    </row>
    <row r="6248" spans="1:1">
      <c r="A6248" s="25" t="s">
        <v>16</v>
      </c>
    </row>
    <row r="6249" spans="1:1">
      <c r="A6249" s="25" t="s">
        <v>16</v>
      </c>
    </row>
    <row r="6250" spans="1:1">
      <c r="A6250" s="25" t="s">
        <v>16</v>
      </c>
    </row>
    <row r="6251" spans="1:1">
      <c r="A6251" s="25" t="s">
        <v>16</v>
      </c>
    </row>
    <row r="6252" spans="1:1">
      <c r="A6252" s="25" t="s">
        <v>16</v>
      </c>
    </row>
    <row r="6253" spans="1:1">
      <c r="A6253" s="25" t="s">
        <v>16</v>
      </c>
    </row>
    <row r="6254" spans="1:1">
      <c r="A6254" s="25" t="s">
        <v>16</v>
      </c>
    </row>
    <row r="6255" spans="1:1">
      <c r="A6255" s="25" t="s">
        <v>16</v>
      </c>
    </row>
    <row r="6256" spans="1:1">
      <c r="A6256" s="25" t="s">
        <v>16</v>
      </c>
    </row>
    <row r="6257" spans="1:1">
      <c r="A6257" s="25" t="s">
        <v>16</v>
      </c>
    </row>
    <row r="6258" spans="1:1">
      <c r="A6258" s="25" t="s">
        <v>16</v>
      </c>
    </row>
    <row r="6259" spans="1:1">
      <c r="A6259" s="25" t="s">
        <v>16</v>
      </c>
    </row>
    <row r="6260" spans="1:1">
      <c r="A6260" s="25" t="s">
        <v>16</v>
      </c>
    </row>
    <row r="6261" spans="1:1">
      <c r="A6261" s="25" t="s">
        <v>16</v>
      </c>
    </row>
    <row r="6262" spans="1:1">
      <c r="A6262" s="25" t="s">
        <v>16</v>
      </c>
    </row>
    <row r="6263" spans="1:1">
      <c r="A6263" s="25" t="s">
        <v>16</v>
      </c>
    </row>
    <row r="6264" spans="1:1">
      <c r="A6264" s="25" t="s">
        <v>16</v>
      </c>
    </row>
    <row r="6265" spans="1:1">
      <c r="A6265" s="25" t="s">
        <v>16</v>
      </c>
    </row>
    <row r="6266" spans="1:1">
      <c r="A6266" s="25" t="s">
        <v>16</v>
      </c>
    </row>
    <row r="6267" spans="1:1">
      <c r="A6267" s="25" t="s">
        <v>16</v>
      </c>
    </row>
    <row r="6268" spans="1:1">
      <c r="A6268" s="25" t="s">
        <v>16</v>
      </c>
    </row>
    <row r="6269" spans="1:1">
      <c r="A6269" s="25" t="s">
        <v>16</v>
      </c>
    </row>
    <row r="6270" spans="1:1">
      <c r="A6270" s="25" t="s">
        <v>16</v>
      </c>
    </row>
    <row r="6271" spans="1:1">
      <c r="A6271" s="25" t="s">
        <v>16</v>
      </c>
    </row>
    <row r="6272" spans="1:1">
      <c r="A6272" s="25" t="s">
        <v>16</v>
      </c>
    </row>
    <row r="6273" spans="1:1">
      <c r="A6273" s="25" t="s">
        <v>16</v>
      </c>
    </row>
    <row r="6274" spans="1:1">
      <c r="A6274" s="25" t="s">
        <v>16</v>
      </c>
    </row>
    <row r="6275" spans="1:1">
      <c r="A6275" s="25" t="s">
        <v>16</v>
      </c>
    </row>
    <row r="6276" spans="1:1">
      <c r="A6276" s="25" t="s">
        <v>16</v>
      </c>
    </row>
    <row r="6277" spans="1:1">
      <c r="A6277" s="25" t="s">
        <v>16</v>
      </c>
    </row>
    <row r="6278" spans="1:1">
      <c r="A6278" s="25" t="s">
        <v>16</v>
      </c>
    </row>
    <row r="6279" spans="1:1">
      <c r="A6279" s="25" t="s">
        <v>16</v>
      </c>
    </row>
    <row r="6280" spans="1:1">
      <c r="A6280" s="25" t="s">
        <v>16</v>
      </c>
    </row>
    <row r="6281" spans="1:1">
      <c r="A6281" s="25" t="s">
        <v>16</v>
      </c>
    </row>
    <row r="6282" spans="1:1">
      <c r="A6282" s="25" t="s">
        <v>16</v>
      </c>
    </row>
    <row r="6283" spans="1:1">
      <c r="A6283" s="25" t="s">
        <v>16</v>
      </c>
    </row>
    <row r="6284" spans="1:1">
      <c r="A6284" s="25" t="s">
        <v>16</v>
      </c>
    </row>
    <row r="6285" spans="1:1">
      <c r="A6285" s="25" t="s">
        <v>16</v>
      </c>
    </row>
    <row r="6286" spans="1:1">
      <c r="A6286" s="25" t="s">
        <v>16</v>
      </c>
    </row>
    <row r="6287" spans="1:1">
      <c r="A6287" s="25" t="s">
        <v>16</v>
      </c>
    </row>
    <row r="6288" spans="1:1">
      <c r="A6288" s="25" t="s">
        <v>16</v>
      </c>
    </row>
    <row r="6289" spans="1:1">
      <c r="A6289" s="25" t="s">
        <v>16</v>
      </c>
    </row>
    <row r="6290" spans="1:1">
      <c r="A6290" s="25" t="s">
        <v>16</v>
      </c>
    </row>
    <row r="6291" spans="1:1">
      <c r="A6291" s="25" t="s">
        <v>16</v>
      </c>
    </row>
    <row r="6292" spans="1:1">
      <c r="A6292" s="25" t="s">
        <v>16</v>
      </c>
    </row>
    <row r="6293" spans="1:1">
      <c r="A6293" s="25" t="s">
        <v>16</v>
      </c>
    </row>
    <row r="6294" spans="1:1">
      <c r="A6294" s="25" t="s">
        <v>16</v>
      </c>
    </row>
    <row r="6295" spans="1:1">
      <c r="A6295" s="25" t="s">
        <v>16</v>
      </c>
    </row>
    <row r="6296" spans="1:1">
      <c r="A6296" s="25" t="s">
        <v>16</v>
      </c>
    </row>
    <row r="6297" spans="1:1">
      <c r="A6297" s="25" t="s">
        <v>16</v>
      </c>
    </row>
    <row r="6298" spans="1:1">
      <c r="A6298" s="25" t="s">
        <v>16</v>
      </c>
    </row>
    <row r="6299" spans="1:1">
      <c r="A6299" s="25" t="s">
        <v>16</v>
      </c>
    </row>
    <row r="6300" spans="1:1">
      <c r="A6300" s="25" t="s">
        <v>16</v>
      </c>
    </row>
    <row r="6301" spans="1:1">
      <c r="A6301" s="25" t="s">
        <v>16</v>
      </c>
    </row>
    <row r="6302" spans="1:1">
      <c r="A6302" s="25" t="s">
        <v>16</v>
      </c>
    </row>
    <row r="6303" spans="1:1">
      <c r="A6303" s="25" t="s">
        <v>16</v>
      </c>
    </row>
    <row r="6304" spans="1:1">
      <c r="A6304" s="25" t="s">
        <v>16</v>
      </c>
    </row>
    <row r="6305" spans="1:1">
      <c r="A6305" s="25" t="s">
        <v>16</v>
      </c>
    </row>
    <row r="6306" spans="1:1">
      <c r="A6306" s="25" t="s">
        <v>16</v>
      </c>
    </row>
    <row r="6307" spans="1:1">
      <c r="A6307" s="25" t="s">
        <v>16</v>
      </c>
    </row>
    <row r="6308" spans="1:1">
      <c r="A6308" s="25" t="s">
        <v>16</v>
      </c>
    </row>
    <row r="6309" spans="1:1">
      <c r="A6309" s="25" t="s">
        <v>16</v>
      </c>
    </row>
    <row r="6310" spans="1:1">
      <c r="A6310" s="25" t="s">
        <v>16</v>
      </c>
    </row>
    <row r="6311" spans="1:1">
      <c r="A6311" s="25" t="s">
        <v>16</v>
      </c>
    </row>
    <row r="6312" spans="1:1">
      <c r="A6312" s="25" t="s">
        <v>16</v>
      </c>
    </row>
    <row r="6313" spans="1:1">
      <c r="A6313" s="25" t="s">
        <v>16</v>
      </c>
    </row>
    <row r="6314" spans="1:1">
      <c r="A6314" s="25" t="s">
        <v>16</v>
      </c>
    </row>
    <row r="6315" spans="1:1">
      <c r="A6315" s="25" t="s">
        <v>16</v>
      </c>
    </row>
    <row r="6316" spans="1:1">
      <c r="A6316" s="25" t="s">
        <v>16</v>
      </c>
    </row>
    <row r="6317" spans="1:1">
      <c r="A6317" s="25" t="s">
        <v>16</v>
      </c>
    </row>
    <row r="6318" spans="1:1">
      <c r="A6318" s="25" t="s">
        <v>16</v>
      </c>
    </row>
    <row r="6319" spans="1:1">
      <c r="A6319" s="25" t="s">
        <v>16</v>
      </c>
    </row>
    <row r="6320" spans="1:1">
      <c r="A6320" s="25" t="s">
        <v>16</v>
      </c>
    </row>
    <row r="6321" spans="1:1">
      <c r="A6321" s="25" t="s">
        <v>16</v>
      </c>
    </row>
    <row r="6322" spans="1:1">
      <c r="A6322" s="25" t="s">
        <v>16</v>
      </c>
    </row>
    <row r="6323" spans="1:1">
      <c r="A6323" s="25" t="s">
        <v>16</v>
      </c>
    </row>
    <row r="6324" spans="1:1">
      <c r="A6324" s="25" t="s">
        <v>16</v>
      </c>
    </row>
    <row r="6325" spans="1:1">
      <c r="A6325" s="25" t="s">
        <v>16</v>
      </c>
    </row>
    <row r="6326" spans="1:1">
      <c r="A6326" s="25" t="s">
        <v>16</v>
      </c>
    </row>
    <row r="6327" spans="1:1">
      <c r="A6327" s="25" t="s">
        <v>16</v>
      </c>
    </row>
    <row r="6328" spans="1:1">
      <c r="A6328" s="25" t="s">
        <v>16</v>
      </c>
    </row>
    <row r="6329" spans="1:1">
      <c r="A6329" s="25" t="s">
        <v>16</v>
      </c>
    </row>
    <row r="6330" spans="1:1">
      <c r="A6330" s="25" t="s">
        <v>16</v>
      </c>
    </row>
    <row r="6331" spans="1:1">
      <c r="A6331" s="25" t="s">
        <v>16</v>
      </c>
    </row>
    <row r="6332" spans="1:1">
      <c r="A6332" s="25" t="s">
        <v>16</v>
      </c>
    </row>
    <row r="6333" spans="1:1">
      <c r="A6333" s="25" t="s">
        <v>16</v>
      </c>
    </row>
    <row r="6334" spans="1:1">
      <c r="A6334" s="25" t="s">
        <v>16</v>
      </c>
    </row>
    <row r="6335" spans="1:1">
      <c r="A6335" s="25" t="s">
        <v>16</v>
      </c>
    </row>
    <row r="6336" spans="1:1">
      <c r="A6336" s="25" t="s">
        <v>16</v>
      </c>
    </row>
    <row r="6337" spans="1:1">
      <c r="A6337" s="25" t="s">
        <v>16</v>
      </c>
    </row>
    <row r="6338" spans="1:1">
      <c r="A6338" s="25" t="s">
        <v>16</v>
      </c>
    </row>
    <row r="6339" spans="1:1">
      <c r="A6339" s="25" t="s">
        <v>16</v>
      </c>
    </row>
    <row r="6340" spans="1:1">
      <c r="A6340" s="25" t="s">
        <v>16</v>
      </c>
    </row>
    <row r="6341" spans="1:1">
      <c r="A6341" s="25" t="s">
        <v>16</v>
      </c>
    </row>
    <row r="6342" spans="1:1">
      <c r="A6342" s="25" t="s">
        <v>16</v>
      </c>
    </row>
    <row r="6343" spans="1:1">
      <c r="A6343" s="25" t="s">
        <v>16</v>
      </c>
    </row>
    <row r="6344" spans="1:1">
      <c r="A6344" s="25" t="s">
        <v>16</v>
      </c>
    </row>
    <row r="6345" spans="1:1">
      <c r="A6345" s="25" t="s">
        <v>16</v>
      </c>
    </row>
    <row r="6346" spans="1:1">
      <c r="A6346" s="25" t="s">
        <v>16</v>
      </c>
    </row>
    <row r="6347" spans="1:1">
      <c r="A6347" s="25" t="s">
        <v>16</v>
      </c>
    </row>
    <row r="6348" spans="1:1">
      <c r="A6348" s="25" t="s">
        <v>16</v>
      </c>
    </row>
    <row r="6349" spans="1:1">
      <c r="A6349" s="25" t="s">
        <v>16</v>
      </c>
    </row>
    <row r="6350" spans="1:1">
      <c r="A6350" s="25" t="s">
        <v>16</v>
      </c>
    </row>
    <row r="6351" spans="1:1">
      <c r="A6351" s="25" t="s">
        <v>16</v>
      </c>
    </row>
    <row r="6352" spans="1:1">
      <c r="A6352" s="25" t="s">
        <v>16</v>
      </c>
    </row>
    <row r="6353" spans="1:1">
      <c r="A6353" s="25" t="s">
        <v>16</v>
      </c>
    </row>
    <row r="6354" spans="1:1">
      <c r="A6354" s="25" t="s">
        <v>16</v>
      </c>
    </row>
    <row r="6355" spans="1:1">
      <c r="A6355" s="25" t="s">
        <v>16</v>
      </c>
    </row>
    <row r="6356" spans="1:1">
      <c r="A6356" s="25" t="s">
        <v>16</v>
      </c>
    </row>
    <row r="6357" spans="1:1">
      <c r="A6357" s="25" t="s">
        <v>16</v>
      </c>
    </row>
    <row r="6358" spans="1:1">
      <c r="A6358" s="25" t="s">
        <v>16</v>
      </c>
    </row>
    <row r="6359" spans="1:1">
      <c r="A6359" s="25" t="s">
        <v>16</v>
      </c>
    </row>
    <row r="6360" spans="1:1">
      <c r="A6360" s="25" t="s">
        <v>16</v>
      </c>
    </row>
    <row r="6361" spans="1:1">
      <c r="A6361" s="25" t="s">
        <v>16</v>
      </c>
    </row>
    <row r="6362" spans="1:1">
      <c r="A6362" s="25" t="s">
        <v>16</v>
      </c>
    </row>
    <row r="6363" spans="1:1">
      <c r="A6363" s="25" t="s">
        <v>16</v>
      </c>
    </row>
    <row r="6364" spans="1:1">
      <c r="A6364" s="25" t="s">
        <v>16</v>
      </c>
    </row>
    <row r="6365" spans="1:1">
      <c r="A6365" s="25" t="s">
        <v>16</v>
      </c>
    </row>
    <row r="6366" spans="1:1">
      <c r="A6366" s="25" t="s">
        <v>16</v>
      </c>
    </row>
    <row r="6367" spans="1:1">
      <c r="A6367" s="25" t="s">
        <v>16</v>
      </c>
    </row>
    <row r="6368" spans="1:1">
      <c r="A6368" s="25" t="s">
        <v>16</v>
      </c>
    </row>
    <row r="6369" spans="1:1">
      <c r="A6369" s="25" t="s">
        <v>16</v>
      </c>
    </row>
    <row r="6370" spans="1:1">
      <c r="A6370" s="25" t="s">
        <v>16</v>
      </c>
    </row>
    <row r="6371" spans="1:1">
      <c r="A6371" s="25" t="s">
        <v>16</v>
      </c>
    </row>
    <row r="6372" spans="1:1">
      <c r="A6372" s="25" t="s">
        <v>16</v>
      </c>
    </row>
    <row r="6373" spans="1:1">
      <c r="A6373" s="25" t="s">
        <v>16</v>
      </c>
    </row>
    <row r="6374" spans="1:1">
      <c r="A6374" s="25" t="s">
        <v>16</v>
      </c>
    </row>
    <row r="6375" spans="1:1">
      <c r="A6375" s="25" t="s">
        <v>16</v>
      </c>
    </row>
    <row r="6376" spans="1:1">
      <c r="A6376" s="25" t="s">
        <v>16</v>
      </c>
    </row>
    <row r="6377" spans="1:1">
      <c r="A6377" s="25" t="s">
        <v>16</v>
      </c>
    </row>
    <row r="6378" spans="1:1">
      <c r="A6378" s="25" t="s">
        <v>16</v>
      </c>
    </row>
    <row r="6379" spans="1:1">
      <c r="A6379" s="25" t="s">
        <v>16</v>
      </c>
    </row>
    <row r="6380" spans="1:1">
      <c r="A6380" s="25" t="s">
        <v>16</v>
      </c>
    </row>
    <row r="6381" spans="1:1">
      <c r="A6381" s="25" t="s">
        <v>16</v>
      </c>
    </row>
    <row r="6382" spans="1:1">
      <c r="A6382" s="25" t="s">
        <v>16</v>
      </c>
    </row>
    <row r="6383" spans="1:1">
      <c r="A6383" s="25" t="s">
        <v>16</v>
      </c>
    </row>
    <row r="6384" spans="1:1">
      <c r="A6384" s="25" t="s">
        <v>16</v>
      </c>
    </row>
    <row r="6385" spans="1:1">
      <c r="A6385" s="25" t="s">
        <v>16</v>
      </c>
    </row>
    <row r="6386" spans="1:1">
      <c r="A6386" s="25" t="s">
        <v>16</v>
      </c>
    </row>
    <row r="6387" spans="1:1">
      <c r="A6387" s="25" t="s">
        <v>16</v>
      </c>
    </row>
    <row r="6388" spans="1:1">
      <c r="A6388" s="25" t="s">
        <v>16</v>
      </c>
    </row>
    <row r="6389" spans="1:1">
      <c r="A6389" s="25" t="s">
        <v>16</v>
      </c>
    </row>
    <row r="6390" spans="1:1">
      <c r="A6390" s="25" t="s">
        <v>16</v>
      </c>
    </row>
    <row r="6391" spans="1:1">
      <c r="A6391" s="25" t="s">
        <v>16</v>
      </c>
    </row>
    <row r="6392" spans="1:1">
      <c r="A6392" s="25" t="s">
        <v>16</v>
      </c>
    </row>
    <row r="6393" spans="1:1">
      <c r="A6393" s="25" t="s">
        <v>16</v>
      </c>
    </row>
    <row r="6394" spans="1:1">
      <c r="A6394" s="25" t="s">
        <v>16</v>
      </c>
    </row>
    <row r="6395" spans="1:1">
      <c r="A6395" s="25" t="s">
        <v>16</v>
      </c>
    </row>
    <row r="6396" spans="1:1">
      <c r="A6396" s="25" t="s">
        <v>16</v>
      </c>
    </row>
    <row r="6397" spans="1:1">
      <c r="A6397" s="25" t="s">
        <v>16</v>
      </c>
    </row>
    <row r="6398" spans="1:1">
      <c r="A6398" s="25" t="s">
        <v>16</v>
      </c>
    </row>
    <row r="6399" spans="1:1">
      <c r="A6399" s="25" t="s">
        <v>16</v>
      </c>
    </row>
    <row r="6400" spans="1:1">
      <c r="A6400" s="25" t="s">
        <v>16</v>
      </c>
    </row>
    <row r="6401" spans="1:1">
      <c r="A6401" s="25" t="s">
        <v>16</v>
      </c>
    </row>
    <row r="6402" spans="1:1">
      <c r="A6402" s="25" t="s">
        <v>16</v>
      </c>
    </row>
    <row r="6403" spans="1:1">
      <c r="A6403" s="25" t="s">
        <v>16</v>
      </c>
    </row>
    <row r="6404" spans="1:1">
      <c r="A6404" s="25" t="s">
        <v>16</v>
      </c>
    </row>
    <row r="6405" spans="1:1">
      <c r="A6405" s="25" t="s">
        <v>16</v>
      </c>
    </row>
    <row r="6406" spans="1:1">
      <c r="A6406" s="25" t="s">
        <v>16</v>
      </c>
    </row>
    <row r="6407" spans="1:1">
      <c r="A6407" s="25" t="s">
        <v>16</v>
      </c>
    </row>
    <row r="6408" spans="1:1">
      <c r="A6408" s="25" t="s">
        <v>16</v>
      </c>
    </row>
    <row r="6409" spans="1:1">
      <c r="A6409" s="25" t="s">
        <v>16</v>
      </c>
    </row>
    <row r="6410" spans="1:1">
      <c r="A6410" s="25" t="s">
        <v>16</v>
      </c>
    </row>
    <row r="6411" spans="1:1">
      <c r="A6411" s="25" t="s">
        <v>16</v>
      </c>
    </row>
    <row r="6412" spans="1:1">
      <c r="A6412" s="25" t="s">
        <v>16</v>
      </c>
    </row>
    <row r="6413" spans="1:1">
      <c r="A6413" s="25" t="s">
        <v>16</v>
      </c>
    </row>
    <row r="6414" spans="1:1">
      <c r="A6414" s="25" t="s">
        <v>16</v>
      </c>
    </row>
    <row r="6415" spans="1:1">
      <c r="A6415" s="25" t="s">
        <v>16</v>
      </c>
    </row>
    <row r="6416" spans="1:1">
      <c r="A6416" s="25" t="s">
        <v>16</v>
      </c>
    </row>
    <row r="6417" spans="1:1">
      <c r="A6417" s="25" t="s">
        <v>16</v>
      </c>
    </row>
    <row r="6418" spans="1:1">
      <c r="A6418" s="25" t="s">
        <v>16</v>
      </c>
    </row>
    <row r="6419" spans="1:1">
      <c r="A6419" s="25" t="s">
        <v>16</v>
      </c>
    </row>
    <row r="6420" spans="1:1">
      <c r="A6420" s="25" t="s">
        <v>16</v>
      </c>
    </row>
    <row r="6421" spans="1:1">
      <c r="A6421" s="25" t="s">
        <v>16</v>
      </c>
    </row>
    <row r="6422" spans="1:1">
      <c r="A6422" s="25" t="s">
        <v>16</v>
      </c>
    </row>
    <row r="6423" spans="1:1">
      <c r="A6423" s="25" t="s">
        <v>16</v>
      </c>
    </row>
    <row r="6424" spans="1:1">
      <c r="A6424" s="25" t="s">
        <v>16</v>
      </c>
    </row>
    <row r="6425" spans="1:1">
      <c r="A6425" s="25" t="s">
        <v>16</v>
      </c>
    </row>
    <row r="6426" spans="1:1">
      <c r="A6426" s="25" t="s">
        <v>16</v>
      </c>
    </row>
    <row r="6427" spans="1:1">
      <c r="A6427" s="25" t="s">
        <v>16</v>
      </c>
    </row>
    <row r="6428" spans="1:1">
      <c r="A6428" s="25" t="s">
        <v>16</v>
      </c>
    </row>
    <row r="6429" spans="1:1">
      <c r="A6429" s="25" t="s">
        <v>16</v>
      </c>
    </row>
    <row r="6430" spans="1:1">
      <c r="A6430" s="25" t="s">
        <v>16</v>
      </c>
    </row>
    <row r="6431" spans="1:1">
      <c r="A6431" s="25" t="s">
        <v>16</v>
      </c>
    </row>
    <row r="6432" spans="1:1">
      <c r="A6432" s="25" t="s">
        <v>16</v>
      </c>
    </row>
    <row r="6433" spans="1:1">
      <c r="A6433" s="25" t="s">
        <v>16</v>
      </c>
    </row>
    <row r="6434" spans="1:1">
      <c r="A6434" s="25" t="s">
        <v>16</v>
      </c>
    </row>
    <row r="6435" spans="1:1">
      <c r="A6435" s="25" t="s">
        <v>16</v>
      </c>
    </row>
    <row r="6436" spans="1:1">
      <c r="A6436" s="25" t="s">
        <v>16</v>
      </c>
    </row>
    <row r="6437" spans="1:1">
      <c r="A6437" s="25" t="s">
        <v>16</v>
      </c>
    </row>
    <row r="6438" spans="1:1">
      <c r="A6438" s="25" t="s">
        <v>16</v>
      </c>
    </row>
    <row r="6439" spans="1:1">
      <c r="A6439" s="25" t="s">
        <v>16</v>
      </c>
    </row>
    <row r="6440" spans="1:1">
      <c r="A6440" s="25" t="s">
        <v>16</v>
      </c>
    </row>
    <row r="6441" spans="1:1">
      <c r="A6441" s="25" t="s">
        <v>16</v>
      </c>
    </row>
    <row r="6442" spans="1:1">
      <c r="A6442" s="25" t="s">
        <v>16</v>
      </c>
    </row>
    <row r="6443" spans="1:1">
      <c r="A6443" s="25" t="s">
        <v>16</v>
      </c>
    </row>
    <row r="6444" spans="1:1">
      <c r="A6444" s="25" t="s">
        <v>16</v>
      </c>
    </row>
    <row r="6445" spans="1:1">
      <c r="A6445" s="25" t="s">
        <v>16</v>
      </c>
    </row>
    <row r="6446" spans="1:1">
      <c r="A6446" s="25" t="s">
        <v>16</v>
      </c>
    </row>
    <row r="6447" spans="1:1">
      <c r="A6447" s="25" t="s">
        <v>16</v>
      </c>
    </row>
    <row r="6448" spans="1:1">
      <c r="A6448" s="25" t="s">
        <v>16</v>
      </c>
    </row>
    <row r="6449" spans="1:1">
      <c r="A6449" s="25" t="s">
        <v>16</v>
      </c>
    </row>
    <row r="6450" spans="1:1">
      <c r="A6450" s="25" t="s">
        <v>16</v>
      </c>
    </row>
    <row r="6451" spans="1:1">
      <c r="A6451" s="25" t="s">
        <v>16</v>
      </c>
    </row>
    <row r="6452" spans="1:1">
      <c r="A6452" s="25" t="s">
        <v>16</v>
      </c>
    </row>
    <row r="6453" spans="1:1">
      <c r="A6453" s="25" t="s">
        <v>16</v>
      </c>
    </row>
    <row r="6454" spans="1:1">
      <c r="A6454" s="25" t="s">
        <v>16</v>
      </c>
    </row>
    <row r="6455" spans="1:1">
      <c r="A6455" s="25" t="s">
        <v>16</v>
      </c>
    </row>
    <row r="6456" spans="1:1">
      <c r="A6456" s="25" t="s">
        <v>16</v>
      </c>
    </row>
    <row r="6457" spans="1:1">
      <c r="A6457" s="25" t="s">
        <v>16</v>
      </c>
    </row>
    <row r="6458" spans="1:1">
      <c r="A6458" s="25" t="s">
        <v>16</v>
      </c>
    </row>
    <row r="6459" spans="1:1">
      <c r="A6459" s="25" t="s">
        <v>16</v>
      </c>
    </row>
    <row r="6460" spans="1:1">
      <c r="A6460" s="25" t="s">
        <v>16</v>
      </c>
    </row>
    <row r="6461" spans="1:1">
      <c r="A6461" s="25" t="s">
        <v>16</v>
      </c>
    </row>
    <row r="6462" spans="1:1">
      <c r="A6462" s="25" t="s">
        <v>16</v>
      </c>
    </row>
    <row r="6463" spans="1:1">
      <c r="A6463" s="25" t="s">
        <v>16</v>
      </c>
    </row>
    <row r="6464" spans="1:1">
      <c r="A6464" s="25" t="s">
        <v>16</v>
      </c>
    </row>
    <row r="6465" spans="1:1">
      <c r="A6465" s="25" t="s">
        <v>16</v>
      </c>
    </row>
    <row r="6466" spans="1:1">
      <c r="A6466" s="25" t="s">
        <v>19</v>
      </c>
    </row>
    <row r="6467" spans="1:1">
      <c r="A6467" s="25" t="s">
        <v>16</v>
      </c>
    </row>
    <row r="6468" spans="1:1">
      <c r="A6468" s="25" t="s">
        <v>16</v>
      </c>
    </row>
    <row r="6469" spans="1:1">
      <c r="A6469" s="25" t="s">
        <v>16</v>
      </c>
    </row>
    <row r="6470" spans="1:1">
      <c r="A6470" s="25" t="s">
        <v>16</v>
      </c>
    </row>
    <row r="6471" spans="1:1">
      <c r="A6471" s="25" t="s">
        <v>16</v>
      </c>
    </row>
    <row r="6472" spans="1:1">
      <c r="A6472" s="25" t="s">
        <v>16</v>
      </c>
    </row>
    <row r="6473" spans="1:1">
      <c r="A6473" s="25" t="s">
        <v>16</v>
      </c>
    </row>
    <row r="6474" spans="1:1">
      <c r="A6474" s="25" t="s">
        <v>16</v>
      </c>
    </row>
    <row r="6475" spans="1:1">
      <c r="A6475" s="25" t="s">
        <v>16</v>
      </c>
    </row>
    <row r="6476" spans="1:1">
      <c r="A6476" s="25" t="s">
        <v>16</v>
      </c>
    </row>
    <row r="6477" spans="1:1">
      <c r="A6477" s="25" t="s">
        <v>16</v>
      </c>
    </row>
    <row r="6478" spans="1:1">
      <c r="A6478" s="25" t="s">
        <v>16</v>
      </c>
    </row>
    <row r="6479" spans="1:1">
      <c r="A6479" s="25" t="s">
        <v>16</v>
      </c>
    </row>
    <row r="6480" spans="1:1">
      <c r="A6480" s="25" t="s">
        <v>16</v>
      </c>
    </row>
    <row r="6481" spans="1:1">
      <c r="A6481" s="25" t="s">
        <v>16</v>
      </c>
    </row>
    <row r="6482" spans="1:1">
      <c r="A6482" s="25" t="s">
        <v>16</v>
      </c>
    </row>
    <row r="6483" spans="1:1">
      <c r="A6483" s="25" t="s">
        <v>16</v>
      </c>
    </row>
    <row r="6484" spans="1:1">
      <c r="A6484" s="25" t="s">
        <v>16</v>
      </c>
    </row>
    <row r="6485" spans="1:1">
      <c r="A6485" s="25" t="s">
        <v>16</v>
      </c>
    </row>
    <row r="6486" spans="1:1">
      <c r="A6486" s="25" t="s">
        <v>16</v>
      </c>
    </row>
    <row r="6487" spans="1:1">
      <c r="A6487" s="25" t="s">
        <v>16</v>
      </c>
    </row>
    <row r="6488" spans="1:1">
      <c r="A6488" s="25" t="s">
        <v>16</v>
      </c>
    </row>
    <row r="6489" spans="1:1">
      <c r="A6489" s="25" t="s">
        <v>16</v>
      </c>
    </row>
    <row r="6490" spans="1:1">
      <c r="A6490" s="25" t="s">
        <v>16</v>
      </c>
    </row>
    <row r="6491" spans="1:1">
      <c r="A6491" s="25" t="s">
        <v>16</v>
      </c>
    </row>
    <row r="6492" spans="1:1">
      <c r="A6492" s="25" t="s">
        <v>16</v>
      </c>
    </row>
    <row r="6493" spans="1:1">
      <c r="A6493" s="25" t="s">
        <v>16</v>
      </c>
    </row>
    <row r="6494" spans="1:1">
      <c r="A6494" s="25" t="s">
        <v>16</v>
      </c>
    </row>
    <row r="6495" spans="1:1">
      <c r="A6495" s="25" t="s">
        <v>16</v>
      </c>
    </row>
    <row r="6496" spans="1:1">
      <c r="A6496" s="25" t="s">
        <v>16</v>
      </c>
    </row>
    <row r="6497" spans="1:1">
      <c r="A6497" s="25" t="s">
        <v>16</v>
      </c>
    </row>
    <row r="6498" spans="1:1">
      <c r="A6498" s="25" t="s">
        <v>16</v>
      </c>
    </row>
    <row r="6499" spans="1:1">
      <c r="A6499" s="25" t="s">
        <v>16</v>
      </c>
    </row>
    <row r="6500" spans="1:1">
      <c r="A6500" s="25" t="s">
        <v>16</v>
      </c>
    </row>
    <row r="6501" spans="1:1">
      <c r="A6501" s="25" t="s">
        <v>16</v>
      </c>
    </row>
    <row r="6502" spans="1:1">
      <c r="A6502" s="25" t="s">
        <v>16</v>
      </c>
    </row>
    <row r="6503" spans="1:1">
      <c r="A6503" s="25" t="s">
        <v>16</v>
      </c>
    </row>
    <row r="6504" spans="1:1">
      <c r="A6504" s="25" t="s">
        <v>16</v>
      </c>
    </row>
    <row r="6505" spans="1:1">
      <c r="A6505" s="25" t="s">
        <v>16</v>
      </c>
    </row>
    <row r="6506" spans="1:1">
      <c r="A6506" s="25" t="s">
        <v>16</v>
      </c>
    </row>
    <row r="6507" spans="1:1">
      <c r="A6507" s="25" t="s">
        <v>16</v>
      </c>
    </row>
    <row r="6508" spans="1:1">
      <c r="A6508" s="25" t="s">
        <v>16</v>
      </c>
    </row>
    <row r="6509" spans="1:1">
      <c r="A6509" s="25" t="s">
        <v>16</v>
      </c>
    </row>
    <row r="6510" spans="1:1">
      <c r="A6510" s="25" t="s">
        <v>16</v>
      </c>
    </row>
    <row r="6511" spans="1:1">
      <c r="A6511" s="25" t="s">
        <v>16</v>
      </c>
    </row>
    <row r="6512" spans="1:1">
      <c r="A6512" s="25" t="s">
        <v>16</v>
      </c>
    </row>
    <row r="6513" spans="1:1">
      <c r="A6513" s="25" t="s">
        <v>16</v>
      </c>
    </row>
    <row r="6514" spans="1:1">
      <c r="A6514" s="25" t="s">
        <v>16</v>
      </c>
    </row>
    <row r="6515" spans="1:1">
      <c r="A6515" s="25" t="s">
        <v>16</v>
      </c>
    </row>
    <row r="6516" spans="1:1">
      <c r="A6516" s="25" t="s">
        <v>16</v>
      </c>
    </row>
    <row r="6517" spans="1:1">
      <c r="A6517" s="25" t="s">
        <v>16</v>
      </c>
    </row>
    <row r="6518" spans="1:1">
      <c r="A6518" s="25" t="s">
        <v>16</v>
      </c>
    </row>
    <row r="6519" spans="1:1">
      <c r="A6519" s="25" t="s">
        <v>16</v>
      </c>
    </row>
    <row r="6520" spans="1:1">
      <c r="A6520" s="25" t="s">
        <v>16</v>
      </c>
    </row>
    <row r="6521" spans="1:1">
      <c r="A6521" s="25" t="s">
        <v>16</v>
      </c>
    </row>
    <row r="6522" spans="1:1">
      <c r="A6522" s="25" t="s">
        <v>16</v>
      </c>
    </row>
    <row r="6523" spans="1:1">
      <c r="A6523" s="25" t="s">
        <v>16</v>
      </c>
    </row>
    <row r="6524" spans="1:1">
      <c r="A6524" s="25" t="s">
        <v>16</v>
      </c>
    </row>
    <row r="6525" spans="1:1">
      <c r="A6525" s="25" t="s">
        <v>16</v>
      </c>
    </row>
    <row r="6526" spans="1:1">
      <c r="A6526" s="25" t="s">
        <v>16</v>
      </c>
    </row>
    <row r="6527" spans="1:1">
      <c r="A6527" s="25" t="s">
        <v>16</v>
      </c>
    </row>
    <row r="6528" spans="1:1">
      <c r="A6528" s="25" t="s">
        <v>16</v>
      </c>
    </row>
    <row r="6529" spans="1:1">
      <c r="A6529" s="25" t="s">
        <v>16</v>
      </c>
    </row>
    <row r="6530" spans="1:1">
      <c r="A6530" s="25" t="s">
        <v>16</v>
      </c>
    </row>
    <row r="6531" spans="1:1">
      <c r="A6531" s="25" t="s">
        <v>16</v>
      </c>
    </row>
    <row r="6532" spans="1:1">
      <c r="A6532" s="25" t="s">
        <v>16</v>
      </c>
    </row>
    <row r="6533" spans="1:1">
      <c r="A6533" s="25" t="s">
        <v>16</v>
      </c>
    </row>
    <row r="6534" spans="1:1">
      <c r="A6534" s="25" t="s">
        <v>16</v>
      </c>
    </row>
    <row r="6535" spans="1:1">
      <c r="A6535" s="25" t="s">
        <v>16</v>
      </c>
    </row>
    <row r="6536" spans="1:1">
      <c r="A6536" s="25" t="s">
        <v>16</v>
      </c>
    </row>
    <row r="6537" spans="1:1">
      <c r="A6537" s="25" t="s">
        <v>16</v>
      </c>
    </row>
    <row r="6538" spans="1:1">
      <c r="A6538" s="25" t="s">
        <v>16</v>
      </c>
    </row>
    <row r="6539" spans="1:1">
      <c r="A6539" s="25" t="s">
        <v>16</v>
      </c>
    </row>
    <row r="6540" spans="1:1">
      <c r="A6540" s="25" t="s">
        <v>16</v>
      </c>
    </row>
    <row r="6541" spans="1:1">
      <c r="A6541" s="25" t="s">
        <v>16</v>
      </c>
    </row>
    <row r="6542" spans="1:1">
      <c r="A6542" s="25" t="s">
        <v>16</v>
      </c>
    </row>
    <row r="6543" spans="1:1">
      <c r="A6543" s="25" t="s">
        <v>16</v>
      </c>
    </row>
    <row r="6544" spans="1:1">
      <c r="A6544" s="25" t="s">
        <v>16</v>
      </c>
    </row>
    <row r="6545" spans="1:1">
      <c r="A6545" s="25" t="s">
        <v>16</v>
      </c>
    </row>
    <row r="6546" spans="1:1">
      <c r="A6546" s="25" t="s">
        <v>16</v>
      </c>
    </row>
    <row r="6547" spans="1:1">
      <c r="A6547" s="25" t="s">
        <v>16</v>
      </c>
    </row>
    <row r="6548" spans="1:1">
      <c r="A6548" s="25" t="s">
        <v>16</v>
      </c>
    </row>
    <row r="6549" spans="1:1">
      <c r="A6549" s="25" t="s">
        <v>16</v>
      </c>
    </row>
    <row r="6550" spans="1:1">
      <c r="A6550" s="25" t="s">
        <v>16</v>
      </c>
    </row>
    <row r="6551" spans="1:1">
      <c r="A6551" s="25" t="s">
        <v>16</v>
      </c>
    </row>
    <row r="6552" spans="1:1">
      <c r="A6552" s="25" t="s">
        <v>16</v>
      </c>
    </row>
    <row r="6553" spans="1:1">
      <c r="A6553" s="25" t="s">
        <v>16</v>
      </c>
    </row>
    <row r="6554" spans="1:1">
      <c r="A6554" s="25" t="s">
        <v>16</v>
      </c>
    </row>
    <row r="6555" spans="1:1">
      <c r="A6555" s="25" t="s">
        <v>16</v>
      </c>
    </row>
    <row r="6556" spans="1:1">
      <c r="A6556" s="25" t="s">
        <v>16</v>
      </c>
    </row>
    <row r="6557" spans="1:1">
      <c r="A6557" s="25" t="s">
        <v>16</v>
      </c>
    </row>
    <row r="6558" spans="1:1">
      <c r="A6558" s="25" t="s">
        <v>16</v>
      </c>
    </row>
    <row r="6559" spans="1:1">
      <c r="A6559" s="25" t="s">
        <v>16</v>
      </c>
    </row>
    <row r="6560" spans="1:1">
      <c r="A6560" s="25" t="s">
        <v>16</v>
      </c>
    </row>
    <row r="6561" spans="1:1">
      <c r="A6561" s="25" t="s">
        <v>16</v>
      </c>
    </row>
    <row r="6562" spans="1:1">
      <c r="A6562" s="25" t="s">
        <v>16</v>
      </c>
    </row>
    <row r="6563" spans="1:1">
      <c r="A6563" s="25" t="s">
        <v>16</v>
      </c>
    </row>
    <row r="6564" spans="1:1">
      <c r="A6564" s="25" t="s">
        <v>16</v>
      </c>
    </row>
    <row r="6565" spans="1:1">
      <c r="A6565" s="25" t="s">
        <v>16</v>
      </c>
    </row>
    <row r="6566" spans="1:1">
      <c r="A6566" s="25" t="s">
        <v>16</v>
      </c>
    </row>
    <row r="6567" spans="1:1">
      <c r="A6567" s="25" t="s">
        <v>16</v>
      </c>
    </row>
    <row r="6568" spans="1:1">
      <c r="A6568" s="25" t="s">
        <v>16</v>
      </c>
    </row>
    <row r="6569" spans="1:1">
      <c r="A6569" s="25" t="s">
        <v>16</v>
      </c>
    </row>
    <row r="6570" spans="1:1">
      <c r="A6570" s="25" t="s">
        <v>16</v>
      </c>
    </row>
    <row r="6571" spans="1:1">
      <c r="A6571" s="25" t="s">
        <v>16</v>
      </c>
    </row>
    <row r="6572" spans="1:1">
      <c r="A6572" s="25" t="s">
        <v>16</v>
      </c>
    </row>
    <row r="6573" spans="1:1">
      <c r="A6573" s="25" t="s">
        <v>16</v>
      </c>
    </row>
    <row r="6574" spans="1:1">
      <c r="A6574" s="25" t="s">
        <v>16</v>
      </c>
    </row>
    <row r="6575" spans="1:1">
      <c r="A6575" s="25" t="s">
        <v>16</v>
      </c>
    </row>
    <row r="6576" spans="1:1">
      <c r="A6576" s="25" t="s">
        <v>16</v>
      </c>
    </row>
    <row r="6577" spans="1:1">
      <c r="A6577" s="25" t="s">
        <v>16</v>
      </c>
    </row>
    <row r="6578" spans="1:1">
      <c r="A6578" s="25" t="s">
        <v>16</v>
      </c>
    </row>
    <row r="6579" spans="1:1">
      <c r="A6579" s="25" t="s">
        <v>16</v>
      </c>
    </row>
    <row r="6580" spans="1:1">
      <c r="A6580" s="25" t="s">
        <v>16</v>
      </c>
    </row>
    <row r="6581" spans="1:1">
      <c r="A6581" s="25" t="s">
        <v>16</v>
      </c>
    </row>
    <row r="6582" spans="1:1">
      <c r="A6582" s="25" t="s">
        <v>16</v>
      </c>
    </row>
    <row r="6583" spans="1:1">
      <c r="A6583" s="25" t="s">
        <v>16</v>
      </c>
    </row>
    <row r="6584" spans="1:1">
      <c r="A6584" s="25" t="s">
        <v>16</v>
      </c>
    </row>
    <row r="6585" spans="1:1">
      <c r="A6585" s="25" t="s">
        <v>16</v>
      </c>
    </row>
    <row r="6586" spans="1:1">
      <c r="A6586" s="25" t="s">
        <v>16</v>
      </c>
    </row>
    <row r="6587" spans="1:1">
      <c r="A6587" s="25" t="s">
        <v>16</v>
      </c>
    </row>
    <row r="6588" spans="1:1">
      <c r="A6588" s="25" t="s">
        <v>16</v>
      </c>
    </row>
    <row r="6589" spans="1:1">
      <c r="A6589" s="25" t="s">
        <v>16</v>
      </c>
    </row>
    <row r="6590" spans="1:1">
      <c r="A6590" s="25" t="s">
        <v>16</v>
      </c>
    </row>
    <row r="6591" spans="1:1">
      <c r="A6591" s="25" t="s">
        <v>16</v>
      </c>
    </row>
    <row r="6592" spans="1:1">
      <c r="A6592" s="25" t="s">
        <v>16</v>
      </c>
    </row>
    <row r="6593" spans="1:1">
      <c r="A6593" s="25" t="s">
        <v>16</v>
      </c>
    </row>
    <row r="6594" spans="1:1">
      <c r="A6594" s="25" t="s">
        <v>16</v>
      </c>
    </row>
    <row r="6595" spans="1:1">
      <c r="A6595" s="25" t="s">
        <v>16</v>
      </c>
    </row>
    <row r="6596" spans="1:1">
      <c r="A6596" s="25" t="s">
        <v>16</v>
      </c>
    </row>
    <row r="6597" spans="1:1">
      <c r="A6597" s="25" t="s">
        <v>16</v>
      </c>
    </row>
    <row r="6598" spans="1:1">
      <c r="A6598" s="25" t="s">
        <v>16</v>
      </c>
    </row>
    <row r="6599" spans="1:1">
      <c r="A6599" s="25" t="s">
        <v>16</v>
      </c>
    </row>
    <row r="6600" spans="1:1">
      <c r="A6600" s="25" t="s">
        <v>16</v>
      </c>
    </row>
    <row r="6601" spans="1:1">
      <c r="A6601" s="25" t="s">
        <v>16</v>
      </c>
    </row>
    <row r="6602" spans="1:1">
      <c r="A6602" s="25" t="s">
        <v>16</v>
      </c>
    </row>
    <row r="6603" spans="1:1">
      <c r="A6603" s="25" t="s">
        <v>16</v>
      </c>
    </row>
    <row r="6604" spans="1:1">
      <c r="A6604" s="25" t="s">
        <v>16</v>
      </c>
    </row>
    <row r="6605" spans="1:1">
      <c r="A6605" s="25" t="s">
        <v>16</v>
      </c>
    </row>
    <row r="6606" spans="1:1">
      <c r="A6606" s="25" t="s">
        <v>16</v>
      </c>
    </row>
    <row r="6607" spans="1:1">
      <c r="A6607" s="25" t="s">
        <v>16</v>
      </c>
    </row>
    <row r="6608" spans="1:1">
      <c r="A6608" s="25" t="s">
        <v>16</v>
      </c>
    </row>
    <row r="6609" spans="1:1">
      <c r="A6609" s="25" t="s">
        <v>16</v>
      </c>
    </row>
    <row r="6610" spans="1:1">
      <c r="A6610" s="25" t="s">
        <v>16</v>
      </c>
    </row>
    <row r="6611" spans="1:1">
      <c r="A6611" s="25" t="s">
        <v>16</v>
      </c>
    </row>
    <row r="6612" spans="1:1">
      <c r="A6612" s="25" t="s">
        <v>16</v>
      </c>
    </row>
    <row r="6613" spans="1:1">
      <c r="A6613" s="25" t="s">
        <v>16</v>
      </c>
    </row>
    <row r="6614" spans="1:1">
      <c r="A6614" s="25" t="s">
        <v>16</v>
      </c>
    </row>
    <row r="6615" spans="1:1">
      <c r="A6615" s="25" t="s">
        <v>16</v>
      </c>
    </row>
    <row r="6616" spans="1:1">
      <c r="A6616" s="25" t="s">
        <v>16</v>
      </c>
    </row>
    <row r="6617" spans="1:1">
      <c r="A6617" s="25" t="s">
        <v>16</v>
      </c>
    </row>
    <row r="6618" spans="1:1">
      <c r="A6618" s="25" t="s">
        <v>16</v>
      </c>
    </row>
    <row r="6619" spans="1:1">
      <c r="A6619" s="25" t="s">
        <v>16</v>
      </c>
    </row>
    <row r="6620" spans="1:1">
      <c r="A6620" s="25" t="s">
        <v>20</v>
      </c>
    </row>
    <row r="6621" spans="1:1">
      <c r="A6621" s="25" t="s">
        <v>16</v>
      </c>
    </row>
    <row r="6622" spans="1:1">
      <c r="A6622" s="25" t="s">
        <v>16</v>
      </c>
    </row>
    <row r="6623" spans="1:1">
      <c r="A6623" s="25" t="s">
        <v>16</v>
      </c>
    </row>
    <row r="6624" spans="1:1">
      <c r="A6624" s="25" t="s">
        <v>16</v>
      </c>
    </row>
    <row r="6625" spans="1:1">
      <c r="A6625" s="25" t="s">
        <v>16</v>
      </c>
    </row>
    <row r="6626" spans="1:1">
      <c r="A6626" s="25" t="s">
        <v>16</v>
      </c>
    </row>
    <row r="6627" spans="1:1">
      <c r="A6627" s="25" t="s">
        <v>16</v>
      </c>
    </row>
    <row r="6628" spans="1:1">
      <c r="A6628" s="25" t="s">
        <v>16</v>
      </c>
    </row>
    <row r="6629" spans="1:1">
      <c r="A6629" s="25" t="s">
        <v>16</v>
      </c>
    </row>
    <row r="6630" spans="1:1">
      <c r="A6630" s="25" t="s">
        <v>16</v>
      </c>
    </row>
    <row r="6631" spans="1:1">
      <c r="A6631" s="25" t="s">
        <v>16</v>
      </c>
    </row>
    <row r="6632" spans="1:1">
      <c r="A6632" s="25" t="s">
        <v>16</v>
      </c>
    </row>
    <row r="6633" spans="1:1">
      <c r="A6633" s="25" t="s">
        <v>16</v>
      </c>
    </row>
    <row r="6634" spans="1:1">
      <c r="A6634" s="25" t="s">
        <v>16</v>
      </c>
    </row>
    <row r="6635" spans="1:1">
      <c r="A6635" s="25" t="s">
        <v>16</v>
      </c>
    </row>
    <row r="6636" spans="1:1">
      <c r="A6636" s="25" t="s">
        <v>16</v>
      </c>
    </row>
    <row r="6637" spans="1:1">
      <c r="A6637" s="25" t="s">
        <v>16</v>
      </c>
    </row>
    <row r="6638" spans="1:1">
      <c r="A6638" s="25" t="s">
        <v>16</v>
      </c>
    </row>
    <row r="6639" spans="1:1">
      <c r="A6639" s="25" t="s">
        <v>16</v>
      </c>
    </row>
    <row r="6640" spans="1:1">
      <c r="A6640" s="25" t="s">
        <v>16</v>
      </c>
    </row>
    <row r="6641" spans="1:1">
      <c r="A6641" s="25" t="s">
        <v>16</v>
      </c>
    </row>
    <row r="6642" spans="1:1">
      <c r="A6642" s="25" t="s">
        <v>16</v>
      </c>
    </row>
    <row r="6643" spans="1:1">
      <c r="A6643" s="25" t="s">
        <v>16</v>
      </c>
    </row>
    <row r="6644" spans="1:1">
      <c r="A6644" s="25" t="s">
        <v>16</v>
      </c>
    </row>
    <row r="6645" spans="1:1">
      <c r="A6645" s="25" t="s">
        <v>16</v>
      </c>
    </row>
    <row r="6646" spans="1:1">
      <c r="A6646" s="25" t="s">
        <v>16</v>
      </c>
    </row>
    <row r="6647" spans="1:1">
      <c r="A6647" s="25" t="s">
        <v>16</v>
      </c>
    </row>
    <row r="6648" spans="1:1">
      <c r="A6648" s="25" t="s">
        <v>16</v>
      </c>
    </row>
    <row r="6649" spans="1:1">
      <c r="A6649" s="25" t="s">
        <v>16</v>
      </c>
    </row>
    <row r="6650" spans="1:1">
      <c r="A6650" s="25" t="s">
        <v>16</v>
      </c>
    </row>
    <row r="6651" spans="1:1">
      <c r="A6651" s="25" t="s">
        <v>16</v>
      </c>
    </row>
    <row r="6652" spans="1:1">
      <c r="A6652" s="25" t="s">
        <v>16</v>
      </c>
    </row>
    <row r="6653" spans="1:1">
      <c r="A6653" s="25" t="s">
        <v>16</v>
      </c>
    </row>
    <row r="6654" spans="1:1">
      <c r="A6654" s="25" t="s">
        <v>16</v>
      </c>
    </row>
    <row r="6655" spans="1:1">
      <c r="A6655" s="25" t="s">
        <v>21</v>
      </c>
    </row>
    <row r="6656" spans="1:1">
      <c r="A6656" s="25" t="s">
        <v>16</v>
      </c>
    </row>
    <row r="6657" spans="1:1">
      <c r="A6657" s="25" t="s">
        <v>16</v>
      </c>
    </row>
    <row r="6658" spans="1:1">
      <c r="A6658" s="25" t="s">
        <v>16</v>
      </c>
    </row>
    <row r="6659" spans="1:1">
      <c r="A6659" s="25" t="s">
        <v>16</v>
      </c>
    </row>
    <row r="6660" spans="1:1">
      <c r="A6660" s="25" t="s">
        <v>16</v>
      </c>
    </row>
    <row r="6661" spans="1:1">
      <c r="A6661" s="25" t="s">
        <v>16</v>
      </c>
    </row>
    <row r="6662" spans="1:1">
      <c r="A6662" s="25" t="s">
        <v>16</v>
      </c>
    </row>
    <row r="6663" spans="1:1">
      <c r="A6663" s="25" t="s">
        <v>16</v>
      </c>
    </row>
    <row r="6664" spans="1:1">
      <c r="A6664" s="25" t="s">
        <v>16</v>
      </c>
    </row>
    <row r="6665" spans="1:1">
      <c r="A6665" s="25" t="s">
        <v>16</v>
      </c>
    </row>
    <row r="6666" spans="1:1">
      <c r="A6666" s="25" t="s">
        <v>16</v>
      </c>
    </row>
    <row r="6667" spans="1:1">
      <c r="A6667" s="25" t="s">
        <v>16</v>
      </c>
    </row>
    <row r="6668" spans="1:1">
      <c r="A6668" s="25" t="s">
        <v>16</v>
      </c>
    </row>
    <row r="6669" spans="1:1">
      <c r="A6669" s="25" t="s">
        <v>16</v>
      </c>
    </row>
    <row r="6670" spans="1:1">
      <c r="A6670" s="25" t="s">
        <v>16</v>
      </c>
    </row>
    <row r="6671" spans="1:1">
      <c r="A6671" s="25" t="s">
        <v>16</v>
      </c>
    </row>
    <row r="6672" spans="1:1">
      <c r="A6672" s="25" t="s">
        <v>16</v>
      </c>
    </row>
    <row r="6673" spans="1:1">
      <c r="A6673" s="25" t="s">
        <v>16</v>
      </c>
    </row>
    <row r="6674" spans="1:1">
      <c r="A6674" s="25" t="s">
        <v>16</v>
      </c>
    </row>
    <row r="6675" spans="1:1">
      <c r="A6675" s="25" t="s">
        <v>16</v>
      </c>
    </row>
    <row r="6676" spans="1:1">
      <c r="A6676" s="25" t="s">
        <v>16</v>
      </c>
    </row>
    <row r="6677" spans="1:1">
      <c r="A6677" s="25" t="s">
        <v>16</v>
      </c>
    </row>
    <row r="6678" spans="1:1">
      <c r="A6678" s="25" t="s">
        <v>16</v>
      </c>
    </row>
    <row r="6679" spans="1:1">
      <c r="A6679" s="25" t="s">
        <v>16</v>
      </c>
    </row>
    <row r="6680" spans="1:1">
      <c r="A6680" s="25" t="s">
        <v>16</v>
      </c>
    </row>
    <row r="6681" spans="1:1">
      <c r="A6681" s="25" t="s">
        <v>16</v>
      </c>
    </row>
    <row r="6682" spans="1:1">
      <c r="A6682" s="25" t="s">
        <v>16</v>
      </c>
    </row>
    <row r="6683" spans="1:1">
      <c r="A6683" s="25" t="s">
        <v>16</v>
      </c>
    </row>
    <row r="6684" spans="1:1">
      <c r="A6684" s="25" t="s">
        <v>16</v>
      </c>
    </row>
    <row r="6685" spans="1:1">
      <c r="A6685" s="25" t="s">
        <v>16</v>
      </c>
    </row>
    <row r="6686" spans="1:1">
      <c r="A6686" s="25" t="s">
        <v>16</v>
      </c>
    </row>
    <row r="6687" spans="1:1">
      <c r="A6687" s="25" t="s">
        <v>16</v>
      </c>
    </row>
    <row r="6688" spans="1:1">
      <c r="A6688" s="25" t="s">
        <v>16</v>
      </c>
    </row>
    <row r="6689" spans="1:1">
      <c r="A6689" s="25" t="s">
        <v>16</v>
      </c>
    </row>
    <row r="6690" spans="1:1">
      <c r="A6690" s="25" t="s">
        <v>16</v>
      </c>
    </row>
    <row r="6691" spans="1:1">
      <c r="A6691" s="25" t="s">
        <v>16</v>
      </c>
    </row>
    <row r="6692" spans="1:1">
      <c r="A6692" s="25" t="s">
        <v>16</v>
      </c>
    </row>
    <row r="6693" spans="1:1">
      <c r="A6693" s="25" t="s">
        <v>16</v>
      </c>
    </row>
    <row r="6694" spans="1:1">
      <c r="A6694" s="25" t="s">
        <v>16</v>
      </c>
    </row>
    <row r="6695" spans="1:1">
      <c r="A6695" s="25" t="s">
        <v>16</v>
      </c>
    </row>
    <row r="6696" spans="1:1">
      <c r="A6696" s="25" t="s">
        <v>16</v>
      </c>
    </row>
    <row r="6697" spans="1:1">
      <c r="A6697" s="25" t="s">
        <v>16</v>
      </c>
    </row>
    <row r="6698" spans="1:1">
      <c r="A6698" s="25" t="s">
        <v>16</v>
      </c>
    </row>
    <row r="6699" spans="1:1">
      <c r="A6699" s="25" t="s">
        <v>16</v>
      </c>
    </row>
    <row r="6700" spans="1:1">
      <c r="A6700" s="25" t="s">
        <v>16</v>
      </c>
    </row>
    <row r="6701" spans="1:1">
      <c r="A6701" s="25" t="s">
        <v>16</v>
      </c>
    </row>
    <row r="6702" spans="1:1">
      <c r="A6702" s="25" t="s">
        <v>16</v>
      </c>
    </row>
    <row r="6703" spans="1:1">
      <c r="A6703" s="25" t="s">
        <v>16</v>
      </c>
    </row>
    <row r="6704" spans="1:1">
      <c r="A6704" s="25" t="s">
        <v>16</v>
      </c>
    </row>
    <row r="6705" spans="1:1">
      <c r="A6705" s="25" t="s">
        <v>16</v>
      </c>
    </row>
    <row r="6706" spans="1:1">
      <c r="A6706" s="25" t="s">
        <v>16</v>
      </c>
    </row>
    <row r="6707" spans="1:1">
      <c r="A6707" s="25" t="s">
        <v>16</v>
      </c>
    </row>
    <row r="6708" spans="1:1">
      <c r="A6708" s="25" t="s">
        <v>16</v>
      </c>
    </row>
    <row r="6709" spans="1:1">
      <c r="A6709" s="25" t="s">
        <v>16</v>
      </c>
    </row>
    <row r="6710" spans="1:1">
      <c r="A6710" s="25" t="s">
        <v>16</v>
      </c>
    </row>
    <row r="6711" spans="1:1">
      <c r="A6711" s="25" t="s">
        <v>16</v>
      </c>
    </row>
    <row r="6712" spans="1:1">
      <c r="A6712" s="25" t="s">
        <v>16</v>
      </c>
    </row>
    <row r="6713" spans="1:1">
      <c r="A6713" s="25" t="s">
        <v>16</v>
      </c>
    </row>
    <row r="6714" spans="1:1">
      <c r="A6714" s="25" t="s">
        <v>16</v>
      </c>
    </row>
    <row r="6715" spans="1:1">
      <c r="A6715" s="25" t="s">
        <v>16</v>
      </c>
    </row>
    <row r="6716" spans="1:1">
      <c r="A6716" s="25" t="s">
        <v>16</v>
      </c>
    </row>
    <row r="6717" spans="1:1">
      <c r="A6717" s="25" t="s">
        <v>16</v>
      </c>
    </row>
    <row r="6718" spans="1:1">
      <c r="A6718" s="25" t="s">
        <v>16</v>
      </c>
    </row>
    <row r="6719" spans="1:1">
      <c r="A6719" s="25" t="s">
        <v>16</v>
      </c>
    </row>
    <row r="6720" spans="1:1">
      <c r="A6720" s="25" t="s">
        <v>16</v>
      </c>
    </row>
    <row r="6721" spans="1:1">
      <c r="A6721" s="25" t="s">
        <v>16</v>
      </c>
    </row>
    <row r="6722" spans="1:1">
      <c r="A6722" s="25" t="s">
        <v>16</v>
      </c>
    </row>
    <row r="6723" spans="1:1">
      <c r="A6723" s="25" t="s">
        <v>16</v>
      </c>
    </row>
    <row r="6724" spans="1:1">
      <c r="A6724" s="25" t="s">
        <v>16</v>
      </c>
    </row>
    <row r="6725" spans="1:1">
      <c r="A6725" s="25" t="s">
        <v>16</v>
      </c>
    </row>
    <row r="6726" spans="1:1">
      <c r="A6726" s="25" t="s">
        <v>16</v>
      </c>
    </row>
    <row r="6727" spans="1:1">
      <c r="A6727" s="25" t="s">
        <v>16</v>
      </c>
    </row>
    <row r="6728" spans="1:1">
      <c r="A6728" s="25" t="s">
        <v>16</v>
      </c>
    </row>
    <row r="6729" spans="1:1">
      <c r="A6729" s="25" t="s">
        <v>16</v>
      </c>
    </row>
    <row r="6730" spans="1:1">
      <c r="A6730" s="25" t="s">
        <v>16</v>
      </c>
    </row>
    <row r="6731" spans="1:1">
      <c r="A6731" s="25" t="s">
        <v>16</v>
      </c>
    </row>
    <row r="6732" spans="1:1">
      <c r="A6732" s="25" t="s">
        <v>16</v>
      </c>
    </row>
    <row r="6733" spans="1:1">
      <c r="A6733" s="25" t="s">
        <v>16</v>
      </c>
    </row>
    <row r="6734" spans="1:1">
      <c r="A6734" s="25" t="s">
        <v>16</v>
      </c>
    </row>
    <row r="6735" spans="1:1">
      <c r="A6735" s="25" t="s">
        <v>16</v>
      </c>
    </row>
    <row r="6736" spans="1:1">
      <c r="A6736" s="25" t="s">
        <v>16</v>
      </c>
    </row>
    <row r="6737" spans="1:1">
      <c r="A6737" s="25" t="s">
        <v>16</v>
      </c>
    </row>
    <row r="6738" spans="1:1">
      <c r="A6738" s="25" t="s">
        <v>16</v>
      </c>
    </row>
    <row r="6739" spans="1:1">
      <c r="A6739" s="25" t="s">
        <v>16</v>
      </c>
    </row>
    <row r="6740" spans="1:1">
      <c r="A6740" s="25" t="s">
        <v>16</v>
      </c>
    </row>
    <row r="6741" spans="1:1">
      <c r="A6741" s="25" t="s">
        <v>16</v>
      </c>
    </row>
    <row r="6742" spans="1:1">
      <c r="A6742" s="25" t="s">
        <v>16</v>
      </c>
    </row>
    <row r="6743" spans="1:1">
      <c r="A6743" s="25" t="s">
        <v>16</v>
      </c>
    </row>
    <row r="6744" spans="1:1">
      <c r="A6744" s="25" t="s">
        <v>16</v>
      </c>
    </row>
    <row r="6745" spans="1:1">
      <c r="A6745" s="25" t="s">
        <v>16</v>
      </c>
    </row>
    <row r="6746" spans="1:1">
      <c r="A6746" s="25" t="s">
        <v>16</v>
      </c>
    </row>
    <row r="6747" spans="1:1">
      <c r="A6747" s="25" t="s">
        <v>16</v>
      </c>
    </row>
    <row r="6748" spans="1:1">
      <c r="A6748" s="25" t="s">
        <v>16</v>
      </c>
    </row>
    <row r="6749" spans="1:1">
      <c r="A6749" s="25" t="s">
        <v>16</v>
      </c>
    </row>
    <row r="6750" spans="1:1">
      <c r="A6750" s="25" t="s">
        <v>16</v>
      </c>
    </row>
    <row r="6751" spans="1:1">
      <c r="A6751" s="25" t="s">
        <v>16</v>
      </c>
    </row>
    <row r="6752" spans="1:1">
      <c r="A6752" s="25" t="s">
        <v>16</v>
      </c>
    </row>
    <row r="6753" spans="1:1">
      <c r="A6753" s="25" t="s">
        <v>16</v>
      </c>
    </row>
    <row r="6754" spans="1:1">
      <c r="A6754" s="25" t="s">
        <v>16</v>
      </c>
    </row>
    <row r="6755" spans="1:1">
      <c r="A6755" s="25" t="s">
        <v>16</v>
      </c>
    </row>
    <row r="6756" spans="1:1">
      <c r="A6756" s="25" t="s">
        <v>16</v>
      </c>
    </row>
    <row r="6757" spans="1:1">
      <c r="A6757" s="25" t="s">
        <v>16</v>
      </c>
    </row>
    <row r="6758" spans="1:1">
      <c r="A6758" s="25" t="s">
        <v>16</v>
      </c>
    </row>
    <row r="6759" spans="1:1">
      <c r="A6759" s="25" t="s">
        <v>16</v>
      </c>
    </row>
    <row r="6760" spans="1:1">
      <c r="A6760" s="25" t="s">
        <v>16</v>
      </c>
    </row>
    <row r="6761" spans="1:1">
      <c r="A6761" s="25" t="s">
        <v>16</v>
      </c>
    </row>
    <row r="6762" spans="1:1">
      <c r="A6762" s="25" t="s">
        <v>16</v>
      </c>
    </row>
    <row r="6763" spans="1:1">
      <c r="A6763" s="25" t="s">
        <v>16</v>
      </c>
    </row>
    <row r="6764" spans="1:1">
      <c r="A6764" s="25" t="s">
        <v>16</v>
      </c>
    </row>
    <row r="6765" spans="1:1">
      <c r="A6765" s="25" t="s">
        <v>16</v>
      </c>
    </row>
    <row r="6766" spans="1:1">
      <c r="A6766" s="25" t="s">
        <v>16</v>
      </c>
    </row>
    <row r="6767" spans="1:1">
      <c r="A6767" s="25" t="s">
        <v>16</v>
      </c>
    </row>
    <row r="6768" spans="1:1">
      <c r="A6768" s="25" t="s">
        <v>16</v>
      </c>
    </row>
    <row r="6769" spans="1:1">
      <c r="A6769" s="25" t="s">
        <v>16</v>
      </c>
    </row>
    <row r="6770" spans="1:1">
      <c r="A6770" s="25" t="s">
        <v>16</v>
      </c>
    </row>
    <row r="6771" spans="1:1">
      <c r="A6771" s="25" t="s">
        <v>16</v>
      </c>
    </row>
    <row r="6772" spans="1:1">
      <c r="A6772" s="25" t="s">
        <v>16</v>
      </c>
    </row>
    <row r="6773" spans="1:1">
      <c r="A6773" s="25" t="s">
        <v>16</v>
      </c>
    </row>
    <row r="6774" spans="1:1">
      <c r="A6774" s="25" t="s">
        <v>16</v>
      </c>
    </row>
    <row r="6775" spans="1:1">
      <c r="A6775" s="25" t="s">
        <v>16</v>
      </c>
    </row>
    <row r="6776" spans="1:1">
      <c r="A6776" s="25" t="s">
        <v>16</v>
      </c>
    </row>
    <row r="6777" spans="1:1">
      <c r="A6777" s="25" t="s">
        <v>16</v>
      </c>
    </row>
    <row r="6778" spans="1:1">
      <c r="A6778" s="25" t="s">
        <v>16</v>
      </c>
    </row>
    <row r="6779" spans="1:1">
      <c r="A6779" s="25" t="s">
        <v>16</v>
      </c>
    </row>
    <row r="6780" spans="1:1">
      <c r="A6780" s="25" t="s">
        <v>16</v>
      </c>
    </row>
    <row r="6781" spans="1:1">
      <c r="A6781" s="25" t="s">
        <v>16</v>
      </c>
    </row>
    <row r="6782" spans="1:1">
      <c r="A6782" s="25" t="s">
        <v>16</v>
      </c>
    </row>
    <row r="6783" spans="1:1">
      <c r="A6783" s="25" t="s">
        <v>16</v>
      </c>
    </row>
    <row r="6784" spans="1:1">
      <c r="A6784" s="25" t="s">
        <v>16</v>
      </c>
    </row>
    <row r="6785" spans="1:1">
      <c r="A6785" s="25" t="s">
        <v>16</v>
      </c>
    </row>
    <row r="6786" spans="1:1">
      <c r="A6786" s="25" t="s">
        <v>16</v>
      </c>
    </row>
    <row r="6787" spans="1:1">
      <c r="A6787" s="25" t="s">
        <v>16</v>
      </c>
    </row>
    <row r="6788" spans="1:1">
      <c r="A6788" s="25" t="s">
        <v>16</v>
      </c>
    </row>
    <row r="6789" spans="1:1">
      <c r="A6789" s="25" t="s">
        <v>16</v>
      </c>
    </row>
    <row r="6790" spans="1:1">
      <c r="A6790" s="25" t="s">
        <v>16</v>
      </c>
    </row>
    <row r="6791" spans="1:1">
      <c r="A6791" s="25" t="s">
        <v>16</v>
      </c>
    </row>
    <row r="6792" spans="1:1">
      <c r="A6792" s="25" t="s">
        <v>16</v>
      </c>
    </row>
    <row r="6793" spans="1:1">
      <c r="A6793" s="25" t="s">
        <v>16</v>
      </c>
    </row>
    <row r="6794" spans="1:1">
      <c r="A6794" s="25" t="s">
        <v>16</v>
      </c>
    </row>
    <row r="6795" spans="1:1">
      <c r="A6795" s="25" t="s">
        <v>16</v>
      </c>
    </row>
    <row r="6796" spans="1:1">
      <c r="A6796" s="25" t="s">
        <v>16</v>
      </c>
    </row>
    <row r="6797" spans="1:1">
      <c r="A6797" s="25" t="s">
        <v>16</v>
      </c>
    </row>
    <row r="6798" spans="1:1">
      <c r="A6798" s="25" t="s">
        <v>16</v>
      </c>
    </row>
    <row r="6799" spans="1:1">
      <c r="A6799" s="25" t="s">
        <v>16</v>
      </c>
    </row>
    <row r="6800" spans="1:1">
      <c r="A6800" s="25" t="s">
        <v>16</v>
      </c>
    </row>
    <row r="6801" spans="1:1">
      <c r="A6801" s="25" t="s">
        <v>16</v>
      </c>
    </row>
    <row r="6802" spans="1:1">
      <c r="A6802" s="25" t="s">
        <v>16</v>
      </c>
    </row>
    <row r="6803" spans="1:1">
      <c r="A6803" s="25" t="s">
        <v>16</v>
      </c>
    </row>
    <row r="6804" spans="1:1">
      <c r="A6804" s="25" t="s">
        <v>16</v>
      </c>
    </row>
    <row r="6805" spans="1:1">
      <c r="A6805" s="25" t="s">
        <v>16</v>
      </c>
    </row>
    <row r="6806" spans="1:1">
      <c r="A6806" s="25" t="s">
        <v>16</v>
      </c>
    </row>
    <row r="6807" spans="1:1">
      <c r="A6807" s="25" t="s">
        <v>16</v>
      </c>
    </row>
    <row r="6808" spans="1:1">
      <c r="A6808" s="25" t="s">
        <v>16</v>
      </c>
    </row>
    <row r="6809" spans="1:1">
      <c r="A6809" s="25" t="s">
        <v>16</v>
      </c>
    </row>
    <row r="6810" spans="1:1">
      <c r="A6810" s="25" t="s">
        <v>16</v>
      </c>
    </row>
    <row r="6811" spans="1:1">
      <c r="A6811" s="25" t="s">
        <v>16</v>
      </c>
    </row>
    <row r="6812" spans="1:1">
      <c r="A6812" s="25" t="s">
        <v>16</v>
      </c>
    </row>
    <row r="6813" spans="1:1">
      <c r="A6813" s="25" t="s">
        <v>16</v>
      </c>
    </row>
    <row r="6814" spans="1:1">
      <c r="A6814" s="25" t="s">
        <v>16</v>
      </c>
    </row>
    <row r="6815" spans="1:1">
      <c r="A6815" s="25" t="s">
        <v>16</v>
      </c>
    </row>
    <row r="6816" spans="1:1">
      <c r="A6816" s="25" t="s">
        <v>16</v>
      </c>
    </row>
    <row r="6817" spans="1:1">
      <c r="A6817" s="25" t="s">
        <v>16</v>
      </c>
    </row>
    <row r="6818" spans="1:1">
      <c r="A6818" s="25" t="s">
        <v>16</v>
      </c>
    </row>
    <row r="6819" spans="1:1">
      <c r="A6819" s="25" t="s">
        <v>16</v>
      </c>
    </row>
    <row r="6820" spans="1:1">
      <c r="A6820" s="25" t="s">
        <v>16</v>
      </c>
    </row>
    <row r="6821" spans="1:1">
      <c r="A6821" s="25" t="s">
        <v>16</v>
      </c>
    </row>
    <row r="6822" spans="1:1">
      <c r="A6822" s="25" t="s">
        <v>16</v>
      </c>
    </row>
    <row r="6823" spans="1:1">
      <c r="A6823" s="25" t="s">
        <v>16</v>
      </c>
    </row>
    <row r="6824" spans="1:1">
      <c r="A6824" s="25" t="s">
        <v>16</v>
      </c>
    </row>
    <row r="6825" spans="1:1">
      <c r="A6825" s="25" t="s">
        <v>16</v>
      </c>
    </row>
    <row r="6826" spans="1:1">
      <c r="A6826" s="25" t="s">
        <v>16</v>
      </c>
    </row>
    <row r="6827" spans="1:1">
      <c r="A6827" s="25" t="s">
        <v>16</v>
      </c>
    </row>
    <row r="6828" spans="1:1">
      <c r="A6828" s="25" t="s">
        <v>16</v>
      </c>
    </row>
    <row r="6829" spans="1:1">
      <c r="A6829" s="25" t="s">
        <v>16</v>
      </c>
    </row>
    <row r="6830" spans="1:1">
      <c r="A6830" s="25" t="s">
        <v>16</v>
      </c>
    </row>
    <row r="6831" spans="1:1">
      <c r="A6831" s="25" t="s">
        <v>16</v>
      </c>
    </row>
    <row r="6832" spans="1:1">
      <c r="A6832" s="25" t="s">
        <v>16</v>
      </c>
    </row>
    <row r="6833" spans="1:1">
      <c r="A6833" s="25" t="s">
        <v>16</v>
      </c>
    </row>
    <row r="6834" spans="1:1">
      <c r="A6834" s="25" t="s">
        <v>16</v>
      </c>
    </row>
    <row r="6835" spans="1:1">
      <c r="A6835" s="25" t="s">
        <v>16</v>
      </c>
    </row>
    <row r="6836" spans="1:1">
      <c r="A6836" s="25" t="s">
        <v>16</v>
      </c>
    </row>
    <row r="6837" spans="1:1">
      <c r="A6837" s="25" t="s">
        <v>16</v>
      </c>
    </row>
    <row r="6838" spans="1:1">
      <c r="A6838" s="25" t="s">
        <v>16</v>
      </c>
    </row>
    <row r="6839" spans="1:1">
      <c r="A6839" s="25" t="s">
        <v>16</v>
      </c>
    </row>
    <row r="6840" spans="1:1">
      <c r="A6840" s="25" t="s">
        <v>16</v>
      </c>
    </row>
    <row r="6841" spans="1:1">
      <c r="A6841" s="25" t="s">
        <v>16</v>
      </c>
    </row>
    <row r="6842" spans="1:1">
      <c r="A6842" s="25" t="s">
        <v>16</v>
      </c>
    </row>
    <row r="6843" spans="1:1">
      <c r="A6843" s="25" t="s">
        <v>16</v>
      </c>
    </row>
    <row r="6844" spans="1:1">
      <c r="A6844" s="25" t="s">
        <v>16</v>
      </c>
    </row>
    <row r="6845" spans="1:1">
      <c r="A6845" s="25" t="s">
        <v>16</v>
      </c>
    </row>
    <row r="6846" spans="1:1">
      <c r="A6846" s="25" t="s">
        <v>16</v>
      </c>
    </row>
    <row r="6847" spans="1:1">
      <c r="A6847" s="25" t="s">
        <v>16</v>
      </c>
    </row>
    <row r="6848" spans="1:1">
      <c r="A6848" s="25" t="s">
        <v>16</v>
      </c>
    </row>
    <row r="6849" spans="1:1">
      <c r="A6849" s="25" t="s">
        <v>16</v>
      </c>
    </row>
    <row r="6850" spans="1:1">
      <c r="A6850" s="25" t="s">
        <v>16</v>
      </c>
    </row>
    <row r="6851" spans="1:1">
      <c r="A6851" s="25" t="s">
        <v>16</v>
      </c>
    </row>
    <row r="6852" spans="1:1">
      <c r="A6852" s="25" t="s">
        <v>16</v>
      </c>
    </row>
    <row r="6853" spans="1:1">
      <c r="A6853" s="25" t="s">
        <v>16</v>
      </c>
    </row>
    <row r="6854" spans="1:1">
      <c r="A6854" s="25" t="s">
        <v>16</v>
      </c>
    </row>
    <row r="6855" spans="1:1">
      <c r="A6855" s="25" t="s">
        <v>16</v>
      </c>
    </row>
    <row r="6856" spans="1:1">
      <c r="A6856" s="25" t="s">
        <v>16</v>
      </c>
    </row>
    <row r="6857" spans="1:1">
      <c r="A6857" s="25" t="s">
        <v>16</v>
      </c>
    </row>
    <row r="6858" spans="1:1">
      <c r="A6858" s="25" t="s">
        <v>16</v>
      </c>
    </row>
    <row r="6859" spans="1:1">
      <c r="A6859" s="25" t="s">
        <v>16</v>
      </c>
    </row>
    <row r="6860" spans="1:1">
      <c r="A6860" s="25" t="s">
        <v>16</v>
      </c>
    </row>
    <row r="6861" spans="1:1">
      <c r="A6861" s="25" t="s">
        <v>16</v>
      </c>
    </row>
    <row r="6862" spans="1:1">
      <c r="A6862" s="25" t="s">
        <v>16</v>
      </c>
    </row>
    <row r="6863" spans="1:1">
      <c r="A6863" s="25" t="s">
        <v>16</v>
      </c>
    </row>
    <row r="6864" spans="1:1">
      <c r="A6864" s="25" t="s">
        <v>16</v>
      </c>
    </row>
    <row r="6865" spans="1:1">
      <c r="A6865" s="25" t="s">
        <v>16</v>
      </c>
    </row>
    <row r="6866" spans="1:1">
      <c r="A6866" s="25" t="s">
        <v>16</v>
      </c>
    </row>
    <row r="6867" spans="1:1">
      <c r="A6867" s="25" t="s">
        <v>16</v>
      </c>
    </row>
    <row r="6868" spans="1:1">
      <c r="A6868" s="25" t="s">
        <v>16</v>
      </c>
    </row>
    <row r="6869" spans="1:1">
      <c r="A6869" s="25" t="s">
        <v>16</v>
      </c>
    </row>
    <row r="6870" spans="1:1">
      <c r="A6870" s="25" t="s">
        <v>16</v>
      </c>
    </row>
    <row r="6871" spans="1:1">
      <c r="A6871" s="25" t="s">
        <v>16</v>
      </c>
    </row>
    <row r="6872" spans="1:1">
      <c r="A6872" s="25" t="s">
        <v>16</v>
      </c>
    </row>
    <row r="6873" spans="1:1">
      <c r="A6873" s="25" t="s">
        <v>16</v>
      </c>
    </row>
    <row r="6874" spans="1:1">
      <c r="A6874" s="25" t="s">
        <v>16</v>
      </c>
    </row>
    <row r="6875" spans="1:1">
      <c r="A6875" s="25" t="s">
        <v>16</v>
      </c>
    </row>
    <row r="6876" spans="1:1">
      <c r="A6876" s="25" t="s">
        <v>16</v>
      </c>
    </row>
    <row r="6877" spans="1:1">
      <c r="A6877" s="25" t="s">
        <v>16</v>
      </c>
    </row>
    <row r="6878" spans="1:1">
      <c r="A6878" s="25" t="s">
        <v>16</v>
      </c>
    </row>
    <row r="6879" spans="1:1">
      <c r="A6879" s="25" t="s">
        <v>16</v>
      </c>
    </row>
    <row r="6880" spans="1:1">
      <c r="A6880" s="25" t="s">
        <v>16</v>
      </c>
    </row>
    <row r="6881" spans="1:1">
      <c r="A6881" s="25" t="s">
        <v>16</v>
      </c>
    </row>
    <row r="6882" spans="1:1">
      <c r="A6882" s="25" t="s">
        <v>16</v>
      </c>
    </row>
    <row r="6883" spans="1:1">
      <c r="A6883" s="25" t="s">
        <v>16</v>
      </c>
    </row>
    <row r="6884" spans="1:1">
      <c r="A6884" s="25" t="s">
        <v>16</v>
      </c>
    </row>
    <row r="6885" spans="1:1">
      <c r="A6885" s="25" t="s">
        <v>16</v>
      </c>
    </row>
    <row r="6886" spans="1:1">
      <c r="A6886" s="25" t="s">
        <v>16</v>
      </c>
    </row>
    <row r="6887" spans="1:1">
      <c r="A6887" s="25" t="s">
        <v>16</v>
      </c>
    </row>
    <row r="6888" spans="1:1">
      <c r="A6888" s="25" t="s">
        <v>16</v>
      </c>
    </row>
    <row r="6889" spans="1:1">
      <c r="A6889" s="25" t="s">
        <v>16</v>
      </c>
    </row>
    <row r="6890" spans="1:1">
      <c r="A6890" s="25" t="s">
        <v>16</v>
      </c>
    </row>
    <row r="6891" spans="1:1">
      <c r="A6891" s="25" t="s">
        <v>16</v>
      </c>
    </row>
    <row r="6892" spans="1:1">
      <c r="A6892" s="25" t="s">
        <v>16</v>
      </c>
    </row>
    <row r="6893" spans="1:1">
      <c r="A6893" s="25" t="s">
        <v>16</v>
      </c>
    </row>
    <row r="6894" spans="1:1">
      <c r="A6894" s="25" t="s">
        <v>16</v>
      </c>
    </row>
    <row r="6895" spans="1:1">
      <c r="A6895" s="25" t="s">
        <v>16</v>
      </c>
    </row>
    <row r="6896" spans="1:1">
      <c r="A6896" s="25" t="s">
        <v>16</v>
      </c>
    </row>
    <row r="6897" spans="1:1">
      <c r="A6897" s="25" t="s">
        <v>16</v>
      </c>
    </row>
    <row r="6898" spans="1:1">
      <c r="A6898" s="25" t="s">
        <v>16</v>
      </c>
    </row>
    <row r="6899" spans="1:1">
      <c r="A6899" s="25" t="s">
        <v>16</v>
      </c>
    </row>
    <row r="6900" spans="1:1">
      <c r="A6900" s="25" t="s">
        <v>16</v>
      </c>
    </row>
    <row r="6901" spans="1:1">
      <c r="A6901" s="25" t="s">
        <v>16</v>
      </c>
    </row>
    <row r="6902" spans="1:1">
      <c r="A6902" s="25" t="s">
        <v>16</v>
      </c>
    </row>
    <row r="6903" spans="1:1">
      <c r="A6903" s="25" t="s">
        <v>16</v>
      </c>
    </row>
    <row r="6904" spans="1:1">
      <c r="A6904" s="25" t="s">
        <v>16</v>
      </c>
    </row>
    <row r="6905" spans="1:1">
      <c r="A6905" s="25" t="s">
        <v>16</v>
      </c>
    </row>
    <row r="6906" spans="1:1">
      <c r="A6906" s="25" t="s">
        <v>16</v>
      </c>
    </row>
    <row r="6907" spans="1:1">
      <c r="A6907" s="25" t="s">
        <v>16</v>
      </c>
    </row>
    <row r="6908" spans="1:1">
      <c r="A6908" s="25" t="s">
        <v>16</v>
      </c>
    </row>
    <row r="6909" spans="1:1">
      <c r="A6909" s="25" t="s">
        <v>16</v>
      </c>
    </row>
    <row r="6910" spans="1:1">
      <c r="A6910" s="25" t="s">
        <v>16</v>
      </c>
    </row>
    <row r="6911" spans="1:1">
      <c r="A6911" s="25" t="s">
        <v>16</v>
      </c>
    </row>
    <row r="6912" spans="1:1">
      <c r="A6912" s="25" t="s">
        <v>16</v>
      </c>
    </row>
    <row r="6913" spans="1:1">
      <c r="A6913" s="25" t="s">
        <v>16</v>
      </c>
    </row>
    <row r="6914" spans="1:1">
      <c r="A6914" s="25" t="s">
        <v>16</v>
      </c>
    </row>
    <row r="6915" spans="1:1">
      <c r="A6915" s="25" t="s">
        <v>16</v>
      </c>
    </row>
    <row r="6916" spans="1:1">
      <c r="A6916" s="25" t="s">
        <v>16</v>
      </c>
    </row>
    <row r="6917" spans="1:1">
      <c r="A6917" s="25" t="s">
        <v>16</v>
      </c>
    </row>
    <row r="6918" spans="1:1">
      <c r="A6918" s="25" t="s">
        <v>16</v>
      </c>
    </row>
    <row r="6919" spans="1:1">
      <c r="A6919" s="25" t="s">
        <v>16</v>
      </c>
    </row>
    <row r="6920" spans="1:1">
      <c r="A6920" s="25" t="s">
        <v>16</v>
      </c>
    </row>
    <row r="6921" spans="1:1">
      <c r="A6921" s="25" t="s">
        <v>16</v>
      </c>
    </row>
    <row r="6922" spans="1:1">
      <c r="A6922" s="25" t="s">
        <v>16</v>
      </c>
    </row>
    <row r="6923" spans="1:1">
      <c r="A6923" s="25" t="s">
        <v>16</v>
      </c>
    </row>
    <row r="6924" spans="1:1">
      <c r="A6924" s="25" t="s">
        <v>16</v>
      </c>
    </row>
    <row r="6925" spans="1:1">
      <c r="A6925" s="25" t="s">
        <v>16</v>
      </c>
    </row>
    <row r="6926" spans="1:1">
      <c r="A6926" s="25" t="s">
        <v>16</v>
      </c>
    </row>
    <row r="6927" spans="1:1">
      <c r="A6927" s="25" t="s">
        <v>16</v>
      </c>
    </row>
    <row r="6928" spans="1:1">
      <c r="A6928" s="25" t="s">
        <v>16</v>
      </c>
    </row>
    <row r="6929" spans="1:1">
      <c r="A6929" s="25" t="s">
        <v>16</v>
      </c>
    </row>
    <row r="6930" spans="1:1">
      <c r="A6930" s="25" t="s">
        <v>16</v>
      </c>
    </row>
    <row r="6931" spans="1:1">
      <c r="A6931" s="25" t="s">
        <v>16</v>
      </c>
    </row>
    <row r="6932" spans="1:1">
      <c r="A6932" s="25" t="s">
        <v>16</v>
      </c>
    </row>
    <row r="6933" spans="1:1">
      <c r="A6933" s="25" t="s">
        <v>16</v>
      </c>
    </row>
    <row r="6934" spans="1:1">
      <c r="A6934" s="25" t="s">
        <v>16</v>
      </c>
    </row>
    <row r="6935" spans="1:1">
      <c r="A6935" s="25" t="s">
        <v>16</v>
      </c>
    </row>
    <row r="6936" spans="1:1">
      <c r="A6936" s="25" t="s">
        <v>16</v>
      </c>
    </row>
    <row r="6937" spans="1:1">
      <c r="A6937" s="25" t="s">
        <v>16</v>
      </c>
    </row>
    <row r="6938" spans="1:1">
      <c r="A6938" s="25" t="s">
        <v>16</v>
      </c>
    </row>
    <row r="6939" spans="1:1">
      <c r="A6939" s="25" t="s">
        <v>16</v>
      </c>
    </row>
    <row r="6940" spans="1:1">
      <c r="A6940" s="25" t="s">
        <v>16</v>
      </c>
    </row>
    <row r="6941" spans="1:1">
      <c r="A6941" s="25" t="s">
        <v>16</v>
      </c>
    </row>
    <row r="6942" spans="1:1">
      <c r="A6942" s="25" t="s">
        <v>16</v>
      </c>
    </row>
    <row r="6943" spans="1:1">
      <c r="A6943" s="25" t="s">
        <v>16</v>
      </c>
    </row>
    <row r="6944" spans="1:1">
      <c r="A6944" s="25" t="s">
        <v>16</v>
      </c>
    </row>
    <row r="6945" spans="1:1">
      <c r="A6945" s="25" t="s">
        <v>16</v>
      </c>
    </row>
    <row r="6946" spans="1:1">
      <c r="A6946" s="25" t="s">
        <v>16</v>
      </c>
    </row>
    <row r="6947" spans="1:1">
      <c r="A6947" s="25" t="s">
        <v>16</v>
      </c>
    </row>
    <row r="6948" spans="1:1">
      <c r="A6948" s="25" t="s">
        <v>16</v>
      </c>
    </row>
    <row r="6949" spans="1:1">
      <c r="A6949" s="25" t="s">
        <v>16</v>
      </c>
    </row>
    <row r="6950" spans="1:1">
      <c r="A6950" s="25" t="s">
        <v>16</v>
      </c>
    </row>
    <row r="6951" spans="1:1">
      <c r="A6951" s="25" t="s">
        <v>16</v>
      </c>
    </row>
    <row r="6952" spans="1:1">
      <c r="A6952" s="25" t="s">
        <v>16</v>
      </c>
    </row>
    <row r="6953" spans="1:1">
      <c r="A6953" s="25" t="s">
        <v>16</v>
      </c>
    </row>
    <row r="6954" spans="1:1">
      <c r="A6954" s="25" t="s">
        <v>16</v>
      </c>
    </row>
    <row r="6955" spans="1:1">
      <c r="A6955" s="25" t="s">
        <v>16</v>
      </c>
    </row>
    <row r="6956" spans="1:1">
      <c r="A6956" s="25" t="s">
        <v>16</v>
      </c>
    </row>
    <row r="6957" spans="1:1">
      <c r="A6957" s="25" t="s">
        <v>16</v>
      </c>
    </row>
    <row r="6958" spans="1:1">
      <c r="A6958" s="25" t="s">
        <v>16</v>
      </c>
    </row>
    <row r="6959" spans="1:1">
      <c r="A6959" s="25" t="s">
        <v>16</v>
      </c>
    </row>
    <row r="6960" spans="1:1">
      <c r="A6960" s="25" t="s">
        <v>16</v>
      </c>
    </row>
    <row r="6961" spans="1:1">
      <c r="A6961" s="25" t="s">
        <v>16</v>
      </c>
    </row>
    <row r="6962" spans="1:1">
      <c r="A6962" s="25" t="s">
        <v>16</v>
      </c>
    </row>
    <row r="6963" spans="1:1">
      <c r="A6963" s="25" t="s">
        <v>16</v>
      </c>
    </row>
    <row r="6964" spans="1:1">
      <c r="A6964" s="25" t="s">
        <v>16</v>
      </c>
    </row>
    <row r="6965" spans="1:1">
      <c r="A6965" s="25" t="s">
        <v>16</v>
      </c>
    </row>
    <row r="6966" spans="1:1">
      <c r="A6966" s="25" t="s">
        <v>16</v>
      </c>
    </row>
    <row r="6967" spans="1:1">
      <c r="A6967" s="25" t="s">
        <v>16</v>
      </c>
    </row>
    <row r="6968" spans="1:1">
      <c r="A6968" s="25" t="s">
        <v>16</v>
      </c>
    </row>
    <row r="6969" spans="1:1">
      <c r="A6969" s="25" t="s">
        <v>16</v>
      </c>
    </row>
    <row r="6970" spans="1:1">
      <c r="A6970" s="25" t="s">
        <v>16</v>
      </c>
    </row>
    <row r="6971" spans="1:1">
      <c r="A6971" s="25" t="s">
        <v>16</v>
      </c>
    </row>
    <row r="6972" spans="1:1">
      <c r="A6972" s="25" t="s">
        <v>16</v>
      </c>
    </row>
    <row r="6973" spans="1:1">
      <c r="A6973" s="25" t="s">
        <v>16</v>
      </c>
    </row>
    <row r="6974" spans="1:1">
      <c r="A6974" s="25" t="s">
        <v>16</v>
      </c>
    </row>
    <row r="6975" spans="1:1">
      <c r="A6975" s="25" t="s">
        <v>16</v>
      </c>
    </row>
    <row r="6976" spans="1:1">
      <c r="A6976" s="25" t="s">
        <v>16</v>
      </c>
    </row>
    <row r="6977" spans="1:1">
      <c r="A6977" s="25" t="s">
        <v>16</v>
      </c>
    </row>
    <row r="6978" spans="1:1">
      <c r="A6978" s="25" t="s">
        <v>16</v>
      </c>
    </row>
    <row r="6979" spans="1:1">
      <c r="A6979" s="25" t="s">
        <v>16</v>
      </c>
    </row>
    <row r="6980" spans="1:1">
      <c r="A6980" s="25" t="s">
        <v>16</v>
      </c>
    </row>
    <row r="6981" spans="1:1">
      <c r="A6981" s="25" t="s">
        <v>16</v>
      </c>
    </row>
    <row r="6982" spans="1:1">
      <c r="A6982" s="25" t="s">
        <v>16</v>
      </c>
    </row>
    <row r="6983" spans="1:1">
      <c r="A6983" s="25" t="s">
        <v>16</v>
      </c>
    </row>
    <row r="6984" spans="1:1">
      <c r="A6984" s="25" t="s">
        <v>16</v>
      </c>
    </row>
    <row r="6985" spans="1:1">
      <c r="A6985" s="25" t="s">
        <v>16</v>
      </c>
    </row>
    <row r="6986" spans="1:1">
      <c r="A6986" s="25" t="s">
        <v>16</v>
      </c>
    </row>
    <row r="6987" spans="1:1">
      <c r="A6987" s="25" t="s">
        <v>16</v>
      </c>
    </row>
    <row r="6988" spans="1:1">
      <c r="A6988" s="25" t="s">
        <v>16</v>
      </c>
    </row>
    <row r="6989" spans="1:1">
      <c r="A6989" s="25" t="s">
        <v>16</v>
      </c>
    </row>
    <row r="6990" spans="1:1">
      <c r="A6990" s="25" t="s">
        <v>16</v>
      </c>
    </row>
    <row r="6991" spans="1:1">
      <c r="A6991" s="25" t="s">
        <v>16</v>
      </c>
    </row>
    <row r="6992" spans="1:1">
      <c r="A6992" s="25" t="s">
        <v>16</v>
      </c>
    </row>
    <row r="6993" spans="1:1">
      <c r="A6993" s="25" t="s">
        <v>16</v>
      </c>
    </row>
    <row r="6994" spans="1:1">
      <c r="A6994" s="25" t="s">
        <v>16</v>
      </c>
    </row>
    <row r="6995" spans="1:1">
      <c r="A6995" s="25" t="s">
        <v>16</v>
      </c>
    </row>
    <row r="6996" spans="1:1">
      <c r="A6996" s="25" t="s">
        <v>16</v>
      </c>
    </row>
    <row r="6997" spans="1:1">
      <c r="A6997" s="25" t="s">
        <v>16</v>
      </c>
    </row>
    <row r="6998" spans="1:1">
      <c r="A6998" s="25" t="s">
        <v>16</v>
      </c>
    </row>
    <row r="6999" spans="1:1">
      <c r="A6999" s="25" t="s">
        <v>16</v>
      </c>
    </row>
    <row r="7000" spans="1:1">
      <c r="A7000" s="25" t="s">
        <v>16</v>
      </c>
    </row>
    <row r="7001" spans="1:1">
      <c r="A7001" s="25" t="s">
        <v>16</v>
      </c>
    </row>
    <row r="7002" spans="1:1">
      <c r="A7002" s="25" t="s">
        <v>16</v>
      </c>
    </row>
    <row r="7003" spans="1:1">
      <c r="A7003" s="25" t="s">
        <v>16</v>
      </c>
    </row>
    <row r="7004" spans="1:1">
      <c r="A7004" s="25" t="s">
        <v>16</v>
      </c>
    </row>
    <row r="7005" spans="1:1">
      <c r="A7005" s="25" t="s">
        <v>16</v>
      </c>
    </row>
    <row r="7006" spans="1:1">
      <c r="A7006" s="25" t="s">
        <v>16</v>
      </c>
    </row>
    <row r="7007" spans="1:1">
      <c r="A7007" s="25" t="s">
        <v>16</v>
      </c>
    </row>
    <row r="7008" spans="1:1">
      <c r="A7008" s="25" t="s">
        <v>16</v>
      </c>
    </row>
    <row r="7009" spans="1:1">
      <c r="A7009" s="25" t="s">
        <v>16</v>
      </c>
    </row>
    <row r="7010" spans="1:1">
      <c r="A7010" s="25" t="s">
        <v>16</v>
      </c>
    </row>
    <row r="7011" spans="1:1">
      <c r="A7011" s="25" t="s">
        <v>16</v>
      </c>
    </row>
    <row r="7012" spans="1:1">
      <c r="A7012" s="25" t="s">
        <v>16</v>
      </c>
    </row>
    <row r="7013" spans="1:1">
      <c r="A7013" s="25" t="s">
        <v>16</v>
      </c>
    </row>
    <row r="7014" spans="1:1">
      <c r="A7014" s="25" t="s">
        <v>16</v>
      </c>
    </row>
    <row r="7015" spans="1:1">
      <c r="A7015" s="25" t="s">
        <v>16</v>
      </c>
    </row>
    <row r="7016" spans="1:1">
      <c r="A7016" s="25" t="s">
        <v>16</v>
      </c>
    </row>
    <row r="7017" spans="1:1">
      <c r="A7017" s="25" t="s">
        <v>16</v>
      </c>
    </row>
    <row r="7018" spans="1:1">
      <c r="A7018" s="25" t="s">
        <v>16</v>
      </c>
    </row>
    <row r="7019" spans="1:1">
      <c r="A7019" s="25" t="s">
        <v>16</v>
      </c>
    </row>
    <row r="7020" spans="1:1">
      <c r="A7020" s="25" t="s">
        <v>16</v>
      </c>
    </row>
    <row r="7021" spans="1:1">
      <c r="A7021" s="25" t="s">
        <v>16</v>
      </c>
    </row>
    <row r="7022" spans="1:1">
      <c r="A7022" s="25" t="s">
        <v>16</v>
      </c>
    </row>
    <row r="7023" spans="1:1">
      <c r="A7023" s="25" t="s">
        <v>16</v>
      </c>
    </row>
    <row r="7024" spans="1:1">
      <c r="A7024" s="25" t="s">
        <v>16</v>
      </c>
    </row>
    <row r="7025" spans="1:1">
      <c r="A7025" s="25" t="s">
        <v>16</v>
      </c>
    </row>
    <row r="7026" spans="1:1">
      <c r="A7026" s="25" t="s">
        <v>16</v>
      </c>
    </row>
    <row r="7027" spans="1:1">
      <c r="A7027" s="25" t="s">
        <v>16</v>
      </c>
    </row>
    <row r="7028" spans="1:1">
      <c r="A7028" s="25" t="s">
        <v>16</v>
      </c>
    </row>
    <row r="7029" spans="1:1">
      <c r="A7029" s="25" t="s">
        <v>16</v>
      </c>
    </row>
    <row r="7030" spans="1:1">
      <c r="A7030" s="25" t="s">
        <v>16</v>
      </c>
    </row>
    <row r="7031" spans="1:1">
      <c r="A7031" s="25" t="s">
        <v>16</v>
      </c>
    </row>
    <row r="7032" spans="1:1">
      <c r="A7032" s="25" t="s">
        <v>16</v>
      </c>
    </row>
    <row r="7033" spans="1:1">
      <c r="A7033" s="25" t="s">
        <v>16</v>
      </c>
    </row>
    <row r="7034" spans="1:1">
      <c r="A7034" s="25" t="s">
        <v>16</v>
      </c>
    </row>
    <row r="7035" spans="1:1">
      <c r="A7035" s="25" t="s">
        <v>16</v>
      </c>
    </row>
    <row r="7036" spans="1:1">
      <c r="A7036" s="25" t="s">
        <v>16</v>
      </c>
    </row>
    <row r="7037" spans="1:1">
      <c r="A7037" s="25" t="s">
        <v>16</v>
      </c>
    </row>
    <row r="7038" spans="1:1">
      <c r="A7038" s="25" t="s">
        <v>16</v>
      </c>
    </row>
    <row r="7039" spans="1:1">
      <c r="A7039" s="25" t="s">
        <v>16</v>
      </c>
    </row>
    <row r="7040" spans="1:1">
      <c r="A7040" s="25" t="s">
        <v>16</v>
      </c>
    </row>
    <row r="7041" spans="1:1">
      <c r="A7041" s="25" t="s">
        <v>16</v>
      </c>
    </row>
    <row r="7042" spans="1:1">
      <c r="A7042" s="25" t="s">
        <v>16</v>
      </c>
    </row>
    <row r="7043" spans="1:1">
      <c r="A7043" s="25" t="s">
        <v>16</v>
      </c>
    </row>
    <row r="7044" spans="1:1">
      <c r="A7044" s="25" t="s">
        <v>16</v>
      </c>
    </row>
    <row r="7045" spans="1:1">
      <c r="A7045" s="25" t="s">
        <v>16</v>
      </c>
    </row>
    <row r="7046" spans="1:1">
      <c r="A7046" s="25" t="s">
        <v>16</v>
      </c>
    </row>
    <row r="7047" spans="1:1">
      <c r="A7047" s="25" t="s">
        <v>16</v>
      </c>
    </row>
    <row r="7048" spans="1:1">
      <c r="A7048" s="25" t="s">
        <v>16</v>
      </c>
    </row>
    <row r="7049" spans="1:1">
      <c r="A7049" s="25" t="s">
        <v>16</v>
      </c>
    </row>
    <row r="7050" spans="1:1">
      <c r="A7050" s="25" t="s">
        <v>16</v>
      </c>
    </row>
    <row r="7051" spans="1:1">
      <c r="A7051" s="25" t="s">
        <v>16</v>
      </c>
    </row>
    <row r="7052" spans="1:1">
      <c r="A7052" s="25" t="s">
        <v>16</v>
      </c>
    </row>
    <row r="7053" spans="1:1">
      <c r="A7053" s="25" t="s">
        <v>16</v>
      </c>
    </row>
    <row r="7054" spans="1:1">
      <c r="A7054" s="25" t="s">
        <v>16</v>
      </c>
    </row>
    <row r="7055" spans="1:1">
      <c r="A7055" s="25" t="s">
        <v>16</v>
      </c>
    </row>
    <row r="7056" spans="1:1">
      <c r="A7056" s="25" t="s">
        <v>16</v>
      </c>
    </row>
    <row r="7057" spans="1:1">
      <c r="A7057" s="25" t="s">
        <v>16</v>
      </c>
    </row>
    <row r="7058" spans="1:1">
      <c r="A7058" s="25" t="s">
        <v>16</v>
      </c>
    </row>
    <row r="7059" spans="1:1">
      <c r="A7059" s="25" t="s">
        <v>16</v>
      </c>
    </row>
    <row r="7060" spans="1:1">
      <c r="A7060" s="25" t="s">
        <v>16</v>
      </c>
    </row>
    <row r="7061" spans="1:1">
      <c r="A7061" s="25" t="s">
        <v>16</v>
      </c>
    </row>
    <row r="7062" spans="1:1">
      <c r="A7062" s="25" t="s">
        <v>16</v>
      </c>
    </row>
    <row r="7063" spans="1:1">
      <c r="A7063" s="25" t="s">
        <v>16</v>
      </c>
    </row>
    <row r="7064" spans="1:1">
      <c r="A7064" s="25" t="s">
        <v>16</v>
      </c>
    </row>
    <row r="7065" spans="1:1">
      <c r="A7065" s="25" t="s">
        <v>16</v>
      </c>
    </row>
    <row r="7066" spans="1:1">
      <c r="A7066" s="25" t="s">
        <v>16</v>
      </c>
    </row>
    <row r="7067" spans="1:1">
      <c r="A7067" s="25" t="s">
        <v>16</v>
      </c>
    </row>
    <row r="7068" spans="1:1">
      <c r="A7068" s="25" t="s">
        <v>16</v>
      </c>
    </row>
    <row r="7069" spans="1:1">
      <c r="A7069" s="25" t="s">
        <v>16</v>
      </c>
    </row>
    <row r="7070" spans="1:1">
      <c r="A7070" s="25" t="s">
        <v>16</v>
      </c>
    </row>
    <row r="7071" spans="1:1">
      <c r="A7071" s="25" t="s">
        <v>16</v>
      </c>
    </row>
    <row r="7072" spans="1:1">
      <c r="A7072" s="25" t="s">
        <v>16</v>
      </c>
    </row>
    <row r="7073" spans="1:1">
      <c r="A7073" s="25" t="s">
        <v>16</v>
      </c>
    </row>
    <row r="7074" spans="1:1">
      <c r="A7074" s="25" t="s">
        <v>16</v>
      </c>
    </row>
    <row r="7075" spans="1:1">
      <c r="A7075" s="25" t="s">
        <v>16</v>
      </c>
    </row>
    <row r="7076" spans="1:1">
      <c r="A7076" s="25" t="s">
        <v>16</v>
      </c>
    </row>
    <row r="7077" spans="1:1">
      <c r="A7077" s="25" t="s">
        <v>16</v>
      </c>
    </row>
    <row r="7078" spans="1:1">
      <c r="A7078" s="25" t="s">
        <v>16</v>
      </c>
    </row>
    <row r="7079" spans="1:1">
      <c r="A7079" s="25" t="s">
        <v>16</v>
      </c>
    </row>
    <row r="7080" spans="1:1">
      <c r="A7080" s="25" t="s">
        <v>16</v>
      </c>
    </row>
    <row r="7081" spans="1:1">
      <c r="A7081" s="25" t="s">
        <v>16</v>
      </c>
    </row>
    <row r="7082" spans="1:1">
      <c r="A7082" s="25" t="s">
        <v>16</v>
      </c>
    </row>
    <row r="7083" spans="1:1">
      <c r="A7083" s="25" t="s">
        <v>16</v>
      </c>
    </row>
    <row r="7084" spans="1:1">
      <c r="A7084" s="25" t="s">
        <v>16</v>
      </c>
    </row>
    <row r="7085" spans="1:1">
      <c r="A7085" s="25" t="s">
        <v>16</v>
      </c>
    </row>
    <row r="7086" spans="1:1">
      <c r="A7086" s="25" t="s">
        <v>16</v>
      </c>
    </row>
    <row r="7087" spans="1:1">
      <c r="A7087" s="25" t="s">
        <v>16</v>
      </c>
    </row>
    <row r="7088" spans="1:1">
      <c r="A7088" s="25" t="s">
        <v>16</v>
      </c>
    </row>
    <row r="7089" spans="1:1">
      <c r="A7089" s="25" t="s">
        <v>16</v>
      </c>
    </row>
    <row r="7090" spans="1:1">
      <c r="A7090" s="25" t="s">
        <v>16</v>
      </c>
    </row>
    <row r="7091" spans="1:1">
      <c r="A7091" s="25" t="s">
        <v>16</v>
      </c>
    </row>
    <row r="7092" spans="1:1">
      <c r="A7092" s="25" t="s">
        <v>16</v>
      </c>
    </row>
    <row r="7093" spans="1:1">
      <c r="A7093" s="25" t="s">
        <v>16</v>
      </c>
    </row>
    <row r="7094" spans="1:1">
      <c r="A7094" s="25" t="s">
        <v>16</v>
      </c>
    </row>
    <row r="7095" spans="1:1">
      <c r="A7095" s="25" t="s">
        <v>16</v>
      </c>
    </row>
    <row r="7096" spans="1:1">
      <c r="A7096" s="25" t="s">
        <v>16</v>
      </c>
    </row>
    <row r="7097" spans="1:1">
      <c r="A7097" s="25" t="s">
        <v>16</v>
      </c>
    </row>
    <row r="7098" spans="1:1">
      <c r="A7098" s="25" t="s">
        <v>16</v>
      </c>
    </row>
    <row r="7099" spans="1:1">
      <c r="A7099" s="25" t="s">
        <v>16</v>
      </c>
    </row>
    <row r="7100" spans="1:1">
      <c r="A7100" s="25" t="s">
        <v>16</v>
      </c>
    </row>
    <row r="7101" spans="1:1">
      <c r="A7101" s="25" t="s">
        <v>16</v>
      </c>
    </row>
    <row r="7102" spans="1:1">
      <c r="A7102" s="25" t="s">
        <v>16</v>
      </c>
    </row>
    <row r="7103" spans="1:1">
      <c r="A7103" s="25" t="s">
        <v>16</v>
      </c>
    </row>
    <row r="7104" spans="1:1">
      <c r="A7104" s="25" t="s">
        <v>16</v>
      </c>
    </row>
    <row r="7105" spans="1:1">
      <c r="A7105" s="25" t="s">
        <v>16</v>
      </c>
    </row>
    <row r="7106" spans="1:1">
      <c r="A7106" s="25" t="s">
        <v>16</v>
      </c>
    </row>
    <row r="7107" spans="1:1">
      <c r="A7107" s="25" t="s">
        <v>16</v>
      </c>
    </row>
    <row r="7108" spans="1:1">
      <c r="A7108" s="25" t="s">
        <v>16</v>
      </c>
    </row>
    <row r="7109" spans="1:1">
      <c r="A7109" s="25" t="s">
        <v>16</v>
      </c>
    </row>
    <row r="7110" spans="1:1">
      <c r="A7110" s="25" t="s">
        <v>16</v>
      </c>
    </row>
    <row r="7111" spans="1:1">
      <c r="A7111" s="25" t="s">
        <v>16</v>
      </c>
    </row>
    <row r="7112" spans="1:1">
      <c r="A7112" s="25" t="s">
        <v>16</v>
      </c>
    </row>
    <row r="7113" spans="1:1">
      <c r="A7113" s="25" t="s">
        <v>16</v>
      </c>
    </row>
    <row r="7114" spans="1:1">
      <c r="A7114" s="25" t="s">
        <v>16</v>
      </c>
    </row>
    <row r="7115" spans="1:1">
      <c r="A7115" s="25" t="s">
        <v>16</v>
      </c>
    </row>
    <row r="7116" spans="1:1">
      <c r="A7116" s="25" t="s">
        <v>16</v>
      </c>
    </row>
    <row r="7117" spans="1:1">
      <c r="A7117" s="25" t="s">
        <v>16</v>
      </c>
    </row>
    <row r="7118" spans="1:1">
      <c r="A7118" s="25" t="s">
        <v>16</v>
      </c>
    </row>
    <row r="7119" spans="1:1">
      <c r="A7119" s="25" t="s">
        <v>16</v>
      </c>
    </row>
    <row r="7120" spans="1:1">
      <c r="A7120" s="25" t="s">
        <v>16</v>
      </c>
    </row>
    <row r="7121" spans="1:1">
      <c r="A7121" s="25" t="s">
        <v>16</v>
      </c>
    </row>
    <row r="7122" spans="1:1">
      <c r="A7122" s="25" t="s">
        <v>16</v>
      </c>
    </row>
    <row r="7123" spans="1:1">
      <c r="A7123" s="25" t="s">
        <v>16</v>
      </c>
    </row>
    <row r="7124" spans="1:1">
      <c r="A7124" s="25" t="s">
        <v>16</v>
      </c>
    </row>
    <row r="7125" spans="1:1">
      <c r="A7125" s="25" t="s">
        <v>16</v>
      </c>
    </row>
    <row r="7126" spans="1:1">
      <c r="A7126" s="25" t="s">
        <v>16</v>
      </c>
    </row>
    <row r="7127" spans="1:1">
      <c r="A7127" s="25" t="s">
        <v>16</v>
      </c>
    </row>
    <row r="7128" spans="1:1">
      <c r="A7128" s="25" t="s">
        <v>16</v>
      </c>
    </row>
    <row r="7129" spans="1:1">
      <c r="A7129" s="25" t="s">
        <v>16</v>
      </c>
    </row>
    <row r="7130" spans="1:1">
      <c r="A7130" s="25" t="s">
        <v>16</v>
      </c>
    </row>
    <row r="7131" spans="1:1">
      <c r="A7131" s="25" t="s">
        <v>16</v>
      </c>
    </row>
    <row r="7132" spans="1:1">
      <c r="A7132" s="25" t="s">
        <v>16</v>
      </c>
    </row>
    <row r="7133" spans="1:1">
      <c r="A7133" s="25" t="s">
        <v>16</v>
      </c>
    </row>
    <row r="7134" spans="1:1">
      <c r="A7134" s="25" t="s">
        <v>16</v>
      </c>
    </row>
    <row r="7135" spans="1:1">
      <c r="A7135" s="25" t="s">
        <v>16</v>
      </c>
    </row>
    <row r="7136" spans="1:1">
      <c r="A7136" s="25" t="s">
        <v>16</v>
      </c>
    </row>
    <row r="7137" spans="1:1">
      <c r="A7137" s="25" t="s">
        <v>16</v>
      </c>
    </row>
    <row r="7138" spans="1:1">
      <c r="A7138" s="25" t="s">
        <v>16</v>
      </c>
    </row>
    <row r="7139" spans="1:1">
      <c r="A7139" s="25" t="s">
        <v>16</v>
      </c>
    </row>
    <row r="7140" spans="1:1">
      <c r="A7140" s="25" t="s">
        <v>16</v>
      </c>
    </row>
    <row r="7141" spans="1:1">
      <c r="A7141" s="25" t="s">
        <v>16</v>
      </c>
    </row>
    <row r="7142" spans="1:1">
      <c r="A7142" s="25" t="s">
        <v>16</v>
      </c>
    </row>
    <row r="7143" spans="1:1">
      <c r="A7143" s="25" t="s">
        <v>16</v>
      </c>
    </row>
    <row r="7144" spans="1:1">
      <c r="A7144" s="25" t="s">
        <v>16</v>
      </c>
    </row>
    <row r="7145" spans="1:1">
      <c r="A7145" s="25" t="s">
        <v>16</v>
      </c>
    </row>
    <row r="7146" spans="1:1">
      <c r="A7146" s="25" t="s">
        <v>16</v>
      </c>
    </row>
    <row r="7147" spans="1:1">
      <c r="A7147" s="25" t="s">
        <v>16</v>
      </c>
    </row>
    <row r="7148" spans="1:1">
      <c r="A7148" s="25" t="s">
        <v>16</v>
      </c>
    </row>
    <row r="7149" spans="1:1">
      <c r="A7149" s="25" t="s">
        <v>16</v>
      </c>
    </row>
    <row r="7150" spans="1:1">
      <c r="A7150" s="25" t="s">
        <v>16</v>
      </c>
    </row>
    <row r="7151" spans="1:1">
      <c r="A7151" s="25" t="s">
        <v>16</v>
      </c>
    </row>
    <row r="7152" spans="1:1">
      <c r="A7152" s="25" t="s">
        <v>16</v>
      </c>
    </row>
    <row r="7153" spans="1:1">
      <c r="A7153" s="25" t="s">
        <v>16</v>
      </c>
    </row>
    <row r="7154" spans="1:1">
      <c r="A7154" s="25" t="s">
        <v>16</v>
      </c>
    </row>
    <row r="7155" spans="1:1">
      <c r="A7155" s="25" t="s">
        <v>16</v>
      </c>
    </row>
    <row r="7156" spans="1:1">
      <c r="A7156" s="25" t="s">
        <v>22</v>
      </c>
    </row>
    <row r="7157" spans="1:1">
      <c r="A7157" s="25" t="s">
        <v>16</v>
      </c>
    </row>
    <row r="7158" spans="1:1">
      <c r="A7158" s="25" t="s">
        <v>16</v>
      </c>
    </row>
    <row r="7159" spans="1:1">
      <c r="A7159" s="25" t="s">
        <v>16</v>
      </c>
    </row>
    <row r="7160" spans="1:1">
      <c r="A7160" s="25" t="s">
        <v>16</v>
      </c>
    </row>
    <row r="7161" spans="1:1">
      <c r="A7161" s="25" t="s">
        <v>16</v>
      </c>
    </row>
    <row r="7162" spans="1:1">
      <c r="A7162" s="25" t="s">
        <v>16</v>
      </c>
    </row>
    <row r="7163" spans="1:1">
      <c r="A7163" s="25" t="s">
        <v>16</v>
      </c>
    </row>
    <row r="7164" spans="1:1">
      <c r="A7164" s="25" t="s">
        <v>16</v>
      </c>
    </row>
    <row r="7165" spans="1:1">
      <c r="A7165" s="25" t="s">
        <v>16</v>
      </c>
    </row>
    <row r="7166" spans="1:1">
      <c r="A7166" s="25" t="s">
        <v>16</v>
      </c>
    </row>
    <row r="7167" spans="1:1">
      <c r="A7167" s="25" t="s">
        <v>16</v>
      </c>
    </row>
    <row r="7168" spans="1:1">
      <c r="A7168" s="25" t="s">
        <v>16</v>
      </c>
    </row>
    <row r="7169" spans="1:1">
      <c r="A7169" s="25" t="s">
        <v>16</v>
      </c>
    </row>
    <row r="7170" spans="1:1">
      <c r="A7170" s="25" t="s">
        <v>16</v>
      </c>
    </row>
    <row r="7171" spans="1:1">
      <c r="A7171" s="25" t="s">
        <v>16</v>
      </c>
    </row>
    <row r="7172" spans="1:1">
      <c r="A7172" s="25" t="s">
        <v>16</v>
      </c>
    </row>
    <row r="7173" spans="1:1">
      <c r="A7173" s="25" t="s">
        <v>16</v>
      </c>
    </row>
    <row r="7174" spans="1:1">
      <c r="A7174" s="25" t="s">
        <v>16</v>
      </c>
    </row>
    <row r="7175" spans="1:1">
      <c r="A7175" s="25" t="s">
        <v>16</v>
      </c>
    </row>
    <row r="7176" spans="1:1">
      <c r="A7176" s="25" t="s">
        <v>16</v>
      </c>
    </row>
    <row r="7177" spans="1:1">
      <c r="A7177" s="25" t="s">
        <v>16</v>
      </c>
    </row>
    <row r="7178" spans="1:1">
      <c r="A7178" s="25" t="s">
        <v>16</v>
      </c>
    </row>
    <row r="7179" spans="1:1">
      <c r="A7179" s="25" t="s">
        <v>16</v>
      </c>
    </row>
    <row r="7180" spans="1:1">
      <c r="A7180" s="25" t="s">
        <v>16</v>
      </c>
    </row>
    <row r="7181" spans="1:1">
      <c r="A7181" s="25" t="s">
        <v>16</v>
      </c>
    </row>
    <row r="7182" spans="1:1">
      <c r="A7182" s="25" t="s">
        <v>16</v>
      </c>
    </row>
    <row r="7183" spans="1:1">
      <c r="A7183" s="25" t="s">
        <v>16</v>
      </c>
    </row>
    <row r="7184" spans="1:1">
      <c r="A7184" s="25" t="s">
        <v>16</v>
      </c>
    </row>
    <row r="7185" spans="1:1">
      <c r="A7185" s="25" t="s">
        <v>16</v>
      </c>
    </row>
    <row r="7186" spans="1:1">
      <c r="A7186" s="25" t="s">
        <v>16</v>
      </c>
    </row>
    <row r="7187" spans="1:1">
      <c r="A7187" s="25" t="s">
        <v>16</v>
      </c>
    </row>
    <row r="7188" spans="1:1">
      <c r="A7188" s="25" t="s">
        <v>16</v>
      </c>
    </row>
    <row r="7189" spans="1:1">
      <c r="A7189" s="25" t="s">
        <v>16</v>
      </c>
    </row>
    <row r="7190" spans="1:1">
      <c r="A7190" s="25" t="s">
        <v>16</v>
      </c>
    </row>
    <row r="7191" spans="1:1">
      <c r="A7191" s="25" t="s">
        <v>16</v>
      </c>
    </row>
    <row r="7192" spans="1:1">
      <c r="A7192" s="25" t="s">
        <v>16</v>
      </c>
    </row>
    <row r="7193" spans="1:1">
      <c r="A7193" s="25" t="s">
        <v>16</v>
      </c>
    </row>
    <row r="7194" spans="1:1">
      <c r="A7194" s="25" t="s">
        <v>16</v>
      </c>
    </row>
    <row r="7195" spans="1:1">
      <c r="A7195" s="25" t="s">
        <v>16</v>
      </c>
    </row>
    <row r="7196" spans="1:1">
      <c r="A7196" s="25" t="s">
        <v>16</v>
      </c>
    </row>
    <row r="7197" spans="1:1">
      <c r="A7197" s="25" t="s">
        <v>16</v>
      </c>
    </row>
    <row r="7198" spans="1:1">
      <c r="A7198" s="25" t="s">
        <v>16</v>
      </c>
    </row>
    <row r="7199" spans="1:1">
      <c r="A7199" s="25" t="s">
        <v>16</v>
      </c>
    </row>
    <row r="7200" spans="1:1">
      <c r="A7200" s="25" t="s">
        <v>16</v>
      </c>
    </row>
    <row r="7201" spans="1:1">
      <c r="A7201" s="25" t="s">
        <v>16</v>
      </c>
    </row>
    <row r="7202" spans="1:1">
      <c r="A7202" s="25" t="s">
        <v>16</v>
      </c>
    </row>
    <row r="7203" spans="1:1">
      <c r="A7203" s="25" t="s">
        <v>16</v>
      </c>
    </row>
    <row r="7204" spans="1:1">
      <c r="A7204" s="25" t="s">
        <v>16</v>
      </c>
    </row>
    <row r="7205" spans="1:1">
      <c r="A7205" s="25" t="s">
        <v>16</v>
      </c>
    </row>
    <row r="7206" spans="1:1">
      <c r="A7206" s="25" t="s">
        <v>16</v>
      </c>
    </row>
    <row r="7207" spans="1:1">
      <c r="A7207" s="25" t="s">
        <v>16</v>
      </c>
    </row>
    <row r="7208" spans="1:1">
      <c r="A7208" s="25" t="s">
        <v>16</v>
      </c>
    </row>
    <row r="7209" spans="1:1">
      <c r="A7209" s="25" t="s">
        <v>16</v>
      </c>
    </row>
    <row r="7210" spans="1:1">
      <c r="A7210" s="25" t="s">
        <v>16</v>
      </c>
    </row>
    <row r="7211" spans="1:1">
      <c r="A7211" s="25" t="s">
        <v>16</v>
      </c>
    </row>
    <row r="7212" spans="1:1">
      <c r="A7212" s="25" t="s">
        <v>16</v>
      </c>
    </row>
    <row r="7213" spans="1:1">
      <c r="A7213" s="25" t="s">
        <v>16</v>
      </c>
    </row>
    <row r="7214" spans="1:1">
      <c r="A7214" s="25" t="s">
        <v>16</v>
      </c>
    </row>
    <row r="7215" spans="1:1">
      <c r="A7215" s="25" t="s">
        <v>16</v>
      </c>
    </row>
    <row r="7216" spans="1:1">
      <c r="A7216" s="25" t="s">
        <v>16</v>
      </c>
    </row>
    <row r="7217" spans="1:1">
      <c r="A7217" s="25" t="s">
        <v>16</v>
      </c>
    </row>
    <row r="7218" spans="1:1">
      <c r="A7218" s="25" t="s">
        <v>16</v>
      </c>
    </row>
    <row r="7219" spans="1:1">
      <c r="A7219" s="25" t="s">
        <v>16</v>
      </c>
    </row>
    <row r="7220" spans="1:1">
      <c r="A7220" s="25" t="s">
        <v>16</v>
      </c>
    </row>
    <row r="7221" spans="1:1">
      <c r="A7221" s="25" t="s">
        <v>16</v>
      </c>
    </row>
    <row r="7222" spans="1:1">
      <c r="A7222" s="25" t="s">
        <v>16</v>
      </c>
    </row>
    <row r="7223" spans="1:1">
      <c r="A7223" s="25" t="s">
        <v>16</v>
      </c>
    </row>
    <row r="7224" spans="1:1">
      <c r="A7224" s="25" t="s">
        <v>16</v>
      </c>
    </row>
    <row r="7225" spans="1:1">
      <c r="A7225" s="25" t="s">
        <v>16</v>
      </c>
    </row>
    <row r="7226" spans="1:1">
      <c r="A7226" s="25" t="s">
        <v>16</v>
      </c>
    </row>
    <row r="7227" spans="1:1">
      <c r="A7227" s="25" t="s">
        <v>16</v>
      </c>
    </row>
    <row r="7228" spans="1:1">
      <c r="A7228" s="25" t="s">
        <v>16</v>
      </c>
    </row>
    <row r="7229" spans="1:1">
      <c r="A7229" s="25" t="s">
        <v>16</v>
      </c>
    </row>
    <row r="7230" spans="1:1">
      <c r="A7230" s="25" t="s">
        <v>16</v>
      </c>
    </row>
    <row r="7231" spans="1:1">
      <c r="A7231" s="25" t="s">
        <v>16</v>
      </c>
    </row>
    <row r="7232" spans="1:1">
      <c r="A7232" s="25" t="s">
        <v>16</v>
      </c>
    </row>
    <row r="7233" spans="1:1">
      <c r="A7233" s="25" t="s">
        <v>16</v>
      </c>
    </row>
    <row r="7234" spans="1:1">
      <c r="A7234" s="25" t="s">
        <v>16</v>
      </c>
    </row>
    <row r="7235" spans="1:1">
      <c r="A7235" s="25" t="s">
        <v>16</v>
      </c>
    </row>
    <row r="7236" spans="1:1">
      <c r="A7236" s="25" t="s">
        <v>16</v>
      </c>
    </row>
    <row r="7237" spans="1:1">
      <c r="A7237" s="25" t="s">
        <v>16</v>
      </c>
    </row>
    <row r="7238" spans="1:1">
      <c r="A7238" s="25" t="s">
        <v>16</v>
      </c>
    </row>
    <row r="7239" spans="1:1">
      <c r="A7239" s="25" t="s">
        <v>16</v>
      </c>
    </row>
    <row r="7240" spans="1:1">
      <c r="A7240" s="25" t="s">
        <v>16</v>
      </c>
    </row>
    <row r="7241" spans="1:1">
      <c r="A7241" s="25" t="s">
        <v>16</v>
      </c>
    </row>
    <row r="7242" spans="1:1">
      <c r="A7242" s="25" t="s">
        <v>16</v>
      </c>
    </row>
    <row r="7243" spans="1:1">
      <c r="A7243" s="25" t="s">
        <v>16</v>
      </c>
    </row>
    <row r="7244" spans="1:1">
      <c r="A7244" s="25" t="s">
        <v>16</v>
      </c>
    </row>
    <row r="7245" spans="1:1">
      <c r="A7245" s="25" t="s">
        <v>16</v>
      </c>
    </row>
    <row r="7246" spans="1:1">
      <c r="A7246" s="25" t="s">
        <v>16</v>
      </c>
    </row>
    <row r="7247" spans="1:1">
      <c r="A7247" s="25" t="s">
        <v>16</v>
      </c>
    </row>
    <row r="7248" spans="1:1">
      <c r="A7248" s="25" t="s">
        <v>16</v>
      </c>
    </row>
    <row r="7249" spans="1:1">
      <c r="A7249" s="25" t="s">
        <v>16</v>
      </c>
    </row>
    <row r="7250" spans="1:1">
      <c r="A7250" s="25" t="s">
        <v>16</v>
      </c>
    </row>
    <row r="7251" spans="1:1">
      <c r="A7251" s="25" t="s">
        <v>16</v>
      </c>
    </row>
    <row r="7252" spans="1:1">
      <c r="A7252" s="25" t="s">
        <v>16</v>
      </c>
    </row>
    <row r="7253" spans="1:1">
      <c r="A7253" s="25" t="s">
        <v>16</v>
      </c>
    </row>
    <row r="7254" spans="1:1">
      <c r="A7254" s="25" t="s">
        <v>16</v>
      </c>
    </row>
    <row r="7255" spans="1:1">
      <c r="A7255" s="25" t="s">
        <v>16</v>
      </c>
    </row>
    <row r="7256" spans="1:1">
      <c r="A7256" s="25" t="s">
        <v>16</v>
      </c>
    </row>
    <row r="7257" spans="1:1">
      <c r="A7257" s="25" t="s">
        <v>16</v>
      </c>
    </row>
    <row r="7258" spans="1:1">
      <c r="A7258" s="25" t="s">
        <v>16</v>
      </c>
    </row>
    <row r="7259" spans="1:1">
      <c r="A7259" s="25" t="s">
        <v>16</v>
      </c>
    </row>
    <row r="7260" spans="1:1">
      <c r="A7260" s="25" t="s">
        <v>16</v>
      </c>
    </row>
    <row r="7261" spans="1:1">
      <c r="A7261" s="25" t="s">
        <v>16</v>
      </c>
    </row>
    <row r="7262" spans="1:1">
      <c r="A7262" s="25" t="s">
        <v>16</v>
      </c>
    </row>
    <row r="7263" spans="1:1">
      <c r="A7263" s="25" t="s">
        <v>16</v>
      </c>
    </row>
    <row r="7264" spans="1:1">
      <c r="A7264" s="25" t="s">
        <v>16</v>
      </c>
    </row>
    <row r="7265" spans="1:1">
      <c r="A7265" s="25" t="s">
        <v>16</v>
      </c>
    </row>
    <row r="7266" spans="1:1">
      <c r="A7266" s="25" t="s">
        <v>16</v>
      </c>
    </row>
    <row r="7267" spans="1:1">
      <c r="A7267" s="25" t="s">
        <v>16</v>
      </c>
    </row>
    <row r="7268" spans="1:1">
      <c r="A7268" s="25" t="s">
        <v>16</v>
      </c>
    </row>
    <row r="7269" spans="1:1">
      <c r="A7269" s="25" t="s">
        <v>16</v>
      </c>
    </row>
    <row r="7270" spans="1:1">
      <c r="A7270" s="25" t="s">
        <v>16</v>
      </c>
    </row>
    <row r="7271" spans="1:1">
      <c r="A7271" s="25" t="s">
        <v>16</v>
      </c>
    </row>
    <row r="7272" spans="1:1">
      <c r="A7272" s="25" t="s">
        <v>16</v>
      </c>
    </row>
    <row r="7273" spans="1:1">
      <c r="A7273" s="25" t="s">
        <v>16</v>
      </c>
    </row>
    <row r="7274" spans="1:1">
      <c r="A7274" s="25" t="s">
        <v>16</v>
      </c>
    </row>
    <row r="7275" spans="1:1">
      <c r="A7275" s="25" t="s">
        <v>16</v>
      </c>
    </row>
    <row r="7276" spans="1:1">
      <c r="A7276" s="25" t="s">
        <v>16</v>
      </c>
    </row>
    <row r="7277" spans="1:1">
      <c r="A7277" s="25" t="s">
        <v>16</v>
      </c>
    </row>
    <row r="7278" spans="1:1">
      <c r="A7278" s="25" t="s">
        <v>16</v>
      </c>
    </row>
    <row r="7279" spans="1:1">
      <c r="A7279" s="25" t="s">
        <v>16</v>
      </c>
    </row>
    <row r="7280" spans="1:1">
      <c r="A7280" s="25" t="s">
        <v>16</v>
      </c>
    </row>
    <row r="7281" spans="1:1">
      <c r="A7281" s="25" t="s">
        <v>16</v>
      </c>
    </row>
    <row r="7282" spans="1:1">
      <c r="A7282" s="25" t="s">
        <v>16</v>
      </c>
    </row>
    <row r="7283" spans="1:1">
      <c r="A7283" s="25" t="s">
        <v>16</v>
      </c>
    </row>
    <row r="7284" spans="1:1">
      <c r="A7284" s="25" t="s">
        <v>16</v>
      </c>
    </row>
    <row r="7285" spans="1:1">
      <c r="A7285" s="25" t="s">
        <v>16</v>
      </c>
    </row>
    <row r="7286" spans="1:1">
      <c r="A7286" s="25" t="s">
        <v>16</v>
      </c>
    </row>
    <row r="7287" spans="1:1">
      <c r="A7287" s="25" t="s">
        <v>16</v>
      </c>
    </row>
    <row r="7288" spans="1:1">
      <c r="A7288" s="25" t="s">
        <v>16</v>
      </c>
    </row>
    <row r="7289" spans="1:1">
      <c r="A7289" s="25" t="s">
        <v>16</v>
      </c>
    </row>
    <row r="7290" spans="1:1">
      <c r="A7290" s="25" t="s">
        <v>16</v>
      </c>
    </row>
    <row r="7291" spans="1:1">
      <c r="A7291" s="25" t="s">
        <v>16</v>
      </c>
    </row>
    <row r="7292" spans="1:1">
      <c r="A7292" s="25" t="s">
        <v>16</v>
      </c>
    </row>
    <row r="7293" spans="1:1">
      <c r="A7293" s="25" t="s">
        <v>16</v>
      </c>
    </row>
    <row r="7294" spans="1:1">
      <c r="A7294" s="25" t="s">
        <v>16</v>
      </c>
    </row>
    <row r="7295" spans="1:1">
      <c r="A7295" s="25" t="s">
        <v>16</v>
      </c>
    </row>
    <row r="7296" spans="1:1">
      <c r="A7296" s="25" t="s">
        <v>16</v>
      </c>
    </row>
    <row r="7297" spans="1:1">
      <c r="A7297" s="25" t="s">
        <v>16</v>
      </c>
    </row>
    <row r="7298" spans="1:1">
      <c r="A7298" s="25" t="s">
        <v>16</v>
      </c>
    </row>
    <row r="7299" spans="1:1">
      <c r="A7299" s="25" t="s">
        <v>16</v>
      </c>
    </row>
    <row r="7300" spans="1:1">
      <c r="A7300" s="25" t="s">
        <v>16</v>
      </c>
    </row>
    <row r="7301" spans="1:1">
      <c r="A7301" s="25" t="s">
        <v>16</v>
      </c>
    </row>
    <row r="7302" spans="1:1">
      <c r="A7302" s="25" t="s">
        <v>16</v>
      </c>
    </row>
    <row r="7303" spans="1:1">
      <c r="A7303" s="25" t="s">
        <v>16</v>
      </c>
    </row>
    <row r="7304" spans="1:1">
      <c r="A7304" s="25" t="s">
        <v>16</v>
      </c>
    </row>
    <row r="7305" spans="1:1">
      <c r="A7305" s="25" t="s">
        <v>16</v>
      </c>
    </row>
    <row r="7306" spans="1:1">
      <c r="A7306" s="25" t="s">
        <v>16</v>
      </c>
    </row>
    <row r="7307" spans="1:1">
      <c r="A7307" s="25" t="s">
        <v>16</v>
      </c>
    </row>
    <row r="7308" spans="1:1">
      <c r="A7308" s="25" t="s">
        <v>16</v>
      </c>
    </row>
    <row r="7309" spans="1:1">
      <c r="A7309" s="25" t="s">
        <v>16</v>
      </c>
    </row>
    <row r="7310" spans="1:1">
      <c r="A7310" s="25" t="s">
        <v>16</v>
      </c>
    </row>
    <row r="7311" spans="1:1">
      <c r="A7311" s="25" t="s">
        <v>16</v>
      </c>
    </row>
    <row r="7312" spans="1:1">
      <c r="A7312" s="25" t="s">
        <v>16</v>
      </c>
    </row>
    <row r="7313" spans="1:1">
      <c r="A7313" s="25" t="s">
        <v>16</v>
      </c>
    </row>
    <row r="7314" spans="1:1">
      <c r="A7314" s="25" t="s">
        <v>16</v>
      </c>
    </row>
    <row r="7315" spans="1:1">
      <c r="A7315" s="25" t="s">
        <v>16</v>
      </c>
    </row>
    <row r="7316" spans="1:1">
      <c r="A7316" s="25" t="s">
        <v>16</v>
      </c>
    </row>
    <row r="7317" spans="1:1">
      <c r="A7317" s="25" t="s">
        <v>16</v>
      </c>
    </row>
    <row r="7318" spans="1:1">
      <c r="A7318" s="25" t="s">
        <v>16</v>
      </c>
    </row>
    <row r="7319" spans="1:1">
      <c r="A7319" s="25" t="s">
        <v>16</v>
      </c>
    </row>
    <row r="7320" spans="1:1">
      <c r="A7320" s="25" t="s">
        <v>16</v>
      </c>
    </row>
    <row r="7321" spans="1:1">
      <c r="A7321" s="25" t="s">
        <v>16</v>
      </c>
    </row>
    <row r="7322" spans="1:1">
      <c r="A7322" s="25" t="s">
        <v>16</v>
      </c>
    </row>
    <row r="7323" spans="1:1">
      <c r="A7323" s="25" t="s">
        <v>16</v>
      </c>
    </row>
    <row r="7324" spans="1:1">
      <c r="A7324" s="25" t="s">
        <v>16</v>
      </c>
    </row>
    <row r="7325" spans="1:1">
      <c r="A7325" s="25" t="s">
        <v>16</v>
      </c>
    </row>
    <row r="7326" spans="1:1">
      <c r="A7326" s="25" t="s">
        <v>16</v>
      </c>
    </row>
    <row r="7327" spans="1:1">
      <c r="A7327" s="25" t="s">
        <v>16</v>
      </c>
    </row>
    <row r="7328" spans="1:1">
      <c r="A7328" s="25" t="s">
        <v>16</v>
      </c>
    </row>
    <row r="7329" spans="1:1">
      <c r="A7329" s="25" t="s">
        <v>16</v>
      </c>
    </row>
    <row r="7330" spans="1:1">
      <c r="A7330" s="25" t="s">
        <v>16</v>
      </c>
    </row>
    <row r="7331" spans="1:1">
      <c r="A7331" s="25" t="s">
        <v>16</v>
      </c>
    </row>
    <row r="7332" spans="1:1">
      <c r="A7332" s="25" t="s">
        <v>16</v>
      </c>
    </row>
    <row r="7333" spans="1:1">
      <c r="A7333" s="25" t="s">
        <v>16</v>
      </c>
    </row>
    <row r="7334" spans="1:1">
      <c r="A7334" s="25" t="s">
        <v>16</v>
      </c>
    </row>
    <row r="7335" spans="1:1">
      <c r="A7335" s="25" t="s">
        <v>16</v>
      </c>
    </row>
    <row r="7336" spans="1:1">
      <c r="A7336" s="25" t="s">
        <v>16</v>
      </c>
    </row>
    <row r="7337" spans="1:1">
      <c r="A7337" s="25" t="s">
        <v>16</v>
      </c>
    </row>
    <row r="7338" spans="1:1">
      <c r="A7338" s="25" t="s">
        <v>16</v>
      </c>
    </row>
    <row r="7339" spans="1:1">
      <c r="A7339" s="25" t="s">
        <v>16</v>
      </c>
    </row>
    <row r="7340" spans="1:1">
      <c r="A7340" s="25" t="s">
        <v>16</v>
      </c>
    </row>
    <row r="7341" spans="1:1">
      <c r="A7341" s="25" t="s">
        <v>16</v>
      </c>
    </row>
    <row r="7342" spans="1:1">
      <c r="A7342" s="25" t="s">
        <v>16</v>
      </c>
    </row>
    <row r="7343" spans="1:1">
      <c r="A7343" s="25" t="s">
        <v>16</v>
      </c>
    </row>
    <row r="7344" spans="1:1">
      <c r="A7344" s="25" t="s">
        <v>16</v>
      </c>
    </row>
    <row r="7345" spans="1:1">
      <c r="A7345" s="25" t="s">
        <v>16</v>
      </c>
    </row>
    <row r="7346" spans="1:1">
      <c r="A7346" s="25" t="s">
        <v>16</v>
      </c>
    </row>
    <row r="7347" spans="1:1">
      <c r="A7347" s="25" t="s">
        <v>16</v>
      </c>
    </row>
    <row r="7348" spans="1:1">
      <c r="A7348" s="25" t="s">
        <v>16</v>
      </c>
    </row>
    <row r="7349" spans="1:1">
      <c r="A7349" s="25" t="s">
        <v>16</v>
      </c>
    </row>
    <row r="7350" spans="1:1">
      <c r="A7350" s="25" t="s">
        <v>16</v>
      </c>
    </row>
    <row r="7351" spans="1:1">
      <c r="A7351" s="25" t="s">
        <v>16</v>
      </c>
    </row>
    <row r="7352" spans="1:1">
      <c r="A7352" s="25" t="s">
        <v>16</v>
      </c>
    </row>
    <row r="7353" spans="1:1">
      <c r="A7353" s="25" t="s">
        <v>16</v>
      </c>
    </row>
    <row r="7354" spans="1:1">
      <c r="A7354" s="25" t="s">
        <v>16</v>
      </c>
    </row>
    <row r="7355" spans="1:1">
      <c r="A7355" s="25" t="s">
        <v>16</v>
      </c>
    </row>
    <row r="7356" spans="1:1">
      <c r="A7356" s="25" t="s">
        <v>16</v>
      </c>
    </row>
    <row r="7357" spans="1:1">
      <c r="A7357" s="25" t="s">
        <v>16</v>
      </c>
    </row>
    <row r="7358" spans="1:1">
      <c r="A7358" s="25" t="s">
        <v>16</v>
      </c>
    </row>
    <row r="7359" spans="1:1">
      <c r="A7359" s="25" t="s">
        <v>16</v>
      </c>
    </row>
    <row r="7360" spans="1:1">
      <c r="A7360" s="25" t="s">
        <v>16</v>
      </c>
    </row>
    <row r="7361" spans="1:1">
      <c r="A7361" s="25" t="s">
        <v>16</v>
      </c>
    </row>
    <row r="7362" spans="1:1">
      <c r="A7362" s="25" t="s">
        <v>16</v>
      </c>
    </row>
    <row r="7363" spans="1:1">
      <c r="A7363" s="25" t="s">
        <v>16</v>
      </c>
    </row>
    <row r="7364" spans="1:1">
      <c r="A7364" s="25" t="s">
        <v>16</v>
      </c>
    </row>
    <row r="7365" spans="1:1">
      <c r="A7365" s="25" t="s">
        <v>16</v>
      </c>
    </row>
    <row r="7366" spans="1:1">
      <c r="A7366" s="25" t="s">
        <v>16</v>
      </c>
    </row>
    <row r="7367" spans="1:1">
      <c r="A7367" s="25" t="s">
        <v>16</v>
      </c>
    </row>
    <row r="7368" spans="1:1">
      <c r="A7368" s="25" t="s">
        <v>16</v>
      </c>
    </row>
    <row r="7369" spans="1:1">
      <c r="A7369" s="25" t="s">
        <v>16</v>
      </c>
    </row>
    <row r="7370" spans="1:1">
      <c r="A7370" s="25" t="s">
        <v>16</v>
      </c>
    </row>
    <row r="7371" spans="1:1">
      <c r="A7371" s="25" t="s">
        <v>16</v>
      </c>
    </row>
    <row r="7372" spans="1:1">
      <c r="A7372" s="25" t="s">
        <v>16</v>
      </c>
    </row>
    <row r="7373" spans="1:1">
      <c r="A7373" s="25" t="s">
        <v>16</v>
      </c>
    </row>
    <row r="7374" spans="1:1">
      <c r="A7374" s="25" t="s">
        <v>16</v>
      </c>
    </row>
    <row r="7375" spans="1:1">
      <c r="A7375" s="25" t="s">
        <v>16</v>
      </c>
    </row>
    <row r="7376" spans="1:1">
      <c r="A7376" s="25" t="s">
        <v>16</v>
      </c>
    </row>
    <row r="7377" spans="1:1">
      <c r="A7377" s="25" t="s">
        <v>16</v>
      </c>
    </row>
    <row r="7378" spans="1:1">
      <c r="A7378" s="25" t="s">
        <v>16</v>
      </c>
    </row>
    <row r="7379" spans="1:1">
      <c r="A7379" s="25" t="s">
        <v>16</v>
      </c>
    </row>
    <row r="7380" spans="1:1">
      <c r="A7380" s="25" t="s">
        <v>16</v>
      </c>
    </row>
    <row r="7381" spans="1:1">
      <c r="A7381" s="25" t="s">
        <v>16</v>
      </c>
    </row>
    <row r="7382" spans="1:1">
      <c r="A7382" s="25" t="s">
        <v>16</v>
      </c>
    </row>
    <row r="7383" spans="1:1">
      <c r="A7383" s="25" t="s">
        <v>16</v>
      </c>
    </row>
    <row r="7384" spans="1:1">
      <c r="A7384" s="25" t="s">
        <v>16</v>
      </c>
    </row>
    <row r="7385" spans="1:1">
      <c r="A7385" s="25" t="s">
        <v>16</v>
      </c>
    </row>
    <row r="7386" spans="1:1">
      <c r="A7386" s="25" t="s">
        <v>16</v>
      </c>
    </row>
    <row r="7387" spans="1:1">
      <c r="A7387" s="25" t="s">
        <v>16</v>
      </c>
    </row>
    <row r="7388" spans="1:1">
      <c r="A7388" s="25" t="s">
        <v>16</v>
      </c>
    </row>
    <row r="7389" spans="1:1">
      <c r="A7389" s="25" t="s">
        <v>16</v>
      </c>
    </row>
    <row r="7390" spans="1:1">
      <c r="A7390" s="25" t="s">
        <v>16</v>
      </c>
    </row>
    <row r="7391" spans="1:1">
      <c r="A7391" s="25" t="s">
        <v>16</v>
      </c>
    </row>
    <row r="7392" spans="1:1">
      <c r="A7392" s="25" t="s">
        <v>16</v>
      </c>
    </row>
    <row r="7393" spans="1:1">
      <c r="A7393" s="25" t="s">
        <v>16</v>
      </c>
    </row>
    <row r="7394" spans="1:1">
      <c r="A7394" s="25" t="s">
        <v>16</v>
      </c>
    </row>
    <row r="7395" spans="1:1">
      <c r="A7395" s="25" t="s">
        <v>16</v>
      </c>
    </row>
    <row r="7396" spans="1:1">
      <c r="A7396" s="25" t="s">
        <v>16</v>
      </c>
    </row>
    <row r="7397" spans="1:1">
      <c r="A7397" s="25" t="s">
        <v>16</v>
      </c>
    </row>
    <row r="7398" spans="1:1">
      <c r="A7398" s="25" t="s">
        <v>16</v>
      </c>
    </row>
    <row r="7399" spans="1:1">
      <c r="A7399" s="25" t="s">
        <v>16</v>
      </c>
    </row>
    <row r="7400" spans="1:1">
      <c r="A7400" s="25" t="s">
        <v>16</v>
      </c>
    </row>
    <row r="7401" spans="1:1">
      <c r="A7401" s="25" t="s">
        <v>16</v>
      </c>
    </row>
    <row r="7402" spans="1:1">
      <c r="A7402" s="25" t="s">
        <v>16</v>
      </c>
    </row>
    <row r="7403" spans="1:1">
      <c r="A7403" s="25" t="s">
        <v>16</v>
      </c>
    </row>
    <row r="7404" spans="1:1">
      <c r="A7404" s="25" t="s">
        <v>16</v>
      </c>
    </row>
    <row r="7405" spans="1:1">
      <c r="A7405" s="25" t="s">
        <v>16</v>
      </c>
    </row>
    <row r="7406" spans="1:1">
      <c r="A7406" s="25" t="s">
        <v>16</v>
      </c>
    </row>
    <row r="7407" spans="1:1">
      <c r="A7407" s="25" t="s">
        <v>16</v>
      </c>
    </row>
    <row r="7408" spans="1:1">
      <c r="A7408" s="25" t="s">
        <v>16</v>
      </c>
    </row>
    <row r="7409" spans="1:1">
      <c r="A7409" s="25" t="s">
        <v>16</v>
      </c>
    </row>
    <row r="7410" spans="1:1">
      <c r="A7410" s="25" t="s">
        <v>16</v>
      </c>
    </row>
    <row r="7411" spans="1:1">
      <c r="A7411" s="25" t="s">
        <v>16</v>
      </c>
    </row>
    <row r="7412" spans="1:1">
      <c r="A7412" s="25" t="s">
        <v>16</v>
      </c>
    </row>
    <row r="7413" spans="1:1">
      <c r="A7413" s="25" t="s">
        <v>16</v>
      </c>
    </row>
    <row r="7414" spans="1:1">
      <c r="A7414" s="25" t="s">
        <v>16</v>
      </c>
    </row>
    <row r="7415" spans="1:1">
      <c r="A7415" s="25" t="s">
        <v>16</v>
      </c>
    </row>
    <row r="7416" spans="1:1">
      <c r="A7416" s="25" t="s">
        <v>16</v>
      </c>
    </row>
    <row r="7417" spans="1:1">
      <c r="A7417" s="25" t="s">
        <v>16</v>
      </c>
    </row>
    <row r="7418" spans="1:1">
      <c r="A7418" s="25" t="s">
        <v>16</v>
      </c>
    </row>
    <row r="7419" spans="1:1">
      <c r="A7419" s="25" t="s">
        <v>16</v>
      </c>
    </row>
    <row r="7420" spans="1:1">
      <c r="A7420" s="25" t="s">
        <v>16</v>
      </c>
    </row>
    <row r="7421" spans="1:1">
      <c r="A7421" s="25" t="s">
        <v>16</v>
      </c>
    </row>
    <row r="7422" spans="1:1">
      <c r="A7422" s="25" t="s">
        <v>16</v>
      </c>
    </row>
    <row r="7423" spans="1:1">
      <c r="A7423" s="25" t="s">
        <v>16</v>
      </c>
    </row>
    <row r="7424" spans="1:1">
      <c r="A7424" s="25" t="s">
        <v>16</v>
      </c>
    </row>
    <row r="7425" spans="1:1">
      <c r="A7425" s="25" t="s">
        <v>16</v>
      </c>
    </row>
    <row r="7426" spans="1:1">
      <c r="A7426" s="25" t="s">
        <v>16</v>
      </c>
    </row>
    <row r="7427" spans="1:1">
      <c r="A7427" s="25" t="s">
        <v>16</v>
      </c>
    </row>
    <row r="7428" spans="1:1">
      <c r="A7428" s="25" t="s">
        <v>16</v>
      </c>
    </row>
    <row r="7429" spans="1:1">
      <c r="A7429" s="25" t="s">
        <v>16</v>
      </c>
    </row>
    <row r="7430" spans="1:1">
      <c r="A7430" s="25" t="s">
        <v>16</v>
      </c>
    </row>
    <row r="7431" spans="1:1">
      <c r="A7431" s="25" t="s">
        <v>16</v>
      </c>
    </row>
    <row r="7432" spans="1:1">
      <c r="A7432" s="25" t="s">
        <v>16</v>
      </c>
    </row>
    <row r="7433" spans="1:1">
      <c r="A7433" s="25" t="s">
        <v>16</v>
      </c>
    </row>
    <row r="7434" spans="1:1">
      <c r="A7434" s="25" t="s">
        <v>16</v>
      </c>
    </row>
    <row r="7435" spans="1:1">
      <c r="A7435" s="25" t="s">
        <v>16</v>
      </c>
    </row>
    <row r="7436" spans="1:1">
      <c r="A7436" s="25" t="s">
        <v>16</v>
      </c>
    </row>
    <row r="7437" spans="1:1">
      <c r="A7437" s="25" t="s">
        <v>16</v>
      </c>
    </row>
    <row r="7438" spans="1:1">
      <c r="A7438" s="25" t="s">
        <v>16</v>
      </c>
    </row>
    <row r="7439" spans="1:1">
      <c r="A7439" s="25" t="s">
        <v>16</v>
      </c>
    </row>
    <row r="7440" spans="1:1">
      <c r="A7440" s="25" t="s">
        <v>16</v>
      </c>
    </row>
    <row r="7441" spans="1:1">
      <c r="A7441" s="25" t="s">
        <v>16</v>
      </c>
    </row>
    <row r="7442" spans="1:1">
      <c r="A7442" s="25" t="s">
        <v>16</v>
      </c>
    </row>
    <row r="7443" spans="1:1">
      <c r="A7443" s="25" t="s">
        <v>16</v>
      </c>
    </row>
    <row r="7444" spans="1:1">
      <c r="A7444" s="25" t="s">
        <v>16</v>
      </c>
    </row>
    <row r="7445" spans="1:1">
      <c r="A7445" s="25" t="s">
        <v>16</v>
      </c>
    </row>
    <row r="7446" spans="1:1">
      <c r="A7446" s="25" t="s">
        <v>16</v>
      </c>
    </row>
    <row r="7447" spans="1:1">
      <c r="A7447" s="25" t="s">
        <v>16</v>
      </c>
    </row>
    <row r="7448" spans="1:1">
      <c r="A7448" s="25" t="s">
        <v>16</v>
      </c>
    </row>
    <row r="7449" spans="1:1">
      <c r="A7449" s="25" t="s">
        <v>16</v>
      </c>
    </row>
    <row r="7450" spans="1:1">
      <c r="A7450" s="25" t="s">
        <v>16</v>
      </c>
    </row>
    <row r="7451" spans="1:1">
      <c r="A7451" s="25" t="s">
        <v>16</v>
      </c>
    </row>
    <row r="7452" spans="1:1">
      <c r="A7452" s="25" t="s">
        <v>16</v>
      </c>
    </row>
    <row r="7453" spans="1:1">
      <c r="A7453" s="25" t="s">
        <v>16</v>
      </c>
    </row>
    <row r="7454" spans="1:1">
      <c r="A7454" s="25" t="s">
        <v>16</v>
      </c>
    </row>
    <row r="7455" spans="1:1">
      <c r="A7455" s="25" t="s">
        <v>16</v>
      </c>
    </row>
    <row r="7456" spans="1:1">
      <c r="A7456" s="25" t="s">
        <v>16</v>
      </c>
    </row>
    <row r="7457" spans="1:1">
      <c r="A7457" s="25" t="s">
        <v>16</v>
      </c>
    </row>
    <row r="7458" spans="1:1">
      <c r="A7458" s="25" t="s">
        <v>16</v>
      </c>
    </row>
    <row r="7459" spans="1:1">
      <c r="A7459" s="25" t="s">
        <v>16</v>
      </c>
    </row>
    <row r="7460" spans="1:1">
      <c r="A7460" s="25" t="s">
        <v>16</v>
      </c>
    </row>
    <row r="7461" spans="1:1">
      <c r="A7461" s="25" t="s">
        <v>16</v>
      </c>
    </row>
    <row r="7462" spans="1:1">
      <c r="A7462" s="25" t="s">
        <v>16</v>
      </c>
    </row>
    <row r="7463" spans="1:1">
      <c r="A7463" s="25" t="s">
        <v>16</v>
      </c>
    </row>
    <row r="7464" spans="1:1">
      <c r="A7464" s="25" t="s">
        <v>16</v>
      </c>
    </row>
    <row r="7465" spans="1:1">
      <c r="A7465" s="25" t="s">
        <v>16</v>
      </c>
    </row>
    <row r="7466" spans="1:1">
      <c r="A7466" s="25" t="s">
        <v>16</v>
      </c>
    </row>
    <row r="7467" spans="1:1">
      <c r="A7467" s="25" t="s">
        <v>16</v>
      </c>
    </row>
    <row r="7468" spans="1:1">
      <c r="A7468" s="25" t="s">
        <v>16</v>
      </c>
    </row>
    <row r="7469" spans="1:1">
      <c r="A7469" s="25" t="s">
        <v>16</v>
      </c>
    </row>
    <row r="7470" spans="1:1">
      <c r="A7470" s="25" t="s">
        <v>16</v>
      </c>
    </row>
    <row r="7471" spans="1:1">
      <c r="A7471" s="25" t="s">
        <v>16</v>
      </c>
    </row>
    <row r="7472" spans="1:1">
      <c r="A7472" s="25" t="s">
        <v>16</v>
      </c>
    </row>
    <row r="7473" spans="1:1">
      <c r="A7473" s="25" t="s">
        <v>16</v>
      </c>
    </row>
    <row r="7474" spans="1:1">
      <c r="A7474" s="25" t="s">
        <v>16</v>
      </c>
    </row>
    <row r="7475" spans="1:1">
      <c r="A7475" s="25" t="s">
        <v>16</v>
      </c>
    </row>
    <row r="7476" spans="1:1">
      <c r="A7476" s="25" t="s">
        <v>16</v>
      </c>
    </row>
    <row r="7477" spans="1:1">
      <c r="A7477" s="25" t="s">
        <v>16</v>
      </c>
    </row>
    <row r="7478" spans="1:1">
      <c r="A7478" s="25" t="s">
        <v>16</v>
      </c>
    </row>
    <row r="7479" spans="1:1">
      <c r="A7479" s="25" t="s">
        <v>16</v>
      </c>
    </row>
    <row r="7480" spans="1:1">
      <c r="A7480" s="25" t="s">
        <v>16</v>
      </c>
    </row>
    <row r="7481" spans="1:1">
      <c r="A7481" s="25" t="s">
        <v>16</v>
      </c>
    </row>
    <row r="7482" spans="1:1">
      <c r="A7482" s="25" t="s">
        <v>16</v>
      </c>
    </row>
    <row r="7483" spans="1:1">
      <c r="A7483" s="25" t="s">
        <v>16</v>
      </c>
    </row>
    <row r="7484" spans="1:1">
      <c r="A7484" s="25" t="s">
        <v>16</v>
      </c>
    </row>
    <row r="7485" spans="1:1">
      <c r="A7485" s="25" t="s">
        <v>16</v>
      </c>
    </row>
    <row r="7486" spans="1:1">
      <c r="A7486" s="25" t="s">
        <v>16</v>
      </c>
    </row>
    <row r="7487" spans="1:1">
      <c r="A7487" s="25" t="s">
        <v>16</v>
      </c>
    </row>
    <row r="7488" spans="1:1">
      <c r="A7488" s="25" t="s">
        <v>16</v>
      </c>
    </row>
    <row r="7489" spans="1:1">
      <c r="A7489" s="25" t="s">
        <v>16</v>
      </c>
    </row>
    <row r="7490" spans="1:1">
      <c r="A7490" s="25" t="s">
        <v>16</v>
      </c>
    </row>
    <row r="7491" spans="1:1">
      <c r="A7491" s="25" t="s">
        <v>16</v>
      </c>
    </row>
    <row r="7492" spans="1:1">
      <c r="A7492" s="25" t="s">
        <v>16</v>
      </c>
    </row>
    <row r="7493" spans="1:1">
      <c r="A7493" s="25" t="s">
        <v>16</v>
      </c>
    </row>
    <row r="7494" spans="1:1">
      <c r="A7494" s="25" t="s">
        <v>16</v>
      </c>
    </row>
    <row r="7495" spans="1:1">
      <c r="A7495" s="25" t="s">
        <v>23</v>
      </c>
    </row>
    <row r="7496" spans="1:1">
      <c r="A7496" s="25" t="s">
        <v>16</v>
      </c>
    </row>
    <row r="7497" spans="1:1">
      <c r="A7497" s="25" t="s">
        <v>16</v>
      </c>
    </row>
    <row r="7498" spans="1:1">
      <c r="A7498" s="25" t="s">
        <v>16</v>
      </c>
    </row>
    <row r="7499" spans="1:1">
      <c r="A7499" s="25" t="s">
        <v>16</v>
      </c>
    </row>
    <row r="7500" spans="1:1">
      <c r="A7500" s="25" t="s">
        <v>16</v>
      </c>
    </row>
    <row r="7501" spans="1:1">
      <c r="A7501" s="25" t="s">
        <v>16</v>
      </c>
    </row>
    <row r="7502" spans="1:1">
      <c r="A7502" s="25" t="s">
        <v>16</v>
      </c>
    </row>
    <row r="7503" spans="1:1">
      <c r="A7503" s="25" t="s">
        <v>16</v>
      </c>
    </row>
    <row r="7504" spans="1:1">
      <c r="A7504" s="25" t="s">
        <v>16</v>
      </c>
    </row>
    <row r="7505" spans="1:1">
      <c r="A7505" s="25" t="s">
        <v>16</v>
      </c>
    </row>
    <row r="7506" spans="1:1">
      <c r="A7506" s="25" t="s">
        <v>16</v>
      </c>
    </row>
    <row r="7507" spans="1:1">
      <c r="A7507" s="25" t="s">
        <v>16</v>
      </c>
    </row>
    <row r="7508" spans="1:1">
      <c r="A7508" s="25" t="s">
        <v>16</v>
      </c>
    </row>
    <row r="7509" spans="1:1">
      <c r="A7509" s="25" t="s">
        <v>16</v>
      </c>
    </row>
    <row r="7510" spans="1:1">
      <c r="A7510" s="25" t="s">
        <v>16</v>
      </c>
    </row>
    <row r="7511" spans="1:1">
      <c r="A7511" s="25" t="s">
        <v>16</v>
      </c>
    </row>
    <row r="7512" spans="1:1">
      <c r="A7512" s="25" t="s">
        <v>16</v>
      </c>
    </row>
    <row r="7513" spans="1:1">
      <c r="A7513" s="25" t="s">
        <v>16</v>
      </c>
    </row>
    <row r="7514" spans="1:1">
      <c r="A7514" s="25" t="s">
        <v>16</v>
      </c>
    </row>
    <row r="7515" spans="1:1">
      <c r="A7515" s="25" t="s">
        <v>16</v>
      </c>
    </row>
    <row r="7516" spans="1:1">
      <c r="A7516" s="25" t="s">
        <v>16</v>
      </c>
    </row>
    <row r="7517" spans="1:1">
      <c r="A7517" s="25" t="s">
        <v>16</v>
      </c>
    </row>
    <row r="7518" spans="1:1">
      <c r="A7518" s="25" t="s">
        <v>16</v>
      </c>
    </row>
    <row r="7519" spans="1:1">
      <c r="A7519" s="25" t="s">
        <v>16</v>
      </c>
    </row>
    <row r="7520" spans="1:1">
      <c r="A7520" s="25" t="s">
        <v>16</v>
      </c>
    </row>
    <row r="7521" spans="1:1">
      <c r="A7521" s="25" t="s">
        <v>16</v>
      </c>
    </row>
    <row r="7522" spans="1:1">
      <c r="A7522" s="25" t="s">
        <v>16</v>
      </c>
    </row>
    <row r="7523" spans="1:1">
      <c r="A7523" s="25" t="s">
        <v>16</v>
      </c>
    </row>
    <row r="7524" spans="1:1">
      <c r="A7524" s="25" t="s">
        <v>16</v>
      </c>
    </row>
    <row r="7525" spans="1:1">
      <c r="A7525" s="25" t="s">
        <v>16</v>
      </c>
    </row>
    <row r="7526" spans="1:1">
      <c r="A7526" s="25" t="s">
        <v>16</v>
      </c>
    </row>
    <row r="7527" spans="1:1">
      <c r="A7527" s="25" t="s">
        <v>16</v>
      </c>
    </row>
    <row r="7528" spans="1:1">
      <c r="A7528" s="25" t="s">
        <v>16</v>
      </c>
    </row>
    <row r="7529" spans="1:1">
      <c r="A7529" s="25" t="s">
        <v>16</v>
      </c>
    </row>
    <row r="7530" spans="1:1">
      <c r="A7530" s="25" t="s">
        <v>16</v>
      </c>
    </row>
    <row r="7531" spans="1:1">
      <c r="A7531" s="25" t="s">
        <v>16</v>
      </c>
    </row>
    <row r="7532" spans="1:1">
      <c r="A7532" s="25" t="s">
        <v>16</v>
      </c>
    </row>
    <row r="7533" spans="1:1">
      <c r="A7533" s="25" t="s">
        <v>16</v>
      </c>
    </row>
    <row r="7534" spans="1:1">
      <c r="A7534" s="25" t="s">
        <v>16</v>
      </c>
    </row>
    <row r="7535" spans="1:1">
      <c r="A7535" s="25" t="s">
        <v>16</v>
      </c>
    </row>
    <row r="7536" spans="1:1">
      <c r="A7536" s="25" t="s">
        <v>16</v>
      </c>
    </row>
    <row r="7537" spans="1:1">
      <c r="A7537" s="25" t="s">
        <v>16</v>
      </c>
    </row>
    <row r="7538" spans="1:1">
      <c r="A7538" s="25" t="s">
        <v>16</v>
      </c>
    </row>
    <row r="7539" spans="1:1">
      <c r="A7539" s="25" t="s">
        <v>16</v>
      </c>
    </row>
    <row r="7540" spans="1:1">
      <c r="A7540" s="25" t="s">
        <v>16</v>
      </c>
    </row>
    <row r="7541" spans="1:1">
      <c r="A7541" s="25" t="s">
        <v>16</v>
      </c>
    </row>
    <row r="7542" spans="1:1">
      <c r="A7542" s="25" t="s">
        <v>16</v>
      </c>
    </row>
    <row r="7543" spans="1:1">
      <c r="A7543" s="25" t="s">
        <v>16</v>
      </c>
    </row>
    <row r="7544" spans="1:1">
      <c r="A7544" s="25" t="s">
        <v>16</v>
      </c>
    </row>
    <row r="7545" spans="1:1">
      <c r="A7545" s="25" t="s">
        <v>16</v>
      </c>
    </row>
    <row r="7546" spans="1:1">
      <c r="A7546" s="25" t="s">
        <v>16</v>
      </c>
    </row>
    <row r="7547" spans="1:1">
      <c r="A7547" s="25" t="s">
        <v>16</v>
      </c>
    </row>
    <row r="7548" spans="1:1">
      <c r="A7548" s="25" t="s">
        <v>16</v>
      </c>
    </row>
    <row r="7549" spans="1:1">
      <c r="A7549" s="25" t="s">
        <v>16</v>
      </c>
    </row>
    <row r="7550" spans="1:1">
      <c r="A7550" s="25" t="s">
        <v>16</v>
      </c>
    </row>
    <row r="7551" spans="1:1">
      <c r="A7551" s="25" t="s">
        <v>16</v>
      </c>
    </row>
    <row r="7552" spans="1:1">
      <c r="A7552" s="25" t="s">
        <v>16</v>
      </c>
    </row>
    <row r="7553" spans="1:1">
      <c r="A7553" s="25" t="s">
        <v>16</v>
      </c>
    </row>
    <row r="7554" spans="1:1">
      <c r="A7554" s="25" t="s">
        <v>16</v>
      </c>
    </row>
    <row r="7555" spans="1:1">
      <c r="A7555" s="25" t="s">
        <v>16</v>
      </c>
    </row>
    <row r="7556" spans="1:1">
      <c r="A7556" s="25" t="s">
        <v>16</v>
      </c>
    </row>
    <row r="7557" spans="1:1">
      <c r="A7557" s="25" t="s">
        <v>16</v>
      </c>
    </row>
    <row r="7558" spans="1:1">
      <c r="A7558" s="25" t="s">
        <v>16</v>
      </c>
    </row>
    <row r="7559" spans="1:1">
      <c r="A7559" s="25" t="s">
        <v>16</v>
      </c>
    </row>
    <row r="7560" spans="1:1">
      <c r="A7560" s="25" t="s">
        <v>16</v>
      </c>
    </row>
    <row r="7561" spans="1:1">
      <c r="A7561" s="25" t="s">
        <v>16</v>
      </c>
    </row>
    <row r="7562" spans="1:1">
      <c r="A7562" s="25" t="s">
        <v>16</v>
      </c>
    </row>
    <row r="7563" spans="1:1">
      <c r="A7563" s="25" t="s">
        <v>16</v>
      </c>
    </row>
    <row r="7564" spans="1:1">
      <c r="A7564" s="25" t="s">
        <v>16</v>
      </c>
    </row>
    <row r="7565" spans="1:1">
      <c r="A7565" s="25" t="s">
        <v>16</v>
      </c>
    </row>
    <row r="7566" spans="1:1">
      <c r="A7566" s="25" t="s">
        <v>16</v>
      </c>
    </row>
    <row r="7567" spans="1:1">
      <c r="A7567" s="25" t="s">
        <v>16</v>
      </c>
    </row>
    <row r="7568" spans="1:1">
      <c r="A7568" s="25" t="s">
        <v>16</v>
      </c>
    </row>
    <row r="7569" spans="1:1">
      <c r="A7569" s="25" t="s">
        <v>16</v>
      </c>
    </row>
    <row r="7570" spans="1:1">
      <c r="A7570" s="25" t="s">
        <v>16</v>
      </c>
    </row>
    <row r="7571" spans="1:1">
      <c r="A7571" s="25" t="s">
        <v>16</v>
      </c>
    </row>
    <row r="7572" spans="1:1">
      <c r="A7572" s="25" t="s">
        <v>16</v>
      </c>
    </row>
    <row r="7573" spans="1:1">
      <c r="A7573" s="25" t="s">
        <v>16</v>
      </c>
    </row>
    <row r="7574" spans="1:1">
      <c r="A7574" s="25" t="s">
        <v>16</v>
      </c>
    </row>
    <row r="7575" spans="1:1">
      <c r="A7575" s="25" t="s">
        <v>16</v>
      </c>
    </row>
    <row r="7576" spans="1:1">
      <c r="A7576" s="25" t="s">
        <v>16</v>
      </c>
    </row>
    <row r="7577" spans="1:1">
      <c r="A7577" s="25" t="s">
        <v>16</v>
      </c>
    </row>
    <row r="7578" spans="1:1">
      <c r="A7578" s="25" t="s">
        <v>16</v>
      </c>
    </row>
    <row r="7579" spans="1:1">
      <c r="A7579" s="25" t="s">
        <v>16</v>
      </c>
    </row>
    <row r="7580" spans="1:1">
      <c r="A7580" s="25" t="s">
        <v>16</v>
      </c>
    </row>
    <row r="7581" spans="1:1">
      <c r="A7581" s="25" t="s">
        <v>16</v>
      </c>
    </row>
    <row r="7582" spans="1:1">
      <c r="A7582" s="25" t="s">
        <v>16</v>
      </c>
    </row>
    <row r="7583" spans="1:1">
      <c r="A7583" s="25" t="s">
        <v>16</v>
      </c>
    </row>
    <row r="7584" spans="1:1">
      <c r="A7584" s="25" t="s">
        <v>16</v>
      </c>
    </row>
    <row r="7585" spans="1:1">
      <c r="A7585" s="25" t="s">
        <v>16</v>
      </c>
    </row>
    <row r="7586" spans="1:1">
      <c r="A7586" s="25" t="s">
        <v>16</v>
      </c>
    </row>
    <row r="7587" spans="1:1">
      <c r="A7587" s="25" t="s">
        <v>16</v>
      </c>
    </row>
    <row r="7588" spans="1:1">
      <c r="A7588" s="25" t="s">
        <v>16</v>
      </c>
    </row>
    <row r="7589" spans="1:1">
      <c r="A7589" s="25" t="s">
        <v>16</v>
      </c>
    </row>
    <row r="7590" spans="1:1">
      <c r="A7590" s="25" t="s">
        <v>16</v>
      </c>
    </row>
    <row r="7591" spans="1:1">
      <c r="A7591" s="25" t="s">
        <v>16</v>
      </c>
    </row>
    <row r="7592" spans="1:1">
      <c r="A7592" s="25" t="s">
        <v>16</v>
      </c>
    </row>
    <row r="7593" spans="1:1">
      <c r="A7593" s="25" t="s">
        <v>16</v>
      </c>
    </row>
    <row r="7594" spans="1:1">
      <c r="A7594" s="25" t="s">
        <v>16</v>
      </c>
    </row>
    <row r="7595" spans="1:1">
      <c r="A7595" s="25" t="s">
        <v>16</v>
      </c>
    </row>
    <row r="7596" spans="1:1">
      <c r="A7596" s="25" t="s">
        <v>16</v>
      </c>
    </row>
    <row r="7597" spans="1:1">
      <c r="A7597" s="25" t="s">
        <v>16</v>
      </c>
    </row>
    <row r="7598" spans="1:1">
      <c r="A7598" s="25" t="s">
        <v>16</v>
      </c>
    </row>
    <row r="7599" spans="1:1">
      <c r="A7599" s="25" t="s">
        <v>16</v>
      </c>
    </row>
    <row r="7600" spans="1:1">
      <c r="A7600" s="25" t="s">
        <v>16</v>
      </c>
    </row>
    <row r="7601" spans="1:1">
      <c r="A7601" s="25" t="s">
        <v>16</v>
      </c>
    </row>
    <row r="7602" spans="1:1">
      <c r="A7602" s="25" t="s">
        <v>16</v>
      </c>
    </row>
    <row r="7603" spans="1:1">
      <c r="A7603" s="25" t="s">
        <v>16</v>
      </c>
    </row>
    <row r="7604" spans="1:1">
      <c r="A7604" s="25" t="s">
        <v>16</v>
      </c>
    </row>
    <row r="7605" spans="1:1">
      <c r="A7605" s="25" t="s">
        <v>16</v>
      </c>
    </row>
    <row r="7606" spans="1:1">
      <c r="A7606" s="25" t="s">
        <v>16</v>
      </c>
    </row>
    <row r="7607" spans="1:1">
      <c r="A7607" s="25" t="s">
        <v>16</v>
      </c>
    </row>
    <row r="7608" spans="1:1">
      <c r="A7608" s="25" t="s">
        <v>16</v>
      </c>
    </row>
    <row r="7609" spans="1:1">
      <c r="A7609" s="25" t="s">
        <v>16</v>
      </c>
    </row>
    <row r="7610" spans="1:1">
      <c r="A7610" s="25" t="s">
        <v>16</v>
      </c>
    </row>
    <row r="7611" spans="1:1">
      <c r="A7611" s="25" t="s">
        <v>16</v>
      </c>
    </row>
    <row r="7612" spans="1:1">
      <c r="A7612" s="25" t="s">
        <v>16</v>
      </c>
    </row>
    <row r="7613" spans="1:1">
      <c r="A7613" s="25" t="s">
        <v>16</v>
      </c>
    </row>
    <row r="7614" spans="1:1">
      <c r="A7614" s="25" t="s">
        <v>16</v>
      </c>
    </row>
    <row r="7615" spans="1:1">
      <c r="A7615" s="25" t="s">
        <v>16</v>
      </c>
    </row>
    <row r="7616" spans="1:1">
      <c r="A7616" s="25" t="s">
        <v>16</v>
      </c>
    </row>
    <row r="7617" spans="1:1">
      <c r="A7617" s="25" t="s">
        <v>16</v>
      </c>
    </row>
    <row r="7618" spans="1:1">
      <c r="A7618" s="25" t="s">
        <v>16</v>
      </c>
    </row>
    <row r="7619" spans="1:1">
      <c r="A7619" s="25" t="s">
        <v>16</v>
      </c>
    </row>
    <row r="7620" spans="1:1">
      <c r="A7620" s="25" t="s">
        <v>16</v>
      </c>
    </row>
    <row r="7621" spans="1:1">
      <c r="A7621" s="25" t="s">
        <v>16</v>
      </c>
    </row>
    <row r="7622" spans="1:1">
      <c r="A7622" s="25" t="s">
        <v>16</v>
      </c>
    </row>
    <row r="7623" spans="1:1">
      <c r="A7623" s="25" t="s">
        <v>16</v>
      </c>
    </row>
    <row r="7624" spans="1:1">
      <c r="A7624" s="25" t="s">
        <v>16</v>
      </c>
    </row>
    <row r="7625" spans="1:1">
      <c r="A7625" s="25" t="s">
        <v>16</v>
      </c>
    </row>
    <row r="7626" spans="1:1">
      <c r="A7626" s="25" t="s">
        <v>16</v>
      </c>
    </row>
    <row r="7627" spans="1:1">
      <c r="A7627" s="25" t="s">
        <v>16</v>
      </c>
    </row>
    <row r="7628" spans="1:1">
      <c r="A7628" s="25" t="s">
        <v>16</v>
      </c>
    </row>
    <row r="7629" spans="1:1">
      <c r="A7629" s="25" t="s">
        <v>16</v>
      </c>
    </row>
    <row r="7630" spans="1:1">
      <c r="A7630" s="25" t="s">
        <v>16</v>
      </c>
    </row>
    <row r="7631" spans="1:1">
      <c r="A7631" s="25" t="s">
        <v>16</v>
      </c>
    </row>
    <row r="7632" spans="1:1">
      <c r="A7632" s="25" t="s">
        <v>16</v>
      </c>
    </row>
    <row r="7633" spans="1:1">
      <c r="A7633" s="25" t="s">
        <v>16</v>
      </c>
    </row>
    <row r="7634" spans="1:1">
      <c r="A7634" s="25" t="s">
        <v>16</v>
      </c>
    </row>
    <row r="7635" spans="1:1">
      <c r="A7635" s="25" t="s">
        <v>16</v>
      </c>
    </row>
    <row r="7636" spans="1:1">
      <c r="A7636" s="25" t="s">
        <v>16</v>
      </c>
    </row>
    <row r="7637" spans="1:1">
      <c r="A7637" s="25" t="s">
        <v>16</v>
      </c>
    </row>
    <row r="7638" spans="1:1">
      <c r="A7638" s="25" t="s">
        <v>16</v>
      </c>
    </row>
    <row r="7639" spans="1:1">
      <c r="A7639" s="25" t="s">
        <v>16</v>
      </c>
    </row>
    <row r="7640" spans="1:1">
      <c r="A7640" s="25" t="s">
        <v>16</v>
      </c>
    </row>
    <row r="7641" spans="1:1">
      <c r="A7641" s="25" t="s">
        <v>16</v>
      </c>
    </row>
    <row r="7642" spans="1:1">
      <c r="A7642" s="25" t="s">
        <v>16</v>
      </c>
    </row>
    <row r="7643" spans="1:1">
      <c r="A7643" s="25" t="s">
        <v>16</v>
      </c>
    </row>
    <row r="7644" spans="1:1">
      <c r="A7644" s="25" t="s">
        <v>16</v>
      </c>
    </row>
    <row r="7645" spans="1:1">
      <c r="A7645" s="25" t="s">
        <v>16</v>
      </c>
    </row>
    <row r="7646" spans="1:1">
      <c r="A7646" s="25" t="s">
        <v>16</v>
      </c>
    </row>
    <row r="7647" spans="1:1">
      <c r="A7647" s="25" t="s">
        <v>16</v>
      </c>
    </row>
    <row r="7648" spans="1:1">
      <c r="A7648" s="25" t="s">
        <v>16</v>
      </c>
    </row>
    <row r="7649" spans="1:1">
      <c r="A7649" s="25" t="s">
        <v>16</v>
      </c>
    </row>
    <row r="7650" spans="1:1">
      <c r="A7650" s="25" t="s">
        <v>16</v>
      </c>
    </row>
    <row r="7651" spans="1:1">
      <c r="A7651" s="25" t="s">
        <v>16</v>
      </c>
    </row>
    <row r="7652" spans="1:1">
      <c r="A7652" s="25" t="s">
        <v>16</v>
      </c>
    </row>
    <row r="7653" spans="1:1">
      <c r="A7653" s="25" t="s">
        <v>16</v>
      </c>
    </row>
    <row r="7654" spans="1:1">
      <c r="A7654" s="25" t="s">
        <v>16</v>
      </c>
    </row>
    <row r="7655" spans="1:1">
      <c r="A7655" s="25" t="s">
        <v>16</v>
      </c>
    </row>
    <row r="7656" spans="1:1">
      <c r="A7656" s="25" t="s">
        <v>16</v>
      </c>
    </row>
    <row r="7657" spans="1:1">
      <c r="A7657" s="25" t="s">
        <v>16</v>
      </c>
    </row>
    <row r="7658" spans="1:1">
      <c r="A7658" s="25" t="s">
        <v>16</v>
      </c>
    </row>
    <row r="7659" spans="1:1">
      <c r="A7659" s="25" t="s">
        <v>16</v>
      </c>
    </row>
    <row r="7660" spans="1:1">
      <c r="A7660" s="25" t="s">
        <v>16</v>
      </c>
    </row>
    <row r="7661" spans="1:1">
      <c r="A7661" s="25" t="s">
        <v>16</v>
      </c>
    </row>
    <row r="7662" spans="1:1">
      <c r="A7662" s="25" t="s">
        <v>16</v>
      </c>
    </row>
    <row r="7663" spans="1:1">
      <c r="A7663" s="25" t="s">
        <v>16</v>
      </c>
    </row>
    <row r="7664" spans="1:1">
      <c r="A7664" s="25" t="s">
        <v>16</v>
      </c>
    </row>
    <row r="7665" spans="1:1">
      <c r="A7665" s="25" t="s">
        <v>16</v>
      </c>
    </row>
    <row r="7666" spans="1:1">
      <c r="A7666" s="25" t="s">
        <v>16</v>
      </c>
    </row>
    <row r="7667" spans="1:1">
      <c r="A7667" s="25" t="s">
        <v>16</v>
      </c>
    </row>
    <row r="7668" spans="1:1">
      <c r="A7668" s="25" t="s">
        <v>16</v>
      </c>
    </row>
    <row r="7669" spans="1:1">
      <c r="A7669" s="25" t="s">
        <v>16</v>
      </c>
    </row>
    <row r="7670" spans="1:1">
      <c r="A7670" s="25" t="s">
        <v>16</v>
      </c>
    </row>
    <row r="7671" spans="1:1">
      <c r="A7671" s="25" t="s">
        <v>16</v>
      </c>
    </row>
    <row r="7672" spans="1:1">
      <c r="A7672" s="25" t="s">
        <v>16</v>
      </c>
    </row>
    <row r="7673" spans="1:1">
      <c r="A7673" s="25" t="s">
        <v>16</v>
      </c>
    </row>
    <row r="7674" spans="1:1">
      <c r="A7674" s="25" t="s">
        <v>16</v>
      </c>
    </row>
    <row r="7675" spans="1:1">
      <c r="A7675" s="25" t="s">
        <v>16</v>
      </c>
    </row>
    <row r="7676" spans="1:1">
      <c r="A7676" s="25" t="s">
        <v>16</v>
      </c>
    </row>
    <row r="7677" spans="1:1">
      <c r="A7677" s="25" t="s">
        <v>16</v>
      </c>
    </row>
    <row r="7678" spans="1:1">
      <c r="A7678" s="25" t="s">
        <v>16</v>
      </c>
    </row>
    <row r="7679" spans="1:1">
      <c r="A7679" s="25" t="s">
        <v>16</v>
      </c>
    </row>
    <row r="7680" spans="1:1">
      <c r="A7680" s="25" t="s">
        <v>16</v>
      </c>
    </row>
    <row r="7681" spans="1:1">
      <c r="A7681" s="25" t="s">
        <v>16</v>
      </c>
    </row>
    <row r="7682" spans="1:1">
      <c r="A7682" s="25" t="s">
        <v>16</v>
      </c>
    </row>
    <row r="7683" spans="1:1">
      <c r="A7683" s="25" t="s">
        <v>16</v>
      </c>
    </row>
    <row r="7684" spans="1:1">
      <c r="A7684" s="25" t="s">
        <v>16</v>
      </c>
    </row>
    <row r="7685" spans="1:1">
      <c r="A7685" s="25" t="s">
        <v>16</v>
      </c>
    </row>
    <row r="7686" spans="1:1">
      <c r="A7686" s="25" t="s">
        <v>16</v>
      </c>
    </row>
    <row r="7687" spans="1:1">
      <c r="A7687" s="25" t="s">
        <v>16</v>
      </c>
    </row>
    <row r="7688" spans="1:1">
      <c r="A7688" s="25" t="s">
        <v>16</v>
      </c>
    </row>
    <row r="7689" spans="1:1">
      <c r="A7689" s="25" t="s">
        <v>16</v>
      </c>
    </row>
    <row r="7690" spans="1:1">
      <c r="A7690" s="25" t="s">
        <v>16</v>
      </c>
    </row>
    <row r="7691" spans="1:1">
      <c r="A7691" s="25" t="s">
        <v>16</v>
      </c>
    </row>
    <row r="7692" spans="1:1">
      <c r="A7692" s="25" t="s">
        <v>16</v>
      </c>
    </row>
    <row r="7693" spans="1:1">
      <c r="A7693" s="25" t="s">
        <v>16</v>
      </c>
    </row>
    <row r="7694" spans="1:1">
      <c r="A7694" s="25" t="s">
        <v>16</v>
      </c>
    </row>
    <row r="7695" spans="1:1">
      <c r="A7695" s="25" t="s">
        <v>16</v>
      </c>
    </row>
    <row r="7696" spans="1:1">
      <c r="A7696" s="25" t="s">
        <v>16</v>
      </c>
    </row>
    <row r="7697" spans="1:1">
      <c r="A7697" s="25" t="s">
        <v>16</v>
      </c>
    </row>
    <row r="7698" spans="1:1">
      <c r="A7698" s="25" t="s">
        <v>16</v>
      </c>
    </row>
    <row r="7699" spans="1:1">
      <c r="A7699" s="25" t="s">
        <v>16</v>
      </c>
    </row>
    <row r="7700" spans="1:1">
      <c r="A7700" s="25" t="s">
        <v>16</v>
      </c>
    </row>
    <row r="7701" spans="1:1">
      <c r="A7701" s="25" t="s">
        <v>16</v>
      </c>
    </row>
    <row r="7702" spans="1:1">
      <c r="A7702" s="25" t="s">
        <v>16</v>
      </c>
    </row>
    <row r="7703" spans="1:1">
      <c r="A7703" s="25" t="s">
        <v>16</v>
      </c>
    </row>
    <row r="7704" spans="1:1">
      <c r="A7704" s="25" t="s">
        <v>16</v>
      </c>
    </row>
    <row r="7705" spans="1:1">
      <c r="A7705" s="25" t="s">
        <v>16</v>
      </c>
    </row>
    <row r="7706" spans="1:1">
      <c r="A7706" s="25" t="s">
        <v>16</v>
      </c>
    </row>
    <row r="7707" spans="1:1">
      <c r="A7707" s="25" t="s">
        <v>16</v>
      </c>
    </row>
    <row r="7708" spans="1:1">
      <c r="A7708" s="25" t="s">
        <v>16</v>
      </c>
    </row>
    <row r="7709" spans="1:1">
      <c r="A7709" s="25" t="s">
        <v>16</v>
      </c>
    </row>
    <row r="7710" spans="1:1">
      <c r="A7710" s="25" t="s">
        <v>16</v>
      </c>
    </row>
    <row r="7711" spans="1:1">
      <c r="A7711" s="25" t="s">
        <v>16</v>
      </c>
    </row>
    <row r="7712" spans="1:1">
      <c r="A7712" s="25" t="s">
        <v>16</v>
      </c>
    </row>
    <row r="7713" spans="1:1">
      <c r="A7713" s="25" t="s">
        <v>16</v>
      </c>
    </row>
    <row r="7714" spans="1:1">
      <c r="A7714" s="25" t="s">
        <v>16</v>
      </c>
    </row>
    <row r="7715" spans="1:1">
      <c r="A7715" s="25" t="s">
        <v>16</v>
      </c>
    </row>
    <row r="7716" spans="1:1">
      <c r="A7716" s="25" t="s">
        <v>16</v>
      </c>
    </row>
    <row r="7717" spans="1:1">
      <c r="A7717" s="25" t="s">
        <v>16</v>
      </c>
    </row>
    <row r="7718" spans="1:1">
      <c r="A7718" s="25" t="s">
        <v>16</v>
      </c>
    </row>
    <row r="7719" spans="1:1">
      <c r="A7719" s="25" t="s">
        <v>16</v>
      </c>
    </row>
    <row r="7720" spans="1:1">
      <c r="A7720" s="25" t="s">
        <v>16</v>
      </c>
    </row>
    <row r="7721" spans="1:1">
      <c r="A7721" s="25" t="s">
        <v>16</v>
      </c>
    </row>
    <row r="7722" spans="1:1">
      <c r="A7722" s="25" t="s">
        <v>16</v>
      </c>
    </row>
    <row r="7723" spans="1:1">
      <c r="A7723" s="25" t="s">
        <v>16</v>
      </c>
    </row>
    <row r="7724" spans="1:1">
      <c r="A7724" s="25" t="s">
        <v>16</v>
      </c>
    </row>
    <row r="7725" spans="1:1">
      <c r="A7725" s="25" t="s">
        <v>16</v>
      </c>
    </row>
    <row r="7726" spans="1:1">
      <c r="A7726" s="25" t="s">
        <v>16</v>
      </c>
    </row>
    <row r="7727" spans="1:1">
      <c r="A7727" s="25" t="s">
        <v>16</v>
      </c>
    </row>
    <row r="7728" spans="1:1">
      <c r="A7728" s="25" t="s">
        <v>16</v>
      </c>
    </row>
    <row r="7729" spans="1:1">
      <c r="A7729" s="25" t="s">
        <v>16</v>
      </c>
    </row>
    <row r="7730" spans="1:1">
      <c r="A7730" s="25" t="s">
        <v>16</v>
      </c>
    </row>
    <row r="7731" spans="1:1">
      <c r="A7731" s="25" t="s">
        <v>16</v>
      </c>
    </row>
    <row r="7732" spans="1:1">
      <c r="A7732" s="25" t="s">
        <v>16</v>
      </c>
    </row>
    <row r="7733" spans="1:1">
      <c r="A7733" s="25" t="s">
        <v>16</v>
      </c>
    </row>
    <row r="7734" spans="1:1">
      <c r="A7734" s="25" t="s">
        <v>16</v>
      </c>
    </row>
    <row r="7735" spans="1:1">
      <c r="A7735" s="25" t="s">
        <v>16</v>
      </c>
    </row>
    <row r="7736" spans="1:1">
      <c r="A7736" s="25" t="s">
        <v>16</v>
      </c>
    </row>
    <row r="7737" spans="1:1">
      <c r="A7737" s="25" t="s">
        <v>16</v>
      </c>
    </row>
    <row r="7738" spans="1:1">
      <c r="A7738" s="25" t="s">
        <v>16</v>
      </c>
    </row>
    <row r="7739" spans="1:1">
      <c r="A7739" s="25" t="s">
        <v>16</v>
      </c>
    </row>
    <row r="7740" spans="1:1">
      <c r="A7740" s="25" t="s">
        <v>16</v>
      </c>
    </row>
    <row r="7741" spans="1:1">
      <c r="A7741" s="25" t="s">
        <v>16</v>
      </c>
    </row>
    <row r="7742" spans="1:1">
      <c r="A7742" s="25" t="s">
        <v>16</v>
      </c>
    </row>
    <row r="7743" spans="1:1">
      <c r="A7743" s="25" t="s">
        <v>16</v>
      </c>
    </row>
    <row r="7744" spans="1:1">
      <c r="A7744" s="25" t="s">
        <v>16</v>
      </c>
    </row>
    <row r="7745" spans="1:1">
      <c r="A7745" s="25" t="s">
        <v>16</v>
      </c>
    </row>
    <row r="7746" spans="1:1">
      <c r="A7746" s="25" t="s">
        <v>16</v>
      </c>
    </row>
    <row r="7747" spans="1:1">
      <c r="A7747" s="25" t="s">
        <v>16</v>
      </c>
    </row>
    <row r="7748" spans="1:1">
      <c r="A7748" s="25" t="s">
        <v>16</v>
      </c>
    </row>
    <row r="7749" spans="1:1">
      <c r="A7749" s="25" t="s">
        <v>16</v>
      </c>
    </row>
    <row r="7750" spans="1:1">
      <c r="A7750" s="25" t="s">
        <v>16</v>
      </c>
    </row>
    <row r="7751" spans="1:1">
      <c r="A7751" s="25" t="s">
        <v>16</v>
      </c>
    </row>
    <row r="7752" spans="1:1">
      <c r="A7752" s="25" t="s">
        <v>16</v>
      </c>
    </row>
    <row r="7753" spans="1:1">
      <c r="A7753" s="25" t="s">
        <v>16</v>
      </c>
    </row>
    <row r="7754" spans="1:1">
      <c r="A7754" s="25" t="s">
        <v>16</v>
      </c>
    </row>
    <row r="7755" spans="1:1">
      <c r="A7755" s="25" t="s">
        <v>16</v>
      </c>
    </row>
    <row r="7756" spans="1:1">
      <c r="A7756" s="25" t="s">
        <v>16</v>
      </c>
    </row>
    <row r="7757" spans="1:1">
      <c r="A7757" s="25" t="s">
        <v>16</v>
      </c>
    </row>
    <row r="7758" spans="1:1">
      <c r="A7758" s="25" t="s">
        <v>16</v>
      </c>
    </row>
    <row r="7759" spans="1:1">
      <c r="A7759" s="25" t="s">
        <v>16</v>
      </c>
    </row>
    <row r="7760" spans="1:1">
      <c r="A7760" s="25" t="s">
        <v>16</v>
      </c>
    </row>
    <row r="7761" spans="1:1">
      <c r="A7761" s="25" t="s">
        <v>16</v>
      </c>
    </row>
    <row r="7762" spans="1:1">
      <c r="A7762" s="25" t="s">
        <v>16</v>
      </c>
    </row>
    <row r="7763" spans="1:1">
      <c r="A7763" s="25" t="s">
        <v>16</v>
      </c>
    </row>
    <row r="7764" spans="1:1">
      <c r="A7764" s="25" t="s">
        <v>16</v>
      </c>
    </row>
    <row r="7765" spans="1:1">
      <c r="A7765" s="25" t="s">
        <v>16</v>
      </c>
    </row>
    <row r="7766" spans="1:1">
      <c r="A7766" s="25" t="s">
        <v>16</v>
      </c>
    </row>
    <row r="7767" spans="1:1">
      <c r="A7767" s="25" t="s">
        <v>16</v>
      </c>
    </row>
    <row r="7768" spans="1:1">
      <c r="A7768" s="25" t="s">
        <v>16</v>
      </c>
    </row>
    <row r="7769" spans="1:1">
      <c r="A7769" s="25" t="s">
        <v>16</v>
      </c>
    </row>
    <row r="7770" spans="1:1">
      <c r="A7770" s="25" t="s">
        <v>16</v>
      </c>
    </row>
    <row r="7771" spans="1:1">
      <c r="A7771" s="25" t="s">
        <v>16</v>
      </c>
    </row>
    <row r="7772" spans="1:1">
      <c r="A7772" s="25" t="s">
        <v>16</v>
      </c>
    </row>
    <row r="7773" spans="1:1">
      <c r="A7773" s="25" t="s">
        <v>16</v>
      </c>
    </row>
    <row r="7774" spans="1:1">
      <c r="A7774" s="25" t="s">
        <v>16</v>
      </c>
    </row>
    <row r="7775" spans="1:1">
      <c r="A7775" s="25" t="s">
        <v>16</v>
      </c>
    </row>
    <row r="7776" spans="1:1">
      <c r="A7776" s="25" t="s">
        <v>16</v>
      </c>
    </row>
    <row r="7777" spans="1:1">
      <c r="A7777" s="25" t="s">
        <v>16</v>
      </c>
    </row>
    <row r="7778" spans="1:1">
      <c r="A7778" s="25" t="s">
        <v>16</v>
      </c>
    </row>
    <row r="7779" spans="1:1">
      <c r="A7779" s="25" t="s">
        <v>16</v>
      </c>
    </row>
    <row r="7780" spans="1:1">
      <c r="A7780" s="25" t="s">
        <v>16</v>
      </c>
    </row>
    <row r="7781" spans="1:1">
      <c r="A7781" s="25" t="s">
        <v>16</v>
      </c>
    </row>
    <row r="7782" spans="1:1">
      <c r="A7782" s="25" t="s">
        <v>16</v>
      </c>
    </row>
    <row r="7783" spans="1:1">
      <c r="A7783" s="25" t="s">
        <v>16</v>
      </c>
    </row>
    <row r="7784" spans="1:1">
      <c r="A7784" s="25" t="s">
        <v>16</v>
      </c>
    </row>
    <row r="7785" spans="1:1">
      <c r="A7785" s="25" t="s">
        <v>16</v>
      </c>
    </row>
    <row r="7786" spans="1:1">
      <c r="A7786" s="25" t="s">
        <v>16</v>
      </c>
    </row>
    <row r="7787" spans="1:1">
      <c r="A7787" s="25" t="s">
        <v>16</v>
      </c>
    </row>
    <row r="7788" spans="1:1">
      <c r="A7788" s="25" t="s">
        <v>16</v>
      </c>
    </row>
    <row r="7789" spans="1:1">
      <c r="A7789" s="25" t="s">
        <v>16</v>
      </c>
    </row>
    <row r="7790" spans="1:1">
      <c r="A7790" s="25" t="s">
        <v>16</v>
      </c>
    </row>
    <row r="7791" spans="1:1">
      <c r="A7791" s="25" t="s">
        <v>16</v>
      </c>
    </row>
    <row r="7792" spans="1:1">
      <c r="A7792" s="25" t="s">
        <v>16</v>
      </c>
    </row>
    <row r="7793" spans="1:1">
      <c r="A7793" s="25" t="s">
        <v>16</v>
      </c>
    </row>
    <row r="7794" spans="1:1">
      <c r="A7794" s="25" t="s">
        <v>16</v>
      </c>
    </row>
    <row r="7795" spans="1:1">
      <c r="A7795" s="25" t="s">
        <v>16</v>
      </c>
    </row>
    <row r="7796" spans="1:1">
      <c r="A7796" s="25" t="s">
        <v>16</v>
      </c>
    </row>
    <row r="7797" spans="1:1">
      <c r="A7797" s="25" t="s">
        <v>16</v>
      </c>
    </row>
    <row r="7798" spans="1:1">
      <c r="A7798" s="25" t="s">
        <v>16</v>
      </c>
    </row>
    <row r="7799" spans="1:1">
      <c r="A7799" s="25" t="s">
        <v>16</v>
      </c>
    </row>
    <row r="7800" spans="1:1">
      <c r="A7800" s="25" t="s">
        <v>16</v>
      </c>
    </row>
    <row r="7801" spans="1:1">
      <c r="A7801" s="25" t="s">
        <v>16</v>
      </c>
    </row>
    <row r="7802" spans="1:1">
      <c r="A7802" s="25" t="s">
        <v>16</v>
      </c>
    </row>
    <row r="7803" spans="1:1">
      <c r="A7803" s="25" t="s">
        <v>16</v>
      </c>
    </row>
    <row r="7804" spans="1:1">
      <c r="A7804" s="25" t="s">
        <v>16</v>
      </c>
    </row>
    <row r="7805" spans="1:1">
      <c r="A7805" s="25" t="s">
        <v>16</v>
      </c>
    </row>
    <row r="7806" spans="1:1">
      <c r="A7806" s="25" t="s">
        <v>16</v>
      </c>
    </row>
    <row r="7807" spans="1:1">
      <c r="A7807" s="25" t="s">
        <v>16</v>
      </c>
    </row>
    <row r="7808" spans="1:1">
      <c r="A7808" s="25" t="s">
        <v>16</v>
      </c>
    </row>
    <row r="7809" spans="1:1">
      <c r="A7809" s="25" t="s">
        <v>16</v>
      </c>
    </row>
    <row r="7810" spans="1:1">
      <c r="A7810" s="25" t="s">
        <v>16</v>
      </c>
    </row>
    <row r="7811" spans="1:1">
      <c r="A7811" s="25" t="s">
        <v>16</v>
      </c>
    </row>
    <row r="7812" spans="1:1">
      <c r="A7812" s="25" t="s">
        <v>16</v>
      </c>
    </row>
    <row r="7813" spans="1:1">
      <c r="A7813" s="25" t="s">
        <v>16</v>
      </c>
    </row>
    <row r="7814" spans="1:1">
      <c r="A7814" s="25" t="s">
        <v>16</v>
      </c>
    </row>
    <row r="7815" spans="1:1">
      <c r="A7815" s="25" t="s">
        <v>16</v>
      </c>
    </row>
    <row r="7816" spans="1:1">
      <c r="A7816" s="25" t="s">
        <v>16</v>
      </c>
    </row>
    <row r="7817" spans="1:1">
      <c r="A7817" s="25" t="s">
        <v>16</v>
      </c>
    </row>
    <row r="7818" spans="1:1">
      <c r="A7818" s="25" t="s">
        <v>16</v>
      </c>
    </row>
    <row r="7819" spans="1:1">
      <c r="A7819" s="25" t="s">
        <v>16</v>
      </c>
    </row>
    <row r="7820" spans="1:1">
      <c r="A7820" s="25" t="s">
        <v>16</v>
      </c>
    </row>
    <row r="7821" spans="1:1">
      <c r="A7821" s="25" t="s">
        <v>16</v>
      </c>
    </row>
    <row r="7822" spans="1:1">
      <c r="A7822" s="25" t="s">
        <v>16</v>
      </c>
    </row>
    <row r="7823" spans="1:1">
      <c r="A7823" s="25" t="s">
        <v>16</v>
      </c>
    </row>
    <row r="7824" spans="1:1">
      <c r="A7824" s="25" t="s">
        <v>16</v>
      </c>
    </row>
    <row r="7825" spans="1:1">
      <c r="A7825" s="25" t="s">
        <v>16</v>
      </c>
    </row>
    <row r="7826" spans="1:1">
      <c r="A7826" s="25" t="s">
        <v>16</v>
      </c>
    </row>
    <row r="7827" spans="1:1">
      <c r="A7827" s="25" t="s">
        <v>16</v>
      </c>
    </row>
    <row r="7828" spans="1:1">
      <c r="A7828" s="25" t="s">
        <v>16</v>
      </c>
    </row>
    <row r="7829" spans="1:1">
      <c r="A7829" s="25" t="s">
        <v>16</v>
      </c>
    </row>
    <row r="7830" spans="1:1">
      <c r="A7830" s="25" t="s">
        <v>16</v>
      </c>
    </row>
    <row r="7831" spans="1:1">
      <c r="A7831" s="25" t="s">
        <v>16</v>
      </c>
    </row>
    <row r="7832" spans="1:1">
      <c r="A7832" s="25" t="s">
        <v>16</v>
      </c>
    </row>
    <row r="7833" spans="1:1">
      <c r="A7833" s="25" t="s">
        <v>16</v>
      </c>
    </row>
    <row r="7834" spans="1:1">
      <c r="A7834" s="25" t="s">
        <v>16</v>
      </c>
    </row>
    <row r="7835" spans="1:1">
      <c r="A7835" s="25" t="s">
        <v>16</v>
      </c>
    </row>
    <row r="7836" spans="1:1">
      <c r="A7836" s="25" t="s">
        <v>16</v>
      </c>
    </row>
    <row r="7837" spans="1:1">
      <c r="A7837" s="25" t="s">
        <v>16</v>
      </c>
    </row>
    <row r="7838" spans="1:1">
      <c r="A7838" s="25" t="s">
        <v>16</v>
      </c>
    </row>
    <row r="7839" spans="1:1">
      <c r="A7839" s="25" t="s">
        <v>16</v>
      </c>
    </row>
    <row r="7840" spans="1:1">
      <c r="A7840" s="25" t="s">
        <v>16</v>
      </c>
    </row>
    <row r="7841" spans="1:1">
      <c r="A7841" s="25" t="s">
        <v>16</v>
      </c>
    </row>
    <row r="7842" spans="1:1">
      <c r="A7842" s="25" t="s">
        <v>16</v>
      </c>
    </row>
    <row r="7843" spans="1:1">
      <c r="A7843" s="25" t="s">
        <v>16</v>
      </c>
    </row>
    <row r="7844" spans="1:1">
      <c r="A7844" s="25" t="s">
        <v>16</v>
      </c>
    </row>
    <row r="7845" spans="1:1">
      <c r="A7845" s="25" t="s">
        <v>16</v>
      </c>
    </row>
    <row r="7846" spans="1:1">
      <c r="A7846" s="25" t="s">
        <v>16</v>
      </c>
    </row>
    <row r="7847" spans="1:1">
      <c r="A7847" s="25" t="s">
        <v>16</v>
      </c>
    </row>
    <row r="7848" spans="1:1">
      <c r="A7848" s="25" t="s">
        <v>16</v>
      </c>
    </row>
    <row r="7849" spans="1:1">
      <c r="A7849" s="25" t="s">
        <v>16</v>
      </c>
    </row>
    <row r="7850" spans="1:1">
      <c r="A7850" s="25" t="s">
        <v>16</v>
      </c>
    </row>
    <row r="7851" spans="1:1">
      <c r="A7851" s="25" t="s">
        <v>16</v>
      </c>
    </row>
    <row r="7852" spans="1:1">
      <c r="A7852" s="25" t="s">
        <v>16</v>
      </c>
    </row>
    <row r="7853" spans="1:1">
      <c r="A7853" s="25" t="s">
        <v>16</v>
      </c>
    </row>
    <row r="7854" spans="1:1">
      <c r="A7854" s="25" t="s">
        <v>16</v>
      </c>
    </row>
    <row r="7855" spans="1:1">
      <c r="A7855" s="25" t="s">
        <v>16</v>
      </c>
    </row>
    <row r="7856" spans="1:1">
      <c r="A7856" s="25" t="s">
        <v>16</v>
      </c>
    </row>
    <row r="7857" spans="1:1">
      <c r="A7857" s="25" t="s">
        <v>16</v>
      </c>
    </row>
    <row r="7858" spans="1:1">
      <c r="A7858" s="25" t="s">
        <v>16</v>
      </c>
    </row>
    <row r="7859" spans="1:1">
      <c r="A7859" s="25" t="s">
        <v>16</v>
      </c>
    </row>
    <row r="7860" spans="1:1">
      <c r="A7860" s="25" t="s">
        <v>16</v>
      </c>
    </row>
    <row r="7861" spans="1:1">
      <c r="A7861" s="25" t="s">
        <v>16</v>
      </c>
    </row>
    <row r="7862" spans="1:1">
      <c r="A7862" s="25" t="s">
        <v>16</v>
      </c>
    </row>
    <row r="7863" spans="1:1">
      <c r="A7863" s="25" t="s">
        <v>16</v>
      </c>
    </row>
    <row r="7864" spans="1:1">
      <c r="A7864" s="25" t="s">
        <v>16</v>
      </c>
    </row>
    <row r="7865" spans="1:1">
      <c r="A7865" s="25" t="s">
        <v>16</v>
      </c>
    </row>
    <row r="7866" spans="1:1">
      <c r="A7866" s="25" t="s">
        <v>16</v>
      </c>
    </row>
    <row r="7867" spans="1:1">
      <c r="A7867" s="25" t="s">
        <v>16</v>
      </c>
    </row>
    <row r="7868" spans="1:1">
      <c r="A7868" s="25" t="s">
        <v>16</v>
      </c>
    </row>
    <row r="7869" spans="1:1">
      <c r="A7869" s="25" t="s">
        <v>16</v>
      </c>
    </row>
    <row r="7870" spans="1:1">
      <c r="A7870" s="25" t="s">
        <v>16</v>
      </c>
    </row>
    <row r="7871" spans="1:1">
      <c r="A7871" s="25" t="s">
        <v>16</v>
      </c>
    </row>
    <row r="7872" spans="1:1">
      <c r="A7872" s="25" t="s">
        <v>16</v>
      </c>
    </row>
    <row r="7873" spans="1:1">
      <c r="A7873" s="25" t="s">
        <v>16</v>
      </c>
    </row>
    <row r="7874" spans="1:1">
      <c r="A7874" s="25" t="s">
        <v>16</v>
      </c>
    </row>
    <row r="7875" spans="1:1">
      <c r="A7875" s="25" t="s">
        <v>16</v>
      </c>
    </row>
    <row r="7876" spans="1:1">
      <c r="A7876" s="25" t="s">
        <v>16</v>
      </c>
    </row>
    <row r="7877" spans="1:1">
      <c r="A7877" s="25" t="s">
        <v>16</v>
      </c>
    </row>
    <row r="7878" spans="1:1">
      <c r="A7878" s="25" t="s">
        <v>16</v>
      </c>
    </row>
    <row r="7879" spans="1:1">
      <c r="A7879" s="25" t="s">
        <v>16</v>
      </c>
    </row>
    <row r="7880" spans="1:1">
      <c r="A7880" s="25" t="s">
        <v>16</v>
      </c>
    </row>
    <row r="7881" spans="1:1">
      <c r="A7881" s="25" t="s">
        <v>16</v>
      </c>
    </row>
    <row r="7882" spans="1:1">
      <c r="A7882" s="25" t="s">
        <v>16</v>
      </c>
    </row>
    <row r="7883" spans="1:1">
      <c r="A7883" s="25" t="s">
        <v>16</v>
      </c>
    </row>
    <row r="7884" spans="1:1">
      <c r="A7884" s="25" t="s">
        <v>16</v>
      </c>
    </row>
    <row r="7885" spans="1:1">
      <c r="A7885" s="25" t="s">
        <v>16</v>
      </c>
    </row>
    <row r="7886" spans="1:1">
      <c r="A7886" s="25" t="s">
        <v>16</v>
      </c>
    </row>
    <row r="7887" spans="1:1">
      <c r="A7887" s="25" t="s">
        <v>16</v>
      </c>
    </row>
    <row r="7888" spans="1:1">
      <c r="A7888" s="25" t="s">
        <v>16</v>
      </c>
    </row>
    <row r="7889" spans="1:1">
      <c r="A7889" s="25" t="s">
        <v>16</v>
      </c>
    </row>
    <row r="7890" spans="1:1">
      <c r="A7890" s="25" t="s">
        <v>16</v>
      </c>
    </row>
    <row r="7891" spans="1:1">
      <c r="A7891" s="25" t="s">
        <v>16</v>
      </c>
    </row>
    <row r="7892" spans="1:1">
      <c r="A7892" s="25" t="s">
        <v>16</v>
      </c>
    </row>
    <row r="7893" spans="1:1">
      <c r="A7893" s="25" t="s">
        <v>16</v>
      </c>
    </row>
    <row r="7894" spans="1:1">
      <c r="A7894" s="25" t="s">
        <v>16</v>
      </c>
    </row>
    <row r="7895" spans="1:1">
      <c r="A7895" s="25" t="s">
        <v>16</v>
      </c>
    </row>
    <row r="7896" spans="1:1">
      <c r="A7896" s="25" t="s">
        <v>16</v>
      </c>
    </row>
    <row r="7897" spans="1:1">
      <c r="A7897" s="25" t="s">
        <v>16</v>
      </c>
    </row>
    <row r="7898" spans="1:1">
      <c r="A7898" s="25" t="s">
        <v>16</v>
      </c>
    </row>
    <row r="7899" spans="1:1">
      <c r="A7899" s="25" t="s">
        <v>16</v>
      </c>
    </row>
    <row r="7900" spans="1:1">
      <c r="A7900" s="25" t="s">
        <v>16</v>
      </c>
    </row>
    <row r="7901" spans="1:1">
      <c r="A7901" s="25" t="s">
        <v>16</v>
      </c>
    </row>
    <row r="7902" spans="1:1">
      <c r="A7902" s="25" t="s">
        <v>16</v>
      </c>
    </row>
    <row r="7903" spans="1:1">
      <c r="A7903" s="25" t="s">
        <v>16</v>
      </c>
    </row>
    <row r="7904" spans="1:1">
      <c r="A7904" s="25" t="s">
        <v>16</v>
      </c>
    </row>
    <row r="7905" spans="1:1">
      <c r="A7905" s="25" t="s">
        <v>16</v>
      </c>
    </row>
    <row r="7906" spans="1:1">
      <c r="A7906" s="25" t="s">
        <v>16</v>
      </c>
    </row>
    <row r="7907" spans="1:1">
      <c r="A7907" s="25" t="s">
        <v>16</v>
      </c>
    </row>
    <row r="7908" spans="1:1">
      <c r="A7908" s="25" t="s">
        <v>16</v>
      </c>
    </row>
    <row r="7909" spans="1:1">
      <c r="A7909" s="25" t="s">
        <v>16</v>
      </c>
    </row>
    <row r="7910" spans="1:1">
      <c r="A7910" s="25" t="s">
        <v>16</v>
      </c>
    </row>
    <row r="7911" spans="1:1">
      <c r="A7911" s="25" t="s">
        <v>16</v>
      </c>
    </row>
    <row r="7912" spans="1:1">
      <c r="A7912" s="25" t="s">
        <v>16</v>
      </c>
    </row>
    <row r="7913" spans="1:1">
      <c r="A7913" s="25" t="s">
        <v>16</v>
      </c>
    </row>
    <row r="7914" spans="1:1">
      <c r="A7914" s="25" t="s">
        <v>16</v>
      </c>
    </row>
    <row r="7915" spans="1:1">
      <c r="A7915" s="25" t="s">
        <v>16</v>
      </c>
    </row>
    <row r="7916" spans="1:1">
      <c r="A7916" s="25" t="s">
        <v>16</v>
      </c>
    </row>
    <row r="7917" spans="1:1">
      <c r="A7917" s="25" t="s">
        <v>16</v>
      </c>
    </row>
    <row r="7918" spans="1:1">
      <c r="A7918" s="25" t="s">
        <v>16</v>
      </c>
    </row>
    <row r="7919" spans="1:1">
      <c r="A7919" s="25" t="s">
        <v>16</v>
      </c>
    </row>
    <row r="7920" spans="1:1">
      <c r="A7920" s="25" t="s">
        <v>16</v>
      </c>
    </row>
    <row r="7921" spans="1:1">
      <c r="A7921" s="25" t="s">
        <v>16</v>
      </c>
    </row>
    <row r="7922" spans="1:1">
      <c r="A7922" s="25" t="s">
        <v>16</v>
      </c>
    </row>
    <row r="7923" spans="1:1">
      <c r="A7923" s="25" t="s">
        <v>16</v>
      </c>
    </row>
    <row r="7924" spans="1:1">
      <c r="A7924" s="25" t="s">
        <v>16</v>
      </c>
    </row>
    <row r="7925" spans="1:1">
      <c r="A7925" s="25" t="s">
        <v>16</v>
      </c>
    </row>
    <row r="7926" spans="1:1">
      <c r="A7926" s="25" t="s">
        <v>16</v>
      </c>
    </row>
    <row r="7927" spans="1:1">
      <c r="A7927" s="25" t="s">
        <v>16</v>
      </c>
    </row>
    <row r="7928" spans="1:1">
      <c r="A7928" s="25" t="s">
        <v>16</v>
      </c>
    </row>
    <row r="7929" spans="1:1">
      <c r="A7929" s="25" t="s">
        <v>16</v>
      </c>
    </row>
    <row r="7930" spans="1:1">
      <c r="A7930" s="25" t="s">
        <v>16</v>
      </c>
    </row>
    <row r="7931" spans="1:1">
      <c r="A7931" s="25" t="s">
        <v>16</v>
      </c>
    </row>
    <row r="7932" spans="1:1">
      <c r="A7932" s="25" t="s">
        <v>16</v>
      </c>
    </row>
    <row r="7933" spans="1:1">
      <c r="A7933" s="25" t="s">
        <v>16</v>
      </c>
    </row>
    <row r="7934" spans="1:1">
      <c r="A7934" s="25" t="s">
        <v>16</v>
      </c>
    </row>
    <row r="7935" spans="1:1">
      <c r="A7935" s="25" t="s">
        <v>16</v>
      </c>
    </row>
    <row r="7936" spans="1:1">
      <c r="A7936" s="25" t="s">
        <v>16</v>
      </c>
    </row>
    <row r="7937" spans="1:1">
      <c r="A7937" s="25" t="s">
        <v>16</v>
      </c>
    </row>
    <row r="7938" spans="1:1">
      <c r="A7938" s="25" t="s">
        <v>16</v>
      </c>
    </row>
    <row r="7939" spans="1:1">
      <c r="A7939" s="25" t="s">
        <v>16</v>
      </c>
    </row>
    <row r="7940" spans="1:1">
      <c r="A7940" s="25" t="s">
        <v>16</v>
      </c>
    </row>
    <row r="7941" spans="1:1">
      <c r="A7941" s="25" t="s">
        <v>16</v>
      </c>
    </row>
    <row r="7942" spans="1:1">
      <c r="A7942" s="25" t="s">
        <v>16</v>
      </c>
    </row>
    <row r="7943" spans="1:1">
      <c r="A7943" s="25" t="s">
        <v>16</v>
      </c>
    </row>
    <row r="7944" spans="1:1">
      <c r="A7944" s="25" t="s">
        <v>16</v>
      </c>
    </row>
    <row r="7945" spans="1:1">
      <c r="A7945" s="25" t="s">
        <v>16</v>
      </c>
    </row>
    <row r="7946" spans="1:1">
      <c r="A7946" s="25" t="s">
        <v>16</v>
      </c>
    </row>
    <row r="7947" spans="1:1">
      <c r="A7947" s="25" t="s">
        <v>16</v>
      </c>
    </row>
    <row r="7948" spans="1:1">
      <c r="A7948" s="25" t="s">
        <v>16</v>
      </c>
    </row>
    <row r="7949" spans="1:1">
      <c r="A7949" s="25" t="s">
        <v>16</v>
      </c>
    </row>
    <row r="7950" spans="1:1">
      <c r="A7950" s="25" t="s">
        <v>16</v>
      </c>
    </row>
    <row r="7951" spans="1:1">
      <c r="A7951" s="25" t="s">
        <v>16</v>
      </c>
    </row>
    <row r="7952" spans="1:1">
      <c r="A7952" s="25" t="s">
        <v>16</v>
      </c>
    </row>
    <row r="7953" spans="1:1">
      <c r="A7953" s="25" t="s">
        <v>16</v>
      </c>
    </row>
    <row r="7954" spans="1:1">
      <c r="A7954" s="25" t="s">
        <v>16</v>
      </c>
    </row>
    <row r="7955" spans="1:1">
      <c r="A7955" s="25" t="s">
        <v>16</v>
      </c>
    </row>
    <row r="7956" spans="1:1">
      <c r="A7956" s="25" t="s">
        <v>16</v>
      </c>
    </row>
    <row r="7957" spans="1:1">
      <c r="A7957" s="25" t="s">
        <v>16</v>
      </c>
    </row>
    <row r="7958" spans="1:1">
      <c r="A7958" s="25" t="s">
        <v>16</v>
      </c>
    </row>
    <row r="7959" spans="1:1">
      <c r="A7959" s="25" t="s">
        <v>16</v>
      </c>
    </row>
    <row r="7960" spans="1:1">
      <c r="A7960" s="25" t="s">
        <v>16</v>
      </c>
    </row>
    <row r="7961" spans="1:1">
      <c r="A7961" s="25" t="s">
        <v>16</v>
      </c>
    </row>
    <row r="7962" spans="1:1">
      <c r="A7962" s="25" t="s">
        <v>16</v>
      </c>
    </row>
    <row r="7963" spans="1:1">
      <c r="A7963" s="25" t="s">
        <v>16</v>
      </c>
    </row>
    <row r="7964" spans="1:1">
      <c r="A7964" s="25" t="s">
        <v>16</v>
      </c>
    </row>
    <row r="7965" spans="1:1">
      <c r="A7965" s="25" t="s">
        <v>16</v>
      </c>
    </row>
    <row r="7966" spans="1:1">
      <c r="A7966" s="25" t="s">
        <v>16</v>
      </c>
    </row>
    <row r="7967" spans="1:1">
      <c r="A7967" s="25" t="s">
        <v>16</v>
      </c>
    </row>
    <row r="7968" spans="1:1">
      <c r="A7968" s="25" t="s">
        <v>16</v>
      </c>
    </row>
    <row r="7969" spans="1:1">
      <c r="A7969" s="25" t="s">
        <v>16</v>
      </c>
    </row>
    <row r="7970" spans="1:1">
      <c r="A7970" s="25" t="s">
        <v>16</v>
      </c>
    </row>
    <row r="7971" spans="1:1">
      <c r="A7971" s="25" t="s">
        <v>16</v>
      </c>
    </row>
    <row r="7972" spans="1:1">
      <c r="A7972" s="25" t="s">
        <v>16</v>
      </c>
    </row>
    <row r="7973" spans="1:1">
      <c r="A7973" s="25" t="s">
        <v>16</v>
      </c>
    </row>
    <row r="7974" spans="1:1">
      <c r="A7974" s="25" t="s">
        <v>16</v>
      </c>
    </row>
    <row r="7975" spans="1:1">
      <c r="A7975" s="25" t="s">
        <v>16</v>
      </c>
    </row>
    <row r="7976" spans="1:1">
      <c r="A7976" s="25" t="s">
        <v>16</v>
      </c>
    </row>
    <row r="7977" spans="1:1">
      <c r="A7977" s="25" t="s">
        <v>16</v>
      </c>
    </row>
    <row r="7978" spans="1:1">
      <c r="A7978" s="25" t="s">
        <v>16</v>
      </c>
    </row>
    <row r="7979" spans="1:1">
      <c r="A7979" s="25" t="s">
        <v>16</v>
      </c>
    </row>
    <row r="7980" spans="1:1">
      <c r="A7980" s="25" t="s">
        <v>16</v>
      </c>
    </row>
    <row r="7981" spans="1:1">
      <c r="A7981" s="25" t="s">
        <v>16</v>
      </c>
    </row>
    <row r="7982" spans="1:1">
      <c r="A7982" s="25" t="s">
        <v>16</v>
      </c>
    </row>
    <row r="7983" spans="1:1">
      <c r="A7983" s="25" t="s">
        <v>16</v>
      </c>
    </row>
    <row r="7984" spans="1:1">
      <c r="A7984" s="25" t="s">
        <v>16</v>
      </c>
    </row>
    <row r="7985" spans="1:1">
      <c r="A7985" s="25" t="s">
        <v>16</v>
      </c>
    </row>
    <row r="7986" spans="1:1">
      <c r="A7986" s="25" t="s">
        <v>16</v>
      </c>
    </row>
    <row r="7987" spans="1:1">
      <c r="A7987" s="25" t="s">
        <v>16</v>
      </c>
    </row>
    <row r="7988" spans="1:1">
      <c r="A7988" s="25" t="s">
        <v>16</v>
      </c>
    </row>
    <row r="7989" spans="1:1">
      <c r="A7989" s="25" t="s">
        <v>16</v>
      </c>
    </row>
    <row r="7990" spans="1:1">
      <c r="A7990" s="25" t="s">
        <v>16</v>
      </c>
    </row>
    <row r="7991" spans="1:1">
      <c r="A7991" s="25" t="s">
        <v>16</v>
      </c>
    </row>
    <row r="7992" spans="1:1">
      <c r="A7992" s="25" t="s">
        <v>16</v>
      </c>
    </row>
    <row r="7993" spans="1:1">
      <c r="A7993" s="25" t="s">
        <v>16</v>
      </c>
    </row>
    <row r="7994" spans="1:1">
      <c r="A7994" s="25" t="s">
        <v>16</v>
      </c>
    </row>
    <row r="7995" spans="1:1">
      <c r="A7995" s="25" t="s">
        <v>16</v>
      </c>
    </row>
    <row r="7996" spans="1:1">
      <c r="A7996" s="25" t="s">
        <v>16</v>
      </c>
    </row>
    <row r="7997" spans="1:1">
      <c r="A7997" s="25" t="s">
        <v>16</v>
      </c>
    </row>
    <row r="7998" spans="1:1">
      <c r="A7998" s="25" t="s">
        <v>16</v>
      </c>
    </row>
    <row r="7999" spans="1:1">
      <c r="A7999" s="25" t="s">
        <v>16</v>
      </c>
    </row>
    <row r="8000" spans="1:1">
      <c r="A8000" s="25" t="s">
        <v>16</v>
      </c>
    </row>
    <row r="8001" spans="1:1">
      <c r="A8001" s="25" t="s">
        <v>16</v>
      </c>
    </row>
    <row r="8002" spans="1:1">
      <c r="A8002" s="25" t="s">
        <v>16</v>
      </c>
    </row>
    <row r="8003" spans="1:1">
      <c r="A8003" s="25" t="s">
        <v>16</v>
      </c>
    </row>
    <row r="8004" spans="1:1">
      <c r="A8004" s="25" t="s">
        <v>16</v>
      </c>
    </row>
    <row r="8005" spans="1:1">
      <c r="A8005" s="25" t="s">
        <v>16</v>
      </c>
    </row>
    <row r="8006" spans="1:1">
      <c r="A8006" s="25" t="s">
        <v>16</v>
      </c>
    </row>
    <row r="8007" spans="1:1">
      <c r="A8007" s="25" t="s">
        <v>16</v>
      </c>
    </row>
    <row r="8008" spans="1:1">
      <c r="A8008" s="25" t="s">
        <v>16</v>
      </c>
    </row>
    <row r="8009" spans="1:1">
      <c r="A8009" s="25" t="s">
        <v>16</v>
      </c>
    </row>
    <row r="8010" spans="1:1">
      <c r="A8010" s="25" t="s">
        <v>16</v>
      </c>
    </row>
    <row r="8011" spans="1:1">
      <c r="A8011" s="25" t="s">
        <v>16</v>
      </c>
    </row>
    <row r="8012" spans="1:1">
      <c r="A8012" s="25" t="s">
        <v>16</v>
      </c>
    </row>
    <row r="8013" spans="1:1">
      <c r="A8013" s="25" t="s">
        <v>16</v>
      </c>
    </row>
    <row r="8014" spans="1:1">
      <c r="A8014" s="25" t="s">
        <v>16</v>
      </c>
    </row>
    <row r="8015" spans="1:1">
      <c r="A8015" s="25" t="s">
        <v>16</v>
      </c>
    </row>
    <row r="8016" spans="1:1">
      <c r="A8016" s="25" t="s">
        <v>16</v>
      </c>
    </row>
    <row r="8017" spans="1:1">
      <c r="A8017" s="25" t="s">
        <v>16</v>
      </c>
    </row>
    <row r="8018" spans="1:1">
      <c r="A8018" s="25" t="s">
        <v>16</v>
      </c>
    </row>
    <row r="8019" spans="1:1">
      <c r="A8019" s="25" t="s">
        <v>16</v>
      </c>
    </row>
    <row r="8020" spans="1:1">
      <c r="A8020" s="25" t="s">
        <v>16</v>
      </c>
    </row>
    <row r="8021" spans="1:1">
      <c r="A8021" s="25" t="s">
        <v>16</v>
      </c>
    </row>
    <row r="8022" spans="1:1">
      <c r="A8022" s="25" t="s">
        <v>16</v>
      </c>
    </row>
    <row r="8023" spans="1:1">
      <c r="A8023" s="25" t="s">
        <v>16</v>
      </c>
    </row>
    <row r="8024" spans="1:1">
      <c r="A8024" s="25" t="s">
        <v>16</v>
      </c>
    </row>
    <row r="8025" spans="1:1">
      <c r="A8025" s="25" t="s">
        <v>16</v>
      </c>
    </row>
    <row r="8026" spans="1:1">
      <c r="A8026" s="25" t="s">
        <v>16</v>
      </c>
    </row>
    <row r="8027" spans="1:1">
      <c r="A8027" s="25" t="s">
        <v>16</v>
      </c>
    </row>
    <row r="8028" spans="1:1">
      <c r="A8028" s="25" t="s">
        <v>16</v>
      </c>
    </row>
    <row r="8029" spans="1:1">
      <c r="A8029" s="25" t="s">
        <v>16</v>
      </c>
    </row>
    <row r="8030" spans="1:1">
      <c r="A8030" s="25" t="s">
        <v>16</v>
      </c>
    </row>
    <row r="8031" spans="1:1">
      <c r="A8031" s="25" t="s">
        <v>16</v>
      </c>
    </row>
    <row r="8032" spans="1:1">
      <c r="A8032" s="25" t="s">
        <v>16</v>
      </c>
    </row>
    <row r="8033" spans="1:1">
      <c r="A8033" s="25" t="s">
        <v>16</v>
      </c>
    </row>
    <row r="8034" spans="1:1">
      <c r="A8034" s="25" t="s">
        <v>16</v>
      </c>
    </row>
    <row r="8035" spans="1:1">
      <c r="A8035" s="25" t="s">
        <v>16</v>
      </c>
    </row>
    <row r="8036" spans="1:1">
      <c r="A8036" s="25" t="s">
        <v>16</v>
      </c>
    </row>
    <row r="8037" spans="1:1">
      <c r="A8037" s="25" t="s">
        <v>16</v>
      </c>
    </row>
    <row r="8038" spans="1:1">
      <c r="A8038" s="25" t="s">
        <v>16</v>
      </c>
    </row>
    <row r="8039" spans="1:1">
      <c r="A8039" s="25" t="s">
        <v>16</v>
      </c>
    </row>
    <row r="8040" spans="1:1">
      <c r="A8040" s="25" t="s">
        <v>16</v>
      </c>
    </row>
    <row r="8041" spans="1:1">
      <c r="A8041" s="25" t="s">
        <v>16</v>
      </c>
    </row>
    <row r="8042" spans="1:1">
      <c r="A8042" s="25" t="s">
        <v>16</v>
      </c>
    </row>
    <row r="8043" spans="1:1">
      <c r="A8043" s="25" t="s">
        <v>16</v>
      </c>
    </row>
    <row r="8044" spans="1:1">
      <c r="A8044" s="25" t="s">
        <v>16</v>
      </c>
    </row>
    <row r="8045" spans="1:1">
      <c r="A8045" s="25" t="s">
        <v>16</v>
      </c>
    </row>
    <row r="8046" spans="1:1">
      <c r="A8046" s="25" t="s">
        <v>16</v>
      </c>
    </row>
    <row r="8047" spans="1:1">
      <c r="A8047" s="25" t="s">
        <v>16</v>
      </c>
    </row>
    <row r="8048" spans="1:1">
      <c r="A8048" s="25" t="s">
        <v>16</v>
      </c>
    </row>
    <row r="8049" spans="1:1">
      <c r="A8049" s="25" t="s">
        <v>16</v>
      </c>
    </row>
    <row r="8050" spans="1:1">
      <c r="A8050" s="25" t="s">
        <v>16</v>
      </c>
    </row>
    <row r="8051" spans="1:1">
      <c r="A8051" s="25" t="s">
        <v>16</v>
      </c>
    </row>
    <row r="8052" spans="1:1">
      <c r="A8052" s="25" t="s">
        <v>16</v>
      </c>
    </row>
    <row r="8053" spans="1:1">
      <c r="A8053" s="25" t="s">
        <v>16</v>
      </c>
    </row>
    <row r="8054" spans="1:1">
      <c r="A8054" s="25" t="s">
        <v>16</v>
      </c>
    </row>
    <row r="8055" spans="1:1">
      <c r="A8055" s="25" t="s">
        <v>16</v>
      </c>
    </row>
    <row r="8056" spans="1:1">
      <c r="A8056" s="25" t="s">
        <v>16</v>
      </c>
    </row>
    <row r="8057" spans="1:1">
      <c r="A8057" s="25" t="s">
        <v>16</v>
      </c>
    </row>
    <row r="8058" spans="1:1">
      <c r="A8058" s="25" t="s">
        <v>16</v>
      </c>
    </row>
    <row r="8059" spans="1:1">
      <c r="A8059" s="25" t="s">
        <v>16</v>
      </c>
    </row>
    <row r="8060" spans="1:1">
      <c r="A8060" s="25" t="s">
        <v>16</v>
      </c>
    </row>
    <row r="8061" spans="1:1">
      <c r="A8061" s="25" t="s">
        <v>16</v>
      </c>
    </row>
    <row r="8062" spans="1:1">
      <c r="A8062" s="25" t="s">
        <v>16</v>
      </c>
    </row>
    <row r="8063" spans="1:1">
      <c r="A8063" s="25" t="s">
        <v>16</v>
      </c>
    </row>
    <row r="8064" spans="1:1">
      <c r="A8064" s="25" t="s">
        <v>16</v>
      </c>
    </row>
    <row r="8065" spans="1:1">
      <c r="A8065" s="25" t="s">
        <v>16</v>
      </c>
    </row>
    <row r="8066" spans="1:1">
      <c r="A8066" s="25" t="s">
        <v>16</v>
      </c>
    </row>
    <row r="8067" spans="1:1">
      <c r="A8067" s="25" t="s">
        <v>16</v>
      </c>
    </row>
    <row r="8068" spans="1:1">
      <c r="A8068" s="25" t="s">
        <v>16</v>
      </c>
    </row>
    <row r="8069" spans="1:1">
      <c r="A8069" s="25" t="s">
        <v>16</v>
      </c>
    </row>
    <row r="8070" spans="1:1">
      <c r="A8070" s="25" t="s">
        <v>16</v>
      </c>
    </row>
    <row r="8071" spans="1:1">
      <c r="A8071" s="25" t="s">
        <v>16</v>
      </c>
    </row>
    <row r="8072" spans="1:1">
      <c r="A8072" s="25" t="s">
        <v>16</v>
      </c>
    </row>
    <row r="8073" spans="1:1">
      <c r="A8073" s="25" t="s">
        <v>16</v>
      </c>
    </row>
    <row r="8074" spans="1:1">
      <c r="A8074" s="25" t="s">
        <v>16</v>
      </c>
    </row>
    <row r="8075" spans="1:1">
      <c r="A8075" s="25" t="s">
        <v>16</v>
      </c>
    </row>
    <row r="8076" spans="1:1">
      <c r="A8076" s="25" t="s">
        <v>16</v>
      </c>
    </row>
    <row r="8077" spans="1:1">
      <c r="A8077" s="25" t="s">
        <v>16</v>
      </c>
    </row>
    <row r="8078" spans="1:1">
      <c r="A8078" s="25" t="s">
        <v>16</v>
      </c>
    </row>
    <row r="8079" spans="1:1">
      <c r="A8079" s="25" t="s">
        <v>16</v>
      </c>
    </row>
    <row r="8080" spans="1:1">
      <c r="A8080" s="25" t="s">
        <v>16</v>
      </c>
    </row>
    <row r="8081" spans="1:1">
      <c r="A8081" s="25" t="s">
        <v>16</v>
      </c>
    </row>
    <row r="8082" spans="1:1">
      <c r="A8082" s="25" t="s">
        <v>16</v>
      </c>
    </row>
    <row r="8083" spans="1:1">
      <c r="A8083" s="25" t="s">
        <v>16</v>
      </c>
    </row>
    <row r="8084" spans="1:1">
      <c r="A8084" s="25" t="s">
        <v>16</v>
      </c>
    </row>
    <row r="8085" spans="1:1">
      <c r="A8085" s="25" t="s">
        <v>16</v>
      </c>
    </row>
    <row r="8086" spans="1:1">
      <c r="A8086" s="25" t="s">
        <v>16</v>
      </c>
    </row>
    <row r="8087" spans="1:1">
      <c r="A8087" s="25" t="s">
        <v>16</v>
      </c>
    </row>
    <row r="8088" spans="1:1">
      <c r="A8088" s="25" t="s">
        <v>16</v>
      </c>
    </row>
    <row r="8089" spans="1:1">
      <c r="A8089" s="25" t="s">
        <v>16</v>
      </c>
    </row>
    <row r="8090" spans="1:1">
      <c r="A8090" s="25" t="s">
        <v>16</v>
      </c>
    </row>
    <row r="8091" spans="1:1">
      <c r="A8091" s="25" t="s">
        <v>16</v>
      </c>
    </row>
    <row r="8092" spans="1:1">
      <c r="A8092" s="25" t="s">
        <v>16</v>
      </c>
    </row>
    <row r="8093" spans="1:1">
      <c r="A8093" s="25" t="s">
        <v>16</v>
      </c>
    </row>
    <row r="8094" spans="1:1">
      <c r="A8094" s="25" t="s">
        <v>16</v>
      </c>
    </row>
    <row r="8095" spans="1:1">
      <c r="A8095" s="25" t="s">
        <v>16</v>
      </c>
    </row>
    <row r="8096" spans="1:1">
      <c r="A8096" s="25" t="s">
        <v>16</v>
      </c>
    </row>
    <row r="8097" spans="1:1">
      <c r="A8097" s="25" t="s">
        <v>16</v>
      </c>
    </row>
    <row r="8098" spans="1:1">
      <c r="A8098" s="25" t="s">
        <v>16</v>
      </c>
    </row>
    <row r="8099" spans="1:1">
      <c r="A8099" s="25" t="s">
        <v>16</v>
      </c>
    </row>
    <row r="8100" spans="1:1">
      <c r="A8100" s="25" t="s">
        <v>16</v>
      </c>
    </row>
    <row r="8101" spans="1:1">
      <c r="A8101" s="25" t="s">
        <v>16</v>
      </c>
    </row>
    <row r="8102" spans="1:1">
      <c r="A8102" s="25" t="s">
        <v>16</v>
      </c>
    </row>
    <row r="8103" spans="1:1">
      <c r="A8103" s="25" t="s">
        <v>16</v>
      </c>
    </row>
    <row r="8104" spans="1:1">
      <c r="A8104" s="25" t="s">
        <v>16</v>
      </c>
    </row>
    <row r="8105" spans="1:1">
      <c r="A8105" s="25" t="s">
        <v>16</v>
      </c>
    </row>
    <row r="8106" spans="1:1">
      <c r="A8106" s="25" t="s">
        <v>16</v>
      </c>
    </row>
    <row r="8107" spans="1:1">
      <c r="A8107" s="25" t="s">
        <v>16</v>
      </c>
    </row>
    <row r="8108" spans="1:1">
      <c r="A8108" s="25" t="s">
        <v>16</v>
      </c>
    </row>
    <row r="8109" spans="1:1">
      <c r="A8109" s="25" t="s">
        <v>16</v>
      </c>
    </row>
    <row r="8110" spans="1:1">
      <c r="A8110" s="25" t="s">
        <v>16</v>
      </c>
    </row>
    <row r="8111" spans="1:1">
      <c r="A8111" s="25" t="s">
        <v>16</v>
      </c>
    </row>
    <row r="8112" spans="1:1">
      <c r="A8112" s="25" t="s">
        <v>16</v>
      </c>
    </row>
    <row r="8113" spans="1:1">
      <c r="A8113" s="25" t="s">
        <v>16</v>
      </c>
    </row>
    <row r="8114" spans="1:1">
      <c r="A8114" s="25" t="s">
        <v>16</v>
      </c>
    </row>
    <row r="8115" spans="1:1">
      <c r="A8115" s="25" t="s">
        <v>16</v>
      </c>
    </row>
    <row r="8116" spans="1:1">
      <c r="A8116" s="25" t="s">
        <v>16</v>
      </c>
    </row>
    <row r="8117" spans="1:1">
      <c r="A8117" s="25" t="s">
        <v>16</v>
      </c>
    </row>
    <row r="8118" spans="1:1">
      <c r="A8118" s="25" t="s">
        <v>16</v>
      </c>
    </row>
    <row r="8119" spans="1:1">
      <c r="A8119" s="25" t="s">
        <v>16</v>
      </c>
    </row>
    <row r="8120" spans="1:1">
      <c r="A8120" s="25" t="s">
        <v>16</v>
      </c>
    </row>
    <row r="8121" spans="1:1">
      <c r="A8121" s="25" t="s">
        <v>16</v>
      </c>
    </row>
    <row r="8122" spans="1:1">
      <c r="A8122" s="25" t="s">
        <v>16</v>
      </c>
    </row>
    <row r="8123" spans="1:1">
      <c r="A8123" s="25" t="s">
        <v>16</v>
      </c>
    </row>
    <row r="8124" spans="1:1">
      <c r="A8124" s="25" t="s">
        <v>16</v>
      </c>
    </row>
    <row r="8125" spans="1:1">
      <c r="A8125" s="25" t="s">
        <v>16</v>
      </c>
    </row>
    <row r="8126" spans="1:1">
      <c r="A8126" s="25" t="s">
        <v>16</v>
      </c>
    </row>
    <row r="8127" spans="1:1">
      <c r="A8127" s="25" t="s">
        <v>16</v>
      </c>
    </row>
    <row r="8128" spans="1:1">
      <c r="A8128" s="25" t="s">
        <v>16</v>
      </c>
    </row>
    <row r="8129" spans="1:1">
      <c r="A8129" s="25" t="s">
        <v>16</v>
      </c>
    </row>
    <row r="8130" spans="1:1">
      <c r="A8130" s="25" t="s">
        <v>16</v>
      </c>
    </row>
    <row r="8131" spans="1:1">
      <c r="A8131" s="25" t="s">
        <v>16</v>
      </c>
    </row>
    <row r="8132" spans="1:1">
      <c r="A8132" s="25" t="s">
        <v>16</v>
      </c>
    </row>
    <row r="8133" spans="1:1">
      <c r="A8133" s="25" t="s">
        <v>16</v>
      </c>
    </row>
    <row r="8134" spans="1:1">
      <c r="A8134" s="25" t="s">
        <v>16</v>
      </c>
    </row>
    <row r="8135" spans="1:1">
      <c r="A8135" s="25" t="s">
        <v>16</v>
      </c>
    </row>
    <row r="8136" spans="1:1">
      <c r="A8136" s="25" t="s">
        <v>16</v>
      </c>
    </row>
    <row r="8137" spans="1:1">
      <c r="A8137" s="25" t="s">
        <v>16</v>
      </c>
    </row>
    <row r="8138" spans="1:1">
      <c r="A8138" s="25" t="s">
        <v>16</v>
      </c>
    </row>
    <row r="8139" spans="1:1">
      <c r="A8139" s="25" t="s">
        <v>16</v>
      </c>
    </row>
    <row r="8140" spans="1:1">
      <c r="A8140" s="25" t="s">
        <v>16</v>
      </c>
    </row>
    <row r="8141" spans="1:1">
      <c r="A8141" s="25" t="s">
        <v>16</v>
      </c>
    </row>
    <row r="8142" spans="1:1">
      <c r="A8142" s="25" t="s">
        <v>16</v>
      </c>
    </row>
    <row r="8143" spans="1:1">
      <c r="A8143" s="25" t="s">
        <v>16</v>
      </c>
    </row>
    <row r="8144" spans="1:1">
      <c r="A8144" s="25" t="s">
        <v>16</v>
      </c>
    </row>
    <row r="8145" spans="1:1">
      <c r="A8145" s="25" t="s">
        <v>16</v>
      </c>
    </row>
    <row r="8146" spans="1:1">
      <c r="A8146" s="25" t="s">
        <v>16</v>
      </c>
    </row>
    <row r="8147" spans="1:1">
      <c r="A8147" s="25" t="s">
        <v>16</v>
      </c>
    </row>
    <row r="8148" spans="1:1">
      <c r="A8148" s="25" t="s">
        <v>16</v>
      </c>
    </row>
    <row r="8149" spans="1:1">
      <c r="A8149" s="25" t="s">
        <v>16</v>
      </c>
    </row>
    <row r="8150" spans="1:1">
      <c r="A8150" s="25" t="s">
        <v>16</v>
      </c>
    </row>
    <row r="8151" spans="1:1">
      <c r="A8151" s="25" t="s">
        <v>16</v>
      </c>
    </row>
    <row r="8152" spans="1:1">
      <c r="A8152" s="25" t="s">
        <v>16</v>
      </c>
    </row>
    <row r="8153" spans="1:1">
      <c r="A8153" s="25" t="s">
        <v>16</v>
      </c>
    </row>
    <row r="8154" spans="1:1">
      <c r="A8154" s="25" t="s">
        <v>16</v>
      </c>
    </row>
    <row r="8155" spans="1:1">
      <c r="A8155" s="25" t="s">
        <v>16</v>
      </c>
    </row>
    <row r="8156" spans="1:1">
      <c r="A8156" s="25" t="s">
        <v>16</v>
      </c>
    </row>
    <row r="8157" spans="1:1">
      <c r="A8157" s="25" t="s">
        <v>16</v>
      </c>
    </row>
    <row r="8158" spans="1:1">
      <c r="A8158" s="25" t="s">
        <v>16</v>
      </c>
    </row>
    <row r="8159" spans="1:1">
      <c r="A8159" s="25" t="s">
        <v>16</v>
      </c>
    </row>
    <row r="8160" spans="1:1">
      <c r="A8160" s="25" t="s">
        <v>16</v>
      </c>
    </row>
    <row r="8161" spans="1:1">
      <c r="A8161" s="25" t="s">
        <v>16</v>
      </c>
    </row>
    <row r="8162" spans="1:1">
      <c r="A8162" s="25" t="s">
        <v>16</v>
      </c>
    </row>
    <row r="8163" spans="1:1">
      <c r="A8163" s="25" t="s">
        <v>16</v>
      </c>
    </row>
    <row r="8164" spans="1:1">
      <c r="A8164" s="25" t="s">
        <v>16</v>
      </c>
    </row>
    <row r="8165" spans="1:1">
      <c r="A8165" s="25" t="s">
        <v>16</v>
      </c>
    </row>
    <row r="8166" spans="1:1">
      <c r="A8166" s="25" t="s">
        <v>16</v>
      </c>
    </row>
    <row r="8167" spans="1:1">
      <c r="A8167" s="25" t="s">
        <v>16</v>
      </c>
    </row>
    <row r="8168" spans="1:1">
      <c r="A8168" s="25" t="s">
        <v>16</v>
      </c>
    </row>
    <row r="8169" spans="1:1">
      <c r="A8169" s="25" t="s">
        <v>16</v>
      </c>
    </row>
    <row r="8170" spans="1:1">
      <c r="A8170" s="25" t="s">
        <v>16</v>
      </c>
    </row>
    <row r="8171" spans="1:1">
      <c r="A8171" s="25" t="s">
        <v>16</v>
      </c>
    </row>
    <row r="8172" spans="1:1">
      <c r="A8172" s="25" t="s">
        <v>16</v>
      </c>
    </row>
    <row r="8173" spans="1:1">
      <c r="A8173" s="25" t="s">
        <v>16</v>
      </c>
    </row>
    <row r="8174" spans="1:1">
      <c r="A8174" s="25" t="s">
        <v>16</v>
      </c>
    </row>
    <row r="8175" spans="1:1">
      <c r="A8175" s="25" t="s">
        <v>16</v>
      </c>
    </row>
    <row r="8176" spans="1:1">
      <c r="A8176" s="25" t="s">
        <v>16</v>
      </c>
    </row>
    <row r="8177" spans="1:1">
      <c r="A8177" s="25" t="s">
        <v>16</v>
      </c>
    </row>
    <row r="8178" spans="1:1">
      <c r="A8178" s="25" t="s">
        <v>16</v>
      </c>
    </row>
    <row r="8179" spans="1:1">
      <c r="A8179" s="25" t="s">
        <v>16</v>
      </c>
    </row>
    <row r="8180" spans="1:1">
      <c r="A8180" s="25" t="s">
        <v>16</v>
      </c>
    </row>
    <row r="8181" spans="1:1">
      <c r="A8181" s="25" t="s">
        <v>16</v>
      </c>
    </row>
    <row r="8182" spans="1:1">
      <c r="A8182" s="25" t="s">
        <v>16</v>
      </c>
    </row>
    <row r="8183" spans="1:1">
      <c r="A8183" s="25" t="s">
        <v>16</v>
      </c>
    </row>
    <row r="8184" spans="1:1">
      <c r="A8184" s="25" t="s">
        <v>16</v>
      </c>
    </row>
    <row r="8185" spans="1:1">
      <c r="A8185" s="25" t="s">
        <v>16</v>
      </c>
    </row>
    <row r="8186" spans="1:1">
      <c r="A8186" s="25" t="s">
        <v>16</v>
      </c>
    </row>
    <row r="8187" spans="1:1">
      <c r="A8187" s="25" t="s">
        <v>16</v>
      </c>
    </row>
    <row r="8188" spans="1:1">
      <c r="A8188" s="25" t="s">
        <v>16</v>
      </c>
    </row>
    <row r="8189" spans="1:1">
      <c r="A8189" s="25" t="s">
        <v>16</v>
      </c>
    </row>
    <row r="8190" spans="1:1">
      <c r="A8190" s="25" t="s">
        <v>16</v>
      </c>
    </row>
    <row r="8191" spans="1:1">
      <c r="A8191" s="25" t="s">
        <v>16</v>
      </c>
    </row>
    <row r="8192" spans="1:1">
      <c r="A8192" s="25" t="s">
        <v>16</v>
      </c>
    </row>
    <row r="8193" spans="1:1">
      <c r="A8193" s="25" t="s">
        <v>16</v>
      </c>
    </row>
    <row r="8194" spans="1:1">
      <c r="A8194" s="25" t="s">
        <v>16</v>
      </c>
    </row>
    <row r="8195" spans="1:1">
      <c r="A8195" s="25" t="s">
        <v>16</v>
      </c>
    </row>
    <row r="8196" spans="1:1">
      <c r="A8196" s="25" t="s">
        <v>16</v>
      </c>
    </row>
    <row r="8197" spans="1:1">
      <c r="A8197" s="25" t="s">
        <v>16</v>
      </c>
    </row>
    <row r="8198" spans="1:1">
      <c r="A8198" s="25" t="s">
        <v>16</v>
      </c>
    </row>
    <row r="8199" spans="1:1">
      <c r="A8199" s="25" t="s">
        <v>16</v>
      </c>
    </row>
    <row r="8200" spans="1:1">
      <c r="A8200" s="25" t="s">
        <v>16</v>
      </c>
    </row>
    <row r="8201" spans="1:1">
      <c r="A8201" s="25" t="s">
        <v>16</v>
      </c>
    </row>
    <row r="8202" spans="1:1">
      <c r="A8202" s="25" t="s">
        <v>16</v>
      </c>
    </row>
    <row r="8203" spans="1:1">
      <c r="A8203" s="25" t="s">
        <v>16</v>
      </c>
    </row>
    <row r="8204" spans="1:1">
      <c r="A8204" s="25" t="s">
        <v>16</v>
      </c>
    </row>
    <row r="8205" spans="1:1">
      <c r="A8205" s="25" t="s">
        <v>16</v>
      </c>
    </row>
    <row r="8206" spans="1:1">
      <c r="A8206" s="25" t="s">
        <v>16</v>
      </c>
    </row>
    <row r="8207" spans="1:1">
      <c r="A8207" s="25" t="s">
        <v>16</v>
      </c>
    </row>
    <row r="8208" spans="1:1">
      <c r="A8208" s="25" t="s">
        <v>16</v>
      </c>
    </row>
    <row r="8209" spans="1:1">
      <c r="A8209" s="25" t="s">
        <v>16</v>
      </c>
    </row>
    <row r="8210" spans="1:1">
      <c r="A8210" s="25" t="s">
        <v>16</v>
      </c>
    </row>
    <row r="8211" spans="1:1">
      <c r="A8211" s="25" t="s">
        <v>16</v>
      </c>
    </row>
    <row r="8212" spans="1:1">
      <c r="A8212" s="25" t="s">
        <v>16</v>
      </c>
    </row>
    <row r="8213" spans="1:1">
      <c r="A8213" s="25" t="s">
        <v>16</v>
      </c>
    </row>
    <row r="8214" spans="1:1">
      <c r="A8214" s="25" t="s">
        <v>16</v>
      </c>
    </row>
    <row r="8215" spans="1:1">
      <c r="A8215" s="25" t="s">
        <v>16</v>
      </c>
    </row>
    <row r="8216" spans="1:1">
      <c r="A8216" s="25" t="s">
        <v>16</v>
      </c>
    </row>
    <row r="8217" spans="1:1">
      <c r="A8217" s="25" t="s">
        <v>16</v>
      </c>
    </row>
    <row r="8218" spans="1:1">
      <c r="A8218" s="25" t="s">
        <v>16</v>
      </c>
    </row>
    <row r="8219" spans="1:1">
      <c r="A8219" s="25" t="s">
        <v>16</v>
      </c>
    </row>
    <row r="8220" spans="1:1">
      <c r="A8220" s="25" t="s">
        <v>16</v>
      </c>
    </row>
    <row r="8221" spans="1:1">
      <c r="A8221" s="25" t="s">
        <v>16</v>
      </c>
    </row>
    <row r="8222" spans="1:1">
      <c r="A8222" s="25" t="s">
        <v>16</v>
      </c>
    </row>
    <row r="8223" spans="1:1">
      <c r="A8223" s="25" t="s">
        <v>16</v>
      </c>
    </row>
    <row r="8224" spans="1:1">
      <c r="A8224" s="25" t="s">
        <v>16</v>
      </c>
    </row>
    <row r="8225" spans="1:1">
      <c r="A8225" s="25" t="s">
        <v>16</v>
      </c>
    </row>
    <row r="8226" spans="1:1">
      <c r="A8226" s="25" t="s">
        <v>16</v>
      </c>
    </row>
    <row r="8227" spans="1:1">
      <c r="A8227" s="25" t="s">
        <v>16</v>
      </c>
    </row>
    <row r="8228" spans="1:1">
      <c r="A8228" s="25" t="s">
        <v>16</v>
      </c>
    </row>
    <row r="8229" spans="1:1">
      <c r="A8229" s="25" t="s">
        <v>16</v>
      </c>
    </row>
    <row r="8230" spans="1:1">
      <c r="A8230" s="25" t="s">
        <v>16</v>
      </c>
    </row>
    <row r="8231" spans="1:1">
      <c r="A8231" s="25" t="s">
        <v>16</v>
      </c>
    </row>
    <row r="8232" spans="1:1">
      <c r="A8232" s="25" t="s">
        <v>16</v>
      </c>
    </row>
    <row r="8233" spans="1:1">
      <c r="A8233" s="25" t="s">
        <v>16</v>
      </c>
    </row>
    <row r="8234" spans="1:1">
      <c r="A8234" s="25" t="s">
        <v>16</v>
      </c>
    </row>
    <row r="8235" spans="1:1">
      <c r="A8235" s="25" t="s">
        <v>16</v>
      </c>
    </row>
    <row r="8236" spans="1:1">
      <c r="A8236" s="25" t="s">
        <v>16</v>
      </c>
    </row>
    <row r="8237" spans="1:1">
      <c r="A8237" s="25" t="s">
        <v>16</v>
      </c>
    </row>
    <row r="8238" spans="1:1">
      <c r="A8238" s="25" t="s">
        <v>16</v>
      </c>
    </row>
    <row r="8239" spans="1:1">
      <c r="A8239" s="25" t="s">
        <v>16</v>
      </c>
    </row>
    <row r="8240" spans="1:1">
      <c r="A8240" s="25" t="s">
        <v>16</v>
      </c>
    </row>
    <row r="8241" spans="1:1">
      <c r="A8241" s="25" t="s">
        <v>16</v>
      </c>
    </row>
    <row r="8242" spans="1:1">
      <c r="A8242" s="25" t="s">
        <v>16</v>
      </c>
    </row>
    <row r="8243" spans="1:1">
      <c r="A8243" s="25" t="s">
        <v>16</v>
      </c>
    </row>
    <row r="8244" spans="1:1">
      <c r="A8244" s="25" t="s">
        <v>16</v>
      </c>
    </row>
    <row r="8245" spans="1:1">
      <c r="A8245" s="25" t="s">
        <v>16</v>
      </c>
    </row>
    <row r="8246" spans="1:1">
      <c r="A8246" s="25" t="s">
        <v>16</v>
      </c>
    </row>
    <row r="8247" spans="1:1">
      <c r="A8247" s="25" t="s">
        <v>16</v>
      </c>
    </row>
    <row r="8248" spans="1:1">
      <c r="A8248" s="25" t="s">
        <v>16</v>
      </c>
    </row>
    <row r="8249" spans="1:1">
      <c r="A8249" s="25" t="s">
        <v>16</v>
      </c>
    </row>
    <row r="8250" spans="1:1">
      <c r="A8250" s="25" t="s">
        <v>16</v>
      </c>
    </row>
    <row r="8251" spans="1:1">
      <c r="A8251" s="25" t="s">
        <v>16</v>
      </c>
    </row>
    <row r="8252" spans="1:1">
      <c r="A8252" s="25" t="s">
        <v>16</v>
      </c>
    </row>
    <row r="8253" spans="1:1">
      <c r="A8253" s="25" t="s">
        <v>16</v>
      </c>
    </row>
    <row r="8254" spans="1:1">
      <c r="A8254" s="25" t="s">
        <v>16</v>
      </c>
    </row>
    <row r="8255" spans="1:1">
      <c r="A8255" s="25" t="s">
        <v>16</v>
      </c>
    </row>
    <row r="8256" spans="1:1">
      <c r="A8256" s="25" t="s">
        <v>16</v>
      </c>
    </row>
    <row r="8257" spans="1:1">
      <c r="A8257" s="25" t="s">
        <v>16</v>
      </c>
    </row>
    <row r="8258" spans="1:1">
      <c r="A8258" s="25" t="s">
        <v>16</v>
      </c>
    </row>
    <row r="8259" spans="1:1">
      <c r="A8259" s="25" t="s">
        <v>16</v>
      </c>
    </row>
    <row r="8260" spans="1:1">
      <c r="A8260" s="25" t="s">
        <v>16</v>
      </c>
    </row>
    <row r="8261" spans="1:1">
      <c r="A8261" s="25" t="s">
        <v>16</v>
      </c>
    </row>
    <row r="8262" spans="1:1">
      <c r="A8262" s="25" t="s">
        <v>16</v>
      </c>
    </row>
    <row r="8263" spans="1:1">
      <c r="A8263" s="25" t="s">
        <v>16</v>
      </c>
    </row>
    <row r="8264" spans="1:1">
      <c r="A8264" s="25" t="s">
        <v>16</v>
      </c>
    </row>
    <row r="8265" spans="1:1">
      <c r="A8265" s="25" t="s">
        <v>16</v>
      </c>
    </row>
    <row r="8266" spans="1:1">
      <c r="A8266" s="25" t="s">
        <v>16</v>
      </c>
    </row>
    <row r="8267" spans="1:1">
      <c r="A8267" s="25" t="s">
        <v>16</v>
      </c>
    </row>
    <row r="8268" spans="1:1">
      <c r="A8268" s="25" t="s">
        <v>16</v>
      </c>
    </row>
    <row r="8269" spans="1:1">
      <c r="A8269" s="25" t="s">
        <v>16</v>
      </c>
    </row>
    <row r="8270" spans="1:1">
      <c r="A8270" s="25" t="s">
        <v>16</v>
      </c>
    </row>
    <row r="8271" spans="1:1">
      <c r="A8271" s="25" t="s">
        <v>16</v>
      </c>
    </row>
    <row r="8272" spans="1:1">
      <c r="A8272" s="25" t="s">
        <v>16</v>
      </c>
    </row>
    <row r="8273" spans="1:1">
      <c r="A8273" s="25" t="s">
        <v>16</v>
      </c>
    </row>
    <row r="8274" spans="1:1">
      <c r="A8274" s="25" t="s">
        <v>16</v>
      </c>
    </row>
    <row r="8275" spans="1:1">
      <c r="A8275" s="25" t="s">
        <v>16</v>
      </c>
    </row>
    <row r="8276" spans="1:1">
      <c r="A8276" s="25" t="s">
        <v>16</v>
      </c>
    </row>
    <row r="8277" spans="1:1">
      <c r="A8277" s="25" t="s">
        <v>16</v>
      </c>
    </row>
    <row r="8278" spans="1:1">
      <c r="A8278" s="25" t="s">
        <v>16</v>
      </c>
    </row>
    <row r="8279" spans="1:1">
      <c r="A8279" s="25" t="s">
        <v>16</v>
      </c>
    </row>
    <row r="8280" spans="1:1">
      <c r="A8280" s="25" t="s">
        <v>16</v>
      </c>
    </row>
    <row r="8281" spans="1:1">
      <c r="A8281" s="25" t="s">
        <v>16</v>
      </c>
    </row>
    <row r="8282" spans="1:1">
      <c r="A8282" s="25" t="s">
        <v>16</v>
      </c>
    </row>
    <row r="8283" spans="1:1">
      <c r="A8283" s="25" t="s">
        <v>16</v>
      </c>
    </row>
    <row r="8284" spans="1:1">
      <c r="A8284" s="25" t="s">
        <v>16</v>
      </c>
    </row>
    <row r="8285" spans="1:1">
      <c r="A8285" s="25" t="s">
        <v>16</v>
      </c>
    </row>
    <row r="8286" spans="1:1">
      <c r="A8286" s="25" t="s">
        <v>16</v>
      </c>
    </row>
    <row r="8287" spans="1:1">
      <c r="A8287" s="25" t="s">
        <v>16</v>
      </c>
    </row>
    <row r="8288" spans="1:1">
      <c r="A8288" s="25" t="s">
        <v>16</v>
      </c>
    </row>
    <row r="8289" spans="1:1">
      <c r="A8289" s="25" t="s">
        <v>16</v>
      </c>
    </row>
    <row r="8290" spans="1:1">
      <c r="A8290" s="25" t="s">
        <v>16</v>
      </c>
    </row>
    <row r="8291" spans="1:1">
      <c r="A8291" s="25" t="s">
        <v>16</v>
      </c>
    </row>
    <row r="8292" spans="1:1">
      <c r="A8292" s="25" t="s">
        <v>16</v>
      </c>
    </row>
    <row r="8293" spans="1:1">
      <c r="A8293" s="25" t="s">
        <v>16</v>
      </c>
    </row>
    <row r="8294" spans="1:1">
      <c r="A8294" s="25" t="s">
        <v>16</v>
      </c>
    </row>
    <row r="8295" spans="1:1">
      <c r="A8295" s="25" t="s">
        <v>16</v>
      </c>
    </row>
    <row r="8296" spans="1:1">
      <c r="A8296" s="25" t="s">
        <v>16</v>
      </c>
    </row>
    <row r="8297" spans="1:1">
      <c r="A8297" s="25" t="s">
        <v>16</v>
      </c>
    </row>
    <row r="8298" spans="1:1">
      <c r="A8298" s="25" t="s">
        <v>16</v>
      </c>
    </row>
    <row r="8299" spans="1:1">
      <c r="A8299" s="25" t="s">
        <v>16</v>
      </c>
    </row>
    <row r="8300" spans="1:1">
      <c r="A8300" s="25" t="s">
        <v>16</v>
      </c>
    </row>
    <row r="8301" spans="1:1">
      <c r="A8301" s="25" t="s">
        <v>16</v>
      </c>
    </row>
    <row r="8302" spans="1:1">
      <c r="A8302" s="25" t="s">
        <v>16</v>
      </c>
    </row>
    <row r="8303" spans="1:1">
      <c r="A8303" s="25" t="s">
        <v>16</v>
      </c>
    </row>
    <row r="8304" spans="1:1">
      <c r="A8304" s="25" t="s">
        <v>16</v>
      </c>
    </row>
    <row r="8305" spans="1:1">
      <c r="A8305" s="25" t="s">
        <v>16</v>
      </c>
    </row>
    <row r="8306" spans="1:1">
      <c r="A8306" s="25" t="s">
        <v>16</v>
      </c>
    </row>
    <row r="8307" spans="1:1">
      <c r="A8307" s="25" t="s">
        <v>16</v>
      </c>
    </row>
    <row r="8308" spans="1:1">
      <c r="A8308" s="25" t="s">
        <v>16</v>
      </c>
    </row>
    <row r="8309" spans="1:1">
      <c r="A8309" s="25" t="s">
        <v>16</v>
      </c>
    </row>
    <row r="8310" spans="1:1">
      <c r="A8310" s="25" t="s">
        <v>16</v>
      </c>
    </row>
    <row r="8311" spans="1:1">
      <c r="A8311" s="25" t="s">
        <v>16</v>
      </c>
    </row>
    <row r="8312" spans="1:1">
      <c r="A8312" s="25" t="s">
        <v>16</v>
      </c>
    </row>
    <row r="8313" spans="1:1">
      <c r="A8313" s="25" t="s">
        <v>16</v>
      </c>
    </row>
    <row r="8314" spans="1:1">
      <c r="A8314" s="25" t="s">
        <v>16</v>
      </c>
    </row>
    <row r="8315" spans="1:1">
      <c r="A8315" s="25" t="s">
        <v>16</v>
      </c>
    </row>
    <row r="8316" spans="1:1">
      <c r="A8316" s="25" t="s">
        <v>16</v>
      </c>
    </row>
    <row r="8317" spans="1:1">
      <c r="A8317" s="25" t="s">
        <v>16</v>
      </c>
    </row>
    <row r="8318" spans="1:1">
      <c r="A8318" s="25" t="s">
        <v>16</v>
      </c>
    </row>
    <row r="8319" spans="1:1">
      <c r="A8319" s="25" t="s">
        <v>16</v>
      </c>
    </row>
    <row r="8320" spans="1:1">
      <c r="A8320" s="25" t="s">
        <v>16</v>
      </c>
    </row>
    <row r="8321" spans="1:1">
      <c r="A8321" s="25" t="s">
        <v>16</v>
      </c>
    </row>
    <row r="8322" spans="1:1">
      <c r="A8322" s="25" t="s">
        <v>16</v>
      </c>
    </row>
    <row r="8323" spans="1:1">
      <c r="A8323" s="25" t="s">
        <v>16</v>
      </c>
    </row>
    <row r="8324" spans="1:1">
      <c r="A8324" s="25" t="s">
        <v>16</v>
      </c>
    </row>
    <row r="8325" spans="1:1">
      <c r="A8325" s="25" t="s">
        <v>16</v>
      </c>
    </row>
    <row r="8326" spans="1:1">
      <c r="A8326" s="25" t="s">
        <v>16</v>
      </c>
    </row>
    <row r="8327" spans="1:1">
      <c r="A8327" s="25" t="s">
        <v>16</v>
      </c>
    </row>
    <row r="8328" spans="1:1">
      <c r="A8328" s="25" t="s">
        <v>16</v>
      </c>
    </row>
    <row r="8329" spans="1:1">
      <c r="A8329" s="25" t="s">
        <v>16</v>
      </c>
    </row>
    <row r="8330" spans="1:1">
      <c r="A8330" s="25" t="s">
        <v>16</v>
      </c>
    </row>
    <row r="8331" spans="1:1">
      <c r="A8331" s="25" t="s">
        <v>16</v>
      </c>
    </row>
    <row r="8332" spans="1:1">
      <c r="A8332" s="25" t="s">
        <v>16</v>
      </c>
    </row>
    <row r="8333" spans="1:1">
      <c r="A8333" s="25" t="s">
        <v>16</v>
      </c>
    </row>
    <row r="8334" spans="1:1">
      <c r="A8334" s="25" t="s">
        <v>16</v>
      </c>
    </row>
    <row r="8335" spans="1:1">
      <c r="A8335" s="25" t="s">
        <v>16</v>
      </c>
    </row>
    <row r="8336" spans="1:1">
      <c r="A8336" s="25" t="s">
        <v>16</v>
      </c>
    </row>
    <row r="8337" spans="1:1">
      <c r="A8337" s="25" t="s">
        <v>16</v>
      </c>
    </row>
    <row r="8338" spans="1:1">
      <c r="A8338" s="25" t="s">
        <v>16</v>
      </c>
    </row>
    <row r="8339" spans="1:1">
      <c r="A8339" s="25" t="s">
        <v>16</v>
      </c>
    </row>
    <row r="8340" spans="1:1">
      <c r="A8340" s="25" t="s">
        <v>16</v>
      </c>
    </row>
    <row r="8341" spans="1:1">
      <c r="A8341" s="25" t="s">
        <v>16</v>
      </c>
    </row>
    <row r="8342" spans="1:1">
      <c r="A8342" s="25" t="s">
        <v>16</v>
      </c>
    </row>
    <row r="8343" spans="1:1">
      <c r="A8343" s="25" t="s">
        <v>16</v>
      </c>
    </row>
    <row r="8344" spans="1:1">
      <c r="A8344" s="25" t="s">
        <v>16</v>
      </c>
    </row>
    <row r="8345" spans="1:1">
      <c r="A8345" s="25" t="s">
        <v>16</v>
      </c>
    </row>
    <row r="8346" spans="1:1">
      <c r="A8346" s="25" t="s">
        <v>16</v>
      </c>
    </row>
    <row r="8347" spans="1:1">
      <c r="A8347" s="25" t="s">
        <v>16</v>
      </c>
    </row>
    <row r="8348" spans="1:1">
      <c r="A8348" s="25" t="s">
        <v>16</v>
      </c>
    </row>
    <row r="8349" spans="1:1">
      <c r="A8349" s="25" t="s">
        <v>16</v>
      </c>
    </row>
    <row r="8350" spans="1:1">
      <c r="A8350" s="25" t="s">
        <v>16</v>
      </c>
    </row>
    <row r="8351" spans="1:1">
      <c r="A8351" s="25" t="s">
        <v>16</v>
      </c>
    </row>
    <row r="8352" spans="1:1">
      <c r="A8352" s="25" t="s">
        <v>16</v>
      </c>
    </row>
    <row r="8353" spans="1:1">
      <c r="A8353" s="25" t="s">
        <v>16</v>
      </c>
    </row>
    <row r="8354" spans="1:1">
      <c r="A8354" s="25" t="s">
        <v>16</v>
      </c>
    </row>
    <row r="8355" spans="1:1">
      <c r="A8355" s="25" t="s">
        <v>16</v>
      </c>
    </row>
    <row r="8356" spans="1:1">
      <c r="A8356" s="25" t="s">
        <v>16</v>
      </c>
    </row>
    <row r="8357" spans="1:1">
      <c r="A8357" s="25" t="s">
        <v>16</v>
      </c>
    </row>
    <row r="8358" spans="1:1">
      <c r="A8358" s="25" t="s">
        <v>16</v>
      </c>
    </row>
    <row r="8359" spans="1:1">
      <c r="A8359" s="25" t="s">
        <v>16</v>
      </c>
    </row>
    <row r="8360" spans="1:1">
      <c r="A8360" s="25" t="s">
        <v>16</v>
      </c>
    </row>
    <row r="8361" spans="1:1">
      <c r="A8361" s="25" t="s">
        <v>16</v>
      </c>
    </row>
    <row r="8362" spans="1:1">
      <c r="A8362" s="25" t="s">
        <v>16</v>
      </c>
    </row>
    <row r="8363" spans="1:1">
      <c r="A8363" s="25" t="s">
        <v>16</v>
      </c>
    </row>
    <row r="8364" spans="1:1">
      <c r="A8364" s="25" t="s">
        <v>16</v>
      </c>
    </row>
    <row r="8365" spans="1:1">
      <c r="A8365" s="25" t="s">
        <v>16</v>
      </c>
    </row>
    <row r="8366" spans="1:1">
      <c r="A8366" s="25" t="s">
        <v>16</v>
      </c>
    </row>
    <row r="8367" spans="1:1">
      <c r="A8367" s="25" t="s">
        <v>16</v>
      </c>
    </row>
    <row r="8368" spans="1:1">
      <c r="A8368" s="25" t="s">
        <v>16</v>
      </c>
    </row>
    <row r="8369" spans="1:1">
      <c r="A8369" s="25" t="s">
        <v>16</v>
      </c>
    </row>
    <row r="8370" spans="1:1">
      <c r="A8370" s="25" t="s">
        <v>16</v>
      </c>
    </row>
    <row r="8371" spans="1:1">
      <c r="A8371" s="25" t="s">
        <v>16</v>
      </c>
    </row>
    <row r="8372" spans="1:1">
      <c r="A8372" s="25" t="s">
        <v>16</v>
      </c>
    </row>
    <row r="8373" spans="1:1">
      <c r="A8373" s="25" t="s">
        <v>16</v>
      </c>
    </row>
    <row r="8374" spans="1:1">
      <c r="A8374" s="25" t="s">
        <v>16</v>
      </c>
    </row>
    <row r="8375" spans="1:1">
      <c r="A8375" s="25" t="s">
        <v>16</v>
      </c>
    </row>
    <row r="8376" spans="1:1">
      <c r="A8376" s="25" t="s">
        <v>16</v>
      </c>
    </row>
    <row r="8377" spans="1:1">
      <c r="A8377" s="25" t="s">
        <v>16</v>
      </c>
    </row>
    <row r="8378" spans="1:1">
      <c r="A8378" s="25" t="s">
        <v>16</v>
      </c>
    </row>
    <row r="8379" spans="1:1">
      <c r="A8379" s="25" t="s">
        <v>16</v>
      </c>
    </row>
    <row r="8380" spans="1:1">
      <c r="A8380" s="25" t="s">
        <v>16</v>
      </c>
    </row>
    <row r="8381" spans="1:1">
      <c r="A8381" s="25" t="s">
        <v>16</v>
      </c>
    </row>
    <row r="8382" spans="1:1">
      <c r="A8382" s="25" t="s">
        <v>16</v>
      </c>
    </row>
    <row r="8383" spans="1:1">
      <c r="A8383" s="25" t="s">
        <v>16</v>
      </c>
    </row>
    <row r="8384" spans="1:1">
      <c r="A8384" s="25" t="s">
        <v>16</v>
      </c>
    </row>
    <row r="8385" spans="1:1">
      <c r="A8385" s="25" t="s">
        <v>16</v>
      </c>
    </row>
    <row r="8386" spans="1:1">
      <c r="A8386" s="25" t="s">
        <v>16</v>
      </c>
    </row>
    <row r="8387" spans="1:1">
      <c r="A8387" s="25" t="s">
        <v>16</v>
      </c>
    </row>
    <row r="8388" spans="1:1">
      <c r="A8388" s="25" t="s">
        <v>16</v>
      </c>
    </row>
    <row r="8389" spans="1:1">
      <c r="A8389" s="25" t="s">
        <v>16</v>
      </c>
    </row>
    <row r="8390" spans="1:1">
      <c r="A8390" s="25" t="s">
        <v>16</v>
      </c>
    </row>
    <row r="8391" spans="1:1">
      <c r="A8391" s="25" t="s">
        <v>16</v>
      </c>
    </row>
    <row r="8392" spans="1:1">
      <c r="A8392" s="25" t="s">
        <v>16</v>
      </c>
    </row>
    <row r="8393" spans="1:1">
      <c r="A8393" s="25" t="s">
        <v>16</v>
      </c>
    </row>
    <row r="8394" spans="1:1">
      <c r="A8394" s="25" t="s">
        <v>16</v>
      </c>
    </row>
    <row r="8395" spans="1:1">
      <c r="A8395" s="25" t="s">
        <v>16</v>
      </c>
    </row>
    <row r="8396" spans="1:1">
      <c r="A8396" s="25" t="s">
        <v>16</v>
      </c>
    </row>
    <row r="8397" spans="1:1">
      <c r="A8397" s="25" t="s">
        <v>16</v>
      </c>
    </row>
    <row r="8398" spans="1:1">
      <c r="A8398" s="25" t="s">
        <v>16</v>
      </c>
    </row>
    <row r="8399" spans="1:1">
      <c r="A8399" s="25" t="s">
        <v>16</v>
      </c>
    </row>
    <row r="8400" spans="1:1">
      <c r="A8400" s="25" t="s">
        <v>16</v>
      </c>
    </row>
    <row r="8401" spans="1:1">
      <c r="A8401" s="25" t="s">
        <v>16</v>
      </c>
    </row>
    <row r="8402" spans="1:1">
      <c r="A8402" s="25" t="s">
        <v>16</v>
      </c>
    </row>
    <row r="8403" spans="1:1">
      <c r="A8403" s="25" t="s">
        <v>16</v>
      </c>
    </row>
    <row r="8404" spans="1:1">
      <c r="A8404" s="25" t="s">
        <v>16</v>
      </c>
    </row>
    <row r="8405" spans="1:1">
      <c r="A8405" s="25" t="s">
        <v>16</v>
      </c>
    </row>
    <row r="8406" spans="1:1">
      <c r="A8406" s="25" t="s">
        <v>16</v>
      </c>
    </row>
    <row r="8407" spans="1:1">
      <c r="A8407" s="25" t="s">
        <v>16</v>
      </c>
    </row>
    <row r="8408" spans="1:1">
      <c r="A8408" s="25" t="s">
        <v>16</v>
      </c>
    </row>
    <row r="8409" spans="1:1">
      <c r="A8409" s="25" t="s">
        <v>16</v>
      </c>
    </row>
    <row r="8410" spans="1:1">
      <c r="A8410" s="25" t="s">
        <v>16</v>
      </c>
    </row>
    <row r="8411" spans="1:1">
      <c r="A8411" s="25" t="s">
        <v>16</v>
      </c>
    </row>
    <row r="8412" spans="1:1">
      <c r="A8412" s="25" t="s">
        <v>16</v>
      </c>
    </row>
    <row r="8413" spans="1:1">
      <c r="A8413" s="25" t="s">
        <v>16</v>
      </c>
    </row>
    <row r="8414" spans="1:1">
      <c r="A8414" s="25" t="s">
        <v>16</v>
      </c>
    </row>
    <row r="8415" spans="1:1">
      <c r="A8415" s="25" t="s">
        <v>16</v>
      </c>
    </row>
    <row r="8416" spans="1:1">
      <c r="A8416" s="25" t="s">
        <v>16</v>
      </c>
    </row>
    <row r="8417" spans="1:1">
      <c r="A8417" s="25" t="s">
        <v>16</v>
      </c>
    </row>
    <row r="8418" spans="1:1">
      <c r="A8418" s="25" t="s">
        <v>16</v>
      </c>
    </row>
    <row r="8419" spans="1:1">
      <c r="A8419" s="25" t="s">
        <v>16</v>
      </c>
    </row>
    <row r="8420" spans="1:1">
      <c r="A8420" s="25" t="s">
        <v>16</v>
      </c>
    </row>
    <row r="8421" spans="1:1">
      <c r="A8421" s="25" t="s">
        <v>16</v>
      </c>
    </row>
    <row r="8422" spans="1:1">
      <c r="A8422" s="25" t="s">
        <v>16</v>
      </c>
    </row>
    <row r="8423" spans="1:1">
      <c r="A8423" s="25" t="s">
        <v>16</v>
      </c>
    </row>
    <row r="8424" spans="1:1">
      <c r="A8424" s="25" t="s">
        <v>16</v>
      </c>
    </row>
    <row r="8425" spans="1:1">
      <c r="A8425" s="25" t="s">
        <v>16</v>
      </c>
    </row>
    <row r="8426" spans="1:1">
      <c r="A8426" s="25" t="s">
        <v>16</v>
      </c>
    </row>
    <row r="8427" spans="1:1">
      <c r="A8427" s="25" t="s">
        <v>16</v>
      </c>
    </row>
    <row r="8428" spans="1:1">
      <c r="A8428" s="25" t="s">
        <v>16</v>
      </c>
    </row>
    <row r="8429" spans="1:1">
      <c r="A8429" s="25" t="s">
        <v>16</v>
      </c>
    </row>
    <row r="8430" spans="1:1">
      <c r="A8430" s="25" t="s">
        <v>16</v>
      </c>
    </row>
    <row r="8431" spans="1:1">
      <c r="A8431" s="25" t="s">
        <v>16</v>
      </c>
    </row>
    <row r="8432" spans="1:1">
      <c r="A8432" s="25" t="s">
        <v>16</v>
      </c>
    </row>
    <row r="8433" spans="1:1">
      <c r="A8433" s="25" t="s">
        <v>16</v>
      </c>
    </row>
    <row r="8434" spans="1:1">
      <c r="A8434" s="25" t="s">
        <v>16</v>
      </c>
    </row>
    <row r="8435" spans="1:1">
      <c r="A8435" s="25" t="s">
        <v>16</v>
      </c>
    </row>
    <row r="8436" spans="1:1">
      <c r="A8436" s="25" t="s">
        <v>16</v>
      </c>
    </row>
    <row r="8437" spans="1:1">
      <c r="A8437" s="25" t="s">
        <v>16</v>
      </c>
    </row>
    <row r="8438" spans="1:1">
      <c r="A8438" s="25" t="s">
        <v>16</v>
      </c>
    </row>
    <row r="8439" spans="1:1">
      <c r="A8439" s="25" t="s">
        <v>16</v>
      </c>
    </row>
    <row r="8440" spans="1:1">
      <c r="A8440" s="25" t="s">
        <v>16</v>
      </c>
    </row>
    <row r="8441" spans="1:1">
      <c r="A8441" s="25" t="s">
        <v>16</v>
      </c>
    </row>
    <row r="8442" spans="1:1">
      <c r="A8442" s="25" t="s">
        <v>16</v>
      </c>
    </row>
    <row r="8443" spans="1:1">
      <c r="A8443" s="25" t="s">
        <v>16</v>
      </c>
    </row>
    <row r="8444" spans="1:1">
      <c r="A8444" s="25" t="s">
        <v>16</v>
      </c>
    </row>
    <row r="8445" spans="1:1">
      <c r="A8445" s="25" t="s">
        <v>16</v>
      </c>
    </row>
    <row r="8446" spans="1:1">
      <c r="A8446" s="25" t="s">
        <v>16</v>
      </c>
    </row>
    <row r="8447" spans="1:1">
      <c r="A8447" s="25" t="s">
        <v>16</v>
      </c>
    </row>
    <row r="8448" spans="1:1">
      <c r="A8448" s="25" t="s">
        <v>16</v>
      </c>
    </row>
    <row r="8449" spans="1:1">
      <c r="A8449" s="25" t="s">
        <v>16</v>
      </c>
    </row>
    <row r="8450" spans="1:1">
      <c r="A8450" s="25" t="s">
        <v>16</v>
      </c>
    </row>
    <row r="8451" spans="1:1">
      <c r="A8451" s="25" t="s">
        <v>16</v>
      </c>
    </row>
    <row r="8452" spans="1:1">
      <c r="A8452" s="25" t="s">
        <v>16</v>
      </c>
    </row>
    <row r="8453" spans="1:1">
      <c r="A8453" s="25" t="s">
        <v>16</v>
      </c>
    </row>
    <row r="8454" spans="1:1">
      <c r="A8454" s="25" t="s">
        <v>16</v>
      </c>
    </row>
    <row r="8455" spans="1:1">
      <c r="A8455" s="25" t="s">
        <v>16</v>
      </c>
    </row>
    <row r="8456" spans="1:1">
      <c r="A8456" s="25" t="s">
        <v>16</v>
      </c>
    </row>
    <row r="8457" spans="1:1">
      <c r="A8457" s="25" t="s">
        <v>16</v>
      </c>
    </row>
    <row r="8458" spans="1:1">
      <c r="A8458" s="25" t="s">
        <v>16</v>
      </c>
    </row>
    <row r="8459" spans="1:1">
      <c r="A8459" s="25" t="s">
        <v>16</v>
      </c>
    </row>
    <row r="8460" spans="1:1">
      <c r="A8460" s="25" t="s">
        <v>16</v>
      </c>
    </row>
    <row r="8461" spans="1:1">
      <c r="A8461" s="25" t="s">
        <v>16</v>
      </c>
    </row>
    <row r="8462" spans="1:1">
      <c r="A8462" s="25" t="s">
        <v>16</v>
      </c>
    </row>
    <row r="8463" spans="1:1">
      <c r="A8463" s="25" t="s">
        <v>16</v>
      </c>
    </row>
    <row r="8464" spans="1:1">
      <c r="A8464" s="25" t="s">
        <v>16</v>
      </c>
    </row>
    <row r="8465" spans="1:1">
      <c r="A8465" s="25" t="s">
        <v>16</v>
      </c>
    </row>
    <row r="8466" spans="1:1">
      <c r="A8466" s="25" t="s">
        <v>16</v>
      </c>
    </row>
    <row r="8467" spans="1:1">
      <c r="A8467" s="25" t="s">
        <v>16</v>
      </c>
    </row>
    <row r="8468" spans="1:1">
      <c r="A8468" s="25" t="s">
        <v>16</v>
      </c>
    </row>
    <row r="8469" spans="1:1">
      <c r="A8469" s="25" t="s">
        <v>16</v>
      </c>
    </row>
    <row r="8470" spans="1:1">
      <c r="A8470" s="25" t="s">
        <v>16</v>
      </c>
    </row>
    <row r="8471" spans="1:1">
      <c r="A8471" s="25" t="s">
        <v>16</v>
      </c>
    </row>
    <row r="8472" spans="1:1">
      <c r="A8472" s="25" t="s">
        <v>16</v>
      </c>
    </row>
    <row r="8473" spans="1:1">
      <c r="A8473" s="25" t="s">
        <v>16</v>
      </c>
    </row>
    <row r="8474" spans="1:1">
      <c r="A8474" s="25" t="s">
        <v>16</v>
      </c>
    </row>
    <row r="8475" spans="1:1">
      <c r="A8475" s="25" t="s">
        <v>16</v>
      </c>
    </row>
    <row r="8476" spans="1:1">
      <c r="A8476" s="25" t="s">
        <v>16</v>
      </c>
    </row>
    <row r="8477" spans="1:1">
      <c r="A8477" s="25" t="s">
        <v>16</v>
      </c>
    </row>
    <row r="8478" spans="1:1">
      <c r="A8478" s="25" t="s">
        <v>16</v>
      </c>
    </row>
    <row r="8479" spans="1:1">
      <c r="A8479" s="25" t="s">
        <v>16</v>
      </c>
    </row>
    <row r="8480" spans="1:1">
      <c r="A8480" s="25" t="s">
        <v>16</v>
      </c>
    </row>
    <row r="8481" spans="1:1">
      <c r="A8481" s="25" t="s">
        <v>16</v>
      </c>
    </row>
    <row r="8482" spans="1:1">
      <c r="A8482" s="25" t="s">
        <v>16</v>
      </c>
    </row>
    <row r="8483" spans="1:1">
      <c r="A8483" s="25" t="s">
        <v>16</v>
      </c>
    </row>
    <row r="8484" spans="1:1">
      <c r="A8484" s="25" t="s">
        <v>16</v>
      </c>
    </row>
    <row r="8485" spans="1:1">
      <c r="A8485" s="25" t="s">
        <v>16</v>
      </c>
    </row>
    <row r="8486" spans="1:1">
      <c r="A8486" s="25" t="s">
        <v>16</v>
      </c>
    </row>
    <row r="8487" spans="1:1">
      <c r="A8487" s="25" t="s">
        <v>16</v>
      </c>
    </row>
    <row r="8488" spans="1:1">
      <c r="A8488" s="25" t="s">
        <v>16</v>
      </c>
    </row>
    <row r="8489" spans="1:1">
      <c r="A8489" s="25" t="s">
        <v>16</v>
      </c>
    </row>
    <row r="8490" spans="1:1">
      <c r="A8490" s="25" t="s">
        <v>16</v>
      </c>
    </row>
    <row r="8491" spans="1:1">
      <c r="A8491" s="25" t="s">
        <v>16</v>
      </c>
    </row>
    <row r="8492" spans="1:1">
      <c r="A8492" s="25" t="s">
        <v>16</v>
      </c>
    </row>
    <row r="8493" spans="1:1">
      <c r="A8493" s="25" t="s">
        <v>16</v>
      </c>
    </row>
    <row r="8494" spans="1:1">
      <c r="A8494" s="25" t="s">
        <v>16</v>
      </c>
    </row>
    <row r="8495" spans="1:1">
      <c r="A8495" s="25" t="s">
        <v>16</v>
      </c>
    </row>
    <row r="8496" spans="1:1">
      <c r="A8496" s="25" t="s">
        <v>16</v>
      </c>
    </row>
    <row r="8497" spans="1:1">
      <c r="A8497" s="25" t="s">
        <v>16</v>
      </c>
    </row>
    <row r="8498" spans="1:1">
      <c r="A8498" s="25" t="s">
        <v>16</v>
      </c>
    </row>
    <row r="8499" spans="1:1">
      <c r="A8499" s="25" t="s">
        <v>16</v>
      </c>
    </row>
    <row r="8500" spans="1:1">
      <c r="A8500" s="25" t="s">
        <v>16</v>
      </c>
    </row>
    <row r="8501" spans="1:1">
      <c r="A8501" s="25" t="s">
        <v>16</v>
      </c>
    </row>
    <row r="8502" spans="1:1">
      <c r="A8502" s="25" t="s">
        <v>16</v>
      </c>
    </row>
    <row r="8503" spans="1:1">
      <c r="A8503" s="25" t="s">
        <v>16</v>
      </c>
    </row>
    <row r="8504" spans="1:1">
      <c r="A8504" s="25" t="s">
        <v>16</v>
      </c>
    </row>
    <row r="8505" spans="1:1">
      <c r="A8505" s="25" t="s">
        <v>16</v>
      </c>
    </row>
    <row r="8506" spans="1:1">
      <c r="A8506" s="25" t="s">
        <v>16</v>
      </c>
    </row>
    <row r="8507" spans="1:1">
      <c r="A8507" s="25" t="s">
        <v>16</v>
      </c>
    </row>
    <row r="8508" spans="1:1">
      <c r="A8508" s="25" t="s">
        <v>16</v>
      </c>
    </row>
    <row r="8509" spans="1:1">
      <c r="A8509" s="25" t="s">
        <v>16</v>
      </c>
    </row>
    <row r="8510" spans="1:1">
      <c r="A8510" s="25" t="s">
        <v>16</v>
      </c>
    </row>
    <row r="8511" spans="1:1">
      <c r="A8511" s="25" t="s">
        <v>16</v>
      </c>
    </row>
    <row r="8512" spans="1:1">
      <c r="A8512" s="25" t="s">
        <v>16</v>
      </c>
    </row>
    <row r="8513" spans="1:1">
      <c r="A8513" s="25" t="s">
        <v>16</v>
      </c>
    </row>
    <row r="8514" spans="1:1">
      <c r="A8514" s="25" t="s">
        <v>16</v>
      </c>
    </row>
    <row r="8515" spans="1:1">
      <c r="A8515" s="25" t="s">
        <v>16</v>
      </c>
    </row>
    <row r="8516" spans="1:1">
      <c r="A8516" s="25" t="s">
        <v>16</v>
      </c>
    </row>
    <row r="8517" spans="1:1">
      <c r="A8517" s="25" t="s">
        <v>16</v>
      </c>
    </row>
    <row r="8518" spans="1:1">
      <c r="A8518" s="25" t="s">
        <v>16</v>
      </c>
    </row>
    <row r="8519" spans="1:1">
      <c r="A8519" s="25" t="s">
        <v>16</v>
      </c>
    </row>
    <row r="8520" spans="1:1">
      <c r="A8520" s="25" t="s">
        <v>16</v>
      </c>
    </row>
    <row r="8521" spans="1:1">
      <c r="A8521" s="25" t="s">
        <v>16</v>
      </c>
    </row>
    <row r="8522" spans="1:1">
      <c r="A8522" s="25" t="s">
        <v>16</v>
      </c>
    </row>
    <row r="8523" spans="1:1">
      <c r="A8523" s="25" t="s">
        <v>16</v>
      </c>
    </row>
    <row r="8524" spans="1:1">
      <c r="A8524" s="25" t="s">
        <v>16</v>
      </c>
    </row>
    <row r="8525" spans="1:1">
      <c r="A8525" s="25" t="s">
        <v>16</v>
      </c>
    </row>
    <row r="8526" spans="1:1">
      <c r="A8526" s="25" t="s">
        <v>16</v>
      </c>
    </row>
    <row r="8527" spans="1:1">
      <c r="A8527" s="25" t="s">
        <v>16</v>
      </c>
    </row>
    <row r="8528" spans="1:1">
      <c r="A8528" s="25" t="s">
        <v>16</v>
      </c>
    </row>
    <row r="8529" spans="1:1">
      <c r="A8529" s="25" t="s">
        <v>16</v>
      </c>
    </row>
    <row r="8530" spans="1:1">
      <c r="A8530" s="25" t="s">
        <v>16</v>
      </c>
    </row>
    <row r="8531" spans="1:1">
      <c r="A8531" s="25" t="s">
        <v>16</v>
      </c>
    </row>
    <row r="8532" spans="1:1">
      <c r="A8532" s="25" t="s">
        <v>16</v>
      </c>
    </row>
    <row r="8533" spans="1:1">
      <c r="A8533" s="25" t="s">
        <v>16</v>
      </c>
    </row>
    <row r="8534" spans="1:1">
      <c r="A8534" s="25" t="s">
        <v>16</v>
      </c>
    </row>
    <row r="8535" spans="1:1">
      <c r="A8535" s="25" t="s">
        <v>16</v>
      </c>
    </row>
    <row r="8536" spans="1:1">
      <c r="A8536" s="25" t="s">
        <v>16</v>
      </c>
    </row>
    <row r="8537" spans="1:1">
      <c r="A8537" s="25" t="s">
        <v>16</v>
      </c>
    </row>
    <row r="8538" spans="1:1">
      <c r="A8538" s="25" t="s">
        <v>16</v>
      </c>
    </row>
    <row r="8539" spans="1:1">
      <c r="A8539" s="25" t="s">
        <v>16</v>
      </c>
    </row>
    <row r="8540" spans="1:1">
      <c r="A8540" s="25" t="s">
        <v>16</v>
      </c>
    </row>
    <row r="8541" spans="1:1">
      <c r="A8541" s="25" t="s">
        <v>16</v>
      </c>
    </row>
    <row r="8542" spans="1:1">
      <c r="A8542" s="25" t="s">
        <v>16</v>
      </c>
    </row>
    <row r="8543" spans="1:1">
      <c r="A8543" s="25" t="s">
        <v>16</v>
      </c>
    </row>
    <row r="8544" spans="1:1">
      <c r="A8544" s="25" t="s">
        <v>16</v>
      </c>
    </row>
    <row r="8545" spans="1:1">
      <c r="A8545" s="25" t="s">
        <v>16</v>
      </c>
    </row>
    <row r="8546" spans="1:1">
      <c r="A8546" s="25" t="s">
        <v>16</v>
      </c>
    </row>
    <row r="8547" spans="1:1">
      <c r="A8547" s="25" t="s">
        <v>16</v>
      </c>
    </row>
    <row r="8548" spans="1:1">
      <c r="A8548" s="25" t="s">
        <v>16</v>
      </c>
    </row>
    <row r="8549" spans="1:1">
      <c r="A8549" s="25" t="s">
        <v>16</v>
      </c>
    </row>
    <row r="8550" spans="1:1">
      <c r="A8550" s="25" t="s">
        <v>16</v>
      </c>
    </row>
    <row r="8551" spans="1:1">
      <c r="A8551" s="25" t="s">
        <v>16</v>
      </c>
    </row>
    <row r="8552" spans="1:1">
      <c r="A8552" s="25" t="s">
        <v>16</v>
      </c>
    </row>
    <row r="8553" spans="1:1">
      <c r="A8553" s="25" t="s">
        <v>16</v>
      </c>
    </row>
    <row r="8554" spans="1:1">
      <c r="A8554" s="25" t="s">
        <v>16</v>
      </c>
    </row>
    <row r="8555" spans="1:1">
      <c r="A8555" s="25" t="s">
        <v>16</v>
      </c>
    </row>
    <row r="8556" spans="1:1">
      <c r="A8556" s="25" t="s">
        <v>16</v>
      </c>
    </row>
    <row r="8557" spans="1:1">
      <c r="A8557" s="25" t="s">
        <v>16</v>
      </c>
    </row>
    <row r="8558" spans="1:1">
      <c r="A8558" s="25" t="s">
        <v>16</v>
      </c>
    </row>
    <row r="8559" spans="1:1">
      <c r="A8559" s="25" t="s">
        <v>16</v>
      </c>
    </row>
    <row r="8560" spans="1:1">
      <c r="A8560" s="25" t="s">
        <v>16</v>
      </c>
    </row>
    <row r="8561" spans="1:1">
      <c r="A8561" s="25" t="s">
        <v>16</v>
      </c>
    </row>
    <row r="8562" spans="1:1">
      <c r="A8562" s="25" t="s">
        <v>16</v>
      </c>
    </row>
    <row r="8563" spans="1:1">
      <c r="A8563" s="25" t="s">
        <v>16</v>
      </c>
    </row>
    <row r="8564" spans="1:1">
      <c r="A8564" s="25" t="s">
        <v>16</v>
      </c>
    </row>
    <row r="8565" spans="1:1">
      <c r="A8565" s="25" t="s">
        <v>16</v>
      </c>
    </row>
    <row r="8566" spans="1:1">
      <c r="A8566" s="25" t="s">
        <v>16</v>
      </c>
    </row>
    <row r="8567" spans="1:1">
      <c r="A8567" s="25" t="s">
        <v>16</v>
      </c>
    </row>
    <row r="8568" spans="1:1">
      <c r="A8568" s="25" t="s">
        <v>16</v>
      </c>
    </row>
    <row r="8569" spans="1:1">
      <c r="A8569" s="25" t="s">
        <v>16</v>
      </c>
    </row>
    <row r="8570" spans="1:1">
      <c r="A8570" s="25" t="s">
        <v>16</v>
      </c>
    </row>
    <row r="8571" spans="1:1">
      <c r="A8571" s="25" t="s">
        <v>16</v>
      </c>
    </row>
    <row r="8572" spans="1:1">
      <c r="A8572" s="25" t="s">
        <v>16</v>
      </c>
    </row>
    <row r="8573" spans="1:1">
      <c r="A8573" s="25" t="s">
        <v>16</v>
      </c>
    </row>
    <row r="8574" spans="1:1">
      <c r="A8574" s="25" t="s">
        <v>16</v>
      </c>
    </row>
    <row r="8575" spans="1:1">
      <c r="A8575" s="25" t="s">
        <v>16</v>
      </c>
    </row>
    <row r="8576" spans="1:1">
      <c r="A8576" s="25" t="s">
        <v>16</v>
      </c>
    </row>
    <row r="8577" spans="1:1">
      <c r="A8577" s="25" t="s">
        <v>16</v>
      </c>
    </row>
    <row r="8578" spans="1:1">
      <c r="A8578" s="25" t="s">
        <v>16</v>
      </c>
    </row>
    <row r="8579" spans="1:1">
      <c r="A8579" s="25" t="s">
        <v>16</v>
      </c>
    </row>
    <row r="8580" spans="1:1">
      <c r="A8580" s="25" t="s">
        <v>16</v>
      </c>
    </row>
    <row r="8581" spans="1:1">
      <c r="A8581" s="25" t="s">
        <v>16</v>
      </c>
    </row>
    <row r="8582" spans="1:1">
      <c r="A8582" s="25" t="s">
        <v>16</v>
      </c>
    </row>
    <row r="8583" spans="1:1">
      <c r="A8583" s="25" t="s">
        <v>16</v>
      </c>
    </row>
    <row r="8584" spans="1:1">
      <c r="A8584" s="25" t="s">
        <v>16</v>
      </c>
    </row>
    <row r="8585" spans="1:1">
      <c r="A8585" s="25" t="s">
        <v>16</v>
      </c>
    </row>
    <row r="8586" spans="1:1">
      <c r="A8586" s="25" t="s">
        <v>16</v>
      </c>
    </row>
    <row r="8587" spans="1:1">
      <c r="A8587" s="25" t="s">
        <v>16</v>
      </c>
    </row>
    <row r="8588" spans="1:1">
      <c r="A8588" s="25" t="s">
        <v>16</v>
      </c>
    </row>
    <row r="8589" spans="1:1">
      <c r="A8589" s="25" t="s">
        <v>16</v>
      </c>
    </row>
    <row r="8590" spans="1:1">
      <c r="A8590" s="25" t="s">
        <v>16</v>
      </c>
    </row>
    <row r="8591" spans="1:1">
      <c r="A8591" s="25" t="s">
        <v>16</v>
      </c>
    </row>
    <row r="8592" spans="1:1">
      <c r="A8592" s="25" t="s">
        <v>16</v>
      </c>
    </row>
    <row r="8593" spans="1:1">
      <c r="A8593" s="25" t="s">
        <v>16</v>
      </c>
    </row>
    <row r="8594" spans="1:1">
      <c r="A8594" s="25" t="s">
        <v>16</v>
      </c>
    </row>
    <row r="8595" spans="1:1">
      <c r="A8595" s="25" t="s">
        <v>16</v>
      </c>
    </row>
    <row r="8596" spans="1:1">
      <c r="A8596" s="25" t="s">
        <v>16</v>
      </c>
    </row>
    <row r="8597" spans="1:1">
      <c r="A8597" s="25" t="s">
        <v>16</v>
      </c>
    </row>
    <row r="8598" spans="1:1">
      <c r="A8598" s="25" t="s">
        <v>16</v>
      </c>
    </row>
    <row r="8599" spans="1:1">
      <c r="A8599" s="25" t="s">
        <v>16</v>
      </c>
    </row>
    <row r="8600" spans="1:1">
      <c r="A8600" s="25" t="s">
        <v>16</v>
      </c>
    </row>
    <row r="8601" spans="1:1">
      <c r="A8601" s="25" t="s">
        <v>16</v>
      </c>
    </row>
    <row r="8602" spans="1:1">
      <c r="A8602" s="25" t="s">
        <v>16</v>
      </c>
    </row>
    <row r="8603" spans="1:1">
      <c r="A8603" s="25" t="s">
        <v>16</v>
      </c>
    </row>
    <row r="8604" spans="1:1">
      <c r="A8604" s="25" t="s">
        <v>16</v>
      </c>
    </row>
    <row r="8605" spans="1:1">
      <c r="A8605" s="25" t="s">
        <v>16</v>
      </c>
    </row>
    <row r="8606" spans="1:1">
      <c r="A8606" s="25" t="s">
        <v>16</v>
      </c>
    </row>
    <row r="8607" spans="1:1">
      <c r="A8607" s="25" t="s">
        <v>16</v>
      </c>
    </row>
    <row r="8608" spans="1:1">
      <c r="A8608" s="25" t="s">
        <v>16</v>
      </c>
    </row>
    <row r="8609" spans="1:1">
      <c r="A8609" s="25" t="s">
        <v>16</v>
      </c>
    </row>
    <row r="8610" spans="1:1">
      <c r="A8610" s="25" t="s">
        <v>16</v>
      </c>
    </row>
    <row r="8611" spans="1:1">
      <c r="A8611" s="25" t="s">
        <v>16</v>
      </c>
    </row>
    <row r="8612" spans="1:1">
      <c r="A8612" s="25" t="s">
        <v>16</v>
      </c>
    </row>
    <row r="8613" spans="1:1">
      <c r="A8613" s="25" t="s">
        <v>16</v>
      </c>
    </row>
    <row r="8614" spans="1:1">
      <c r="A8614" s="25" t="s">
        <v>16</v>
      </c>
    </row>
    <row r="8615" spans="1:1">
      <c r="A8615" s="25" t="s">
        <v>16</v>
      </c>
    </row>
    <row r="8616" spans="1:1">
      <c r="A8616" s="25" t="s">
        <v>16</v>
      </c>
    </row>
    <row r="8617" spans="1:1">
      <c r="A8617" s="25" t="s">
        <v>16</v>
      </c>
    </row>
    <row r="8618" spans="1:1">
      <c r="A8618" s="25" t="s">
        <v>16</v>
      </c>
    </row>
    <row r="8619" spans="1:1">
      <c r="A8619" s="25" t="s">
        <v>16</v>
      </c>
    </row>
    <row r="8620" spans="1:1">
      <c r="A8620" s="25" t="s">
        <v>16</v>
      </c>
    </row>
    <row r="8621" spans="1:1">
      <c r="A8621" s="25" t="s">
        <v>16</v>
      </c>
    </row>
    <row r="8622" spans="1:1">
      <c r="A8622" s="25" t="s">
        <v>16</v>
      </c>
    </row>
    <row r="8623" spans="1:1">
      <c r="A8623" s="25" t="s">
        <v>16</v>
      </c>
    </row>
    <row r="8624" spans="1:1">
      <c r="A8624" s="25" t="s">
        <v>16</v>
      </c>
    </row>
    <row r="8625" spans="1:1">
      <c r="A8625" s="25" t="s">
        <v>16</v>
      </c>
    </row>
    <row r="8626" spans="1:1">
      <c r="A8626" s="25" t="s">
        <v>16</v>
      </c>
    </row>
    <row r="8627" spans="1:1">
      <c r="A8627" s="25" t="s">
        <v>16</v>
      </c>
    </row>
    <row r="8628" spans="1:1">
      <c r="A8628" s="25" t="s">
        <v>16</v>
      </c>
    </row>
    <row r="8629" spans="1:1">
      <c r="A8629" s="25" t="s">
        <v>16</v>
      </c>
    </row>
    <row r="8630" spans="1:1">
      <c r="A8630" s="25" t="s">
        <v>16</v>
      </c>
    </row>
    <row r="8631" spans="1:1">
      <c r="A8631" s="25" t="s">
        <v>16</v>
      </c>
    </row>
    <row r="8632" spans="1:1">
      <c r="A8632" s="25" t="s">
        <v>16</v>
      </c>
    </row>
    <row r="8633" spans="1:1">
      <c r="A8633" s="25" t="s">
        <v>16</v>
      </c>
    </row>
    <row r="8634" spans="1:1">
      <c r="A8634" s="25" t="s">
        <v>16</v>
      </c>
    </row>
    <row r="8635" spans="1:1">
      <c r="A8635" s="25" t="s">
        <v>16</v>
      </c>
    </row>
    <row r="8636" spans="1:1">
      <c r="A8636" s="25" t="s">
        <v>16</v>
      </c>
    </row>
    <row r="8637" spans="1:1">
      <c r="A8637" s="25" t="s">
        <v>16</v>
      </c>
    </row>
    <row r="8638" spans="1:1">
      <c r="A8638" s="25" t="s">
        <v>16</v>
      </c>
    </row>
    <row r="8639" spans="1:1">
      <c r="A8639" s="25" t="s">
        <v>16</v>
      </c>
    </row>
    <row r="8640" spans="1:1">
      <c r="A8640" s="25" t="s">
        <v>16</v>
      </c>
    </row>
    <row r="8641" spans="1:1">
      <c r="A8641" s="25" t="s">
        <v>16</v>
      </c>
    </row>
    <row r="8642" spans="1:1">
      <c r="A8642" s="25" t="s">
        <v>16</v>
      </c>
    </row>
    <row r="8643" spans="1:1">
      <c r="A8643" s="25" t="s">
        <v>16</v>
      </c>
    </row>
    <row r="8644" spans="1:1">
      <c r="A8644" s="25" t="s">
        <v>16</v>
      </c>
    </row>
    <row r="8645" spans="1:1">
      <c r="A8645" s="25" t="s">
        <v>16</v>
      </c>
    </row>
    <row r="8646" spans="1:1">
      <c r="A8646" s="25" t="s">
        <v>16</v>
      </c>
    </row>
    <row r="8647" spans="1:1">
      <c r="A8647" s="25" t="s">
        <v>16</v>
      </c>
    </row>
    <row r="8648" spans="1:1">
      <c r="A8648" s="25" t="s">
        <v>16</v>
      </c>
    </row>
    <row r="8649" spans="1:1">
      <c r="A8649" s="25" t="s">
        <v>16</v>
      </c>
    </row>
    <row r="8650" spans="1:1">
      <c r="A8650" s="25" t="s">
        <v>16</v>
      </c>
    </row>
    <row r="8651" spans="1:1">
      <c r="A8651" s="25" t="s">
        <v>16</v>
      </c>
    </row>
    <row r="8652" spans="1:1">
      <c r="A8652" s="25" t="s">
        <v>16</v>
      </c>
    </row>
    <row r="8653" spans="1:1">
      <c r="A8653" s="25" t="s">
        <v>16</v>
      </c>
    </row>
    <row r="8654" spans="1:1">
      <c r="A8654" s="25" t="s">
        <v>16</v>
      </c>
    </row>
    <row r="8655" spans="1:1">
      <c r="A8655" s="25" t="s">
        <v>16</v>
      </c>
    </row>
    <row r="8656" spans="1:1">
      <c r="A8656" s="25" t="s">
        <v>16</v>
      </c>
    </row>
    <row r="8657" spans="1:1">
      <c r="A8657" s="25" t="s">
        <v>16</v>
      </c>
    </row>
    <row r="8658" spans="1:1">
      <c r="A8658" s="25" t="s">
        <v>16</v>
      </c>
    </row>
    <row r="8659" spans="1:1">
      <c r="A8659" s="25" t="s">
        <v>16</v>
      </c>
    </row>
    <row r="8660" spans="1:1">
      <c r="A8660" s="25" t="s">
        <v>16</v>
      </c>
    </row>
    <row r="8661" spans="1:1">
      <c r="A8661" s="25" t="s">
        <v>16</v>
      </c>
    </row>
    <row r="8662" spans="1:1">
      <c r="A8662" s="25" t="s">
        <v>16</v>
      </c>
    </row>
    <row r="8663" spans="1:1">
      <c r="A8663" s="25" t="s">
        <v>16</v>
      </c>
    </row>
    <row r="8664" spans="1:1">
      <c r="A8664" s="25" t="s">
        <v>16</v>
      </c>
    </row>
    <row r="8665" spans="1:1">
      <c r="A8665" s="25" t="s">
        <v>16</v>
      </c>
    </row>
    <row r="8666" spans="1:1">
      <c r="A8666" s="25" t="s">
        <v>16</v>
      </c>
    </row>
    <row r="8667" spans="1:1">
      <c r="A8667" s="25" t="s">
        <v>16</v>
      </c>
    </row>
    <row r="8668" spans="1:1">
      <c r="A8668" s="25" t="s">
        <v>16</v>
      </c>
    </row>
    <row r="8669" spans="1:1">
      <c r="A8669" s="25" t="s">
        <v>16</v>
      </c>
    </row>
    <row r="8670" spans="1:1">
      <c r="A8670" s="25" t="s">
        <v>16</v>
      </c>
    </row>
    <row r="8671" spans="1:1">
      <c r="A8671" s="25" t="s">
        <v>16</v>
      </c>
    </row>
    <row r="8672" spans="1:1">
      <c r="A8672" s="25" t="s">
        <v>16</v>
      </c>
    </row>
    <row r="8673" spans="1:1">
      <c r="A8673" s="25" t="s">
        <v>16</v>
      </c>
    </row>
    <row r="8674" spans="1:1">
      <c r="A8674" s="25" t="s">
        <v>16</v>
      </c>
    </row>
    <row r="8675" spans="1:1">
      <c r="A8675" s="25" t="s">
        <v>16</v>
      </c>
    </row>
    <row r="8676" spans="1:1">
      <c r="A8676" s="25" t="s">
        <v>16</v>
      </c>
    </row>
    <row r="8677" spans="1:1">
      <c r="A8677" s="25" t="s">
        <v>16</v>
      </c>
    </row>
    <row r="8678" spans="1:1">
      <c r="A8678" s="25" t="s">
        <v>16</v>
      </c>
    </row>
    <row r="8679" spans="1:1">
      <c r="A8679" s="25" t="s">
        <v>16</v>
      </c>
    </row>
    <row r="8680" spans="1:1">
      <c r="A8680" s="25" t="s">
        <v>16</v>
      </c>
    </row>
    <row r="8681" spans="1:1">
      <c r="A8681" s="25" t="s">
        <v>16</v>
      </c>
    </row>
    <row r="8682" spans="1:1">
      <c r="A8682" s="25" t="s">
        <v>16</v>
      </c>
    </row>
    <row r="8683" spans="1:1">
      <c r="A8683" s="25" t="s">
        <v>16</v>
      </c>
    </row>
    <row r="8684" spans="1:1">
      <c r="A8684" s="25" t="s">
        <v>16</v>
      </c>
    </row>
    <row r="8685" spans="1:1">
      <c r="A8685" s="25" t="s">
        <v>16</v>
      </c>
    </row>
    <row r="8686" spans="1:1">
      <c r="A8686" s="25" t="s">
        <v>16</v>
      </c>
    </row>
    <row r="8687" spans="1:1">
      <c r="A8687" s="25" t="s">
        <v>16</v>
      </c>
    </row>
    <row r="8688" spans="1:1">
      <c r="A8688" s="25" t="s">
        <v>16</v>
      </c>
    </row>
    <row r="8689" spans="1:1">
      <c r="A8689" s="25" t="s">
        <v>16</v>
      </c>
    </row>
    <row r="8690" spans="1:1">
      <c r="A8690" s="25" t="s">
        <v>16</v>
      </c>
    </row>
    <row r="8691" spans="1:1">
      <c r="A8691" s="25" t="s">
        <v>16</v>
      </c>
    </row>
    <row r="8692" spans="1:1">
      <c r="A8692" s="25" t="s">
        <v>16</v>
      </c>
    </row>
    <row r="8693" spans="1:1">
      <c r="A8693" s="25" t="s">
        <v>16</v>
      </c>
    </row>
    <row r="8694" spans="1:1">
      <c r="A8694" s="25" t="s">
        <v>16</v>
      </c>
    </row>
    <row r="8695" spans="1:1">
      <c r="A8695" s="25" t="s">
        <v>16</v>
      </c>
    </row>
    <row r="8696" spans="1:1">
      <c r="A8696" s="25" t="s">
        <v>16</v>
      </c>
    </row>
    <row r="8697" spans="1:1">
      <c r="A8697" s="25" t="s">
        <v>16</v>
      </c>
    </row>
    <row r="8698" spans="1:1">
      <c r="A8698" s="25" t="s">
        <v>16</v>
      </c>
    </row>
    <row r="8699" spans="1:1">
      <c r="A8699" s="25" t="s">
        <v>16</v>
      </c>
    </row>
    <row r="8700" spans="1:1">
      <c r="A8700" s="25" t="s">
        <v>16</v>
      </c>
    </row>
    <row r="8701" spans="1:1">
      <c r="A8701" s="25" t="s">
        <v>16</v>
      </c>
    </row>
    <row r="8702" spans="1:1">
      <c r="A8702" s="25" t="s">
        <v>16</v>
      </c>
    </row>
    <row r="8703" spans="1:1">
      <c r="A8703" s="25" t="s">
        <v>16</v>
      </c>
    </row>
    <row r="8704" spans="1:1">
      <c r="A8704" s="25" t="s">
        <v>16</v>
      </c>
    </row>
    <row r="8705" spans="1:1">
      <c r="A8705" s="25" t="s">
        <v>16</v>
      </c>
    </row>
    <row r="8706" spans="1:1">
      <c r="A8706" s="25" t="s">
        <v>16</v>
      </c>
    </row>
    <row r="8707" spans="1:1">
      <c r="A8707" s="25" t="s">
        <v>16</v>
      </c>
    </row>
    <row r="8708" spans="1:1">
      <c r="A8708" s="25" t="s">
        <v>16</v>
      </c>
    </row>
    <row r="8709" spans="1:1">
      <c r="A8709" s="25" t="s">
        <v>16</v>
      </c>
    </row>
    <row r="8710" spans="1:1">
      <c r="A8710" s="25" t="s">
        <v>16</v>
      </c>
    </row>
    <row r="8711" spans="1:1">
      <c r="A8711" s="25" t="s">
        <v>16</v>
      </c>
    </row>
    <row r="8712" spans="1:1">
      <c r="A8712" s="25" t="s">
        <v>16</v>
      </c>
    </row>
    <row r="8713" spans="1:1">
      <c r="A8713" s="25" t="s">
        <v>16</v>
      </c>
    </row>
    <row r="8714" spans="1:1">
      <c r="A8714" s="25" t="s">
        <v>16</v>
      </c>
    </row>
    <row r="8715" spans="1:1">
      <c r="A8715" s="25" t="s">
        <v>16</v>
      </c>
    </row>
    <row r="8716" spans="1:1">
      <c r="A8716" s="25" t="s">
        <v>16</v>
      </c>
    </row>
    <row r="8717" spans="1:1">
      <c r="A8717" s="25" t="s">
        <v>16</v>
      </c>
    </row>
    <row r="8718" spans="1:1">
      <c r="A8718" s="25" t="s">
        <v>16</v>
      </c>
    </row>
    <row r="8719" spans="1:1">
      <c r="A8719" s="25" t="s">
        <v>16</v>
      </c>
    </row>
    <row r="8720" spans="1:1">
      <c r="A8720" s="25" t="s">
        <v>16</v>
      </c>
    </row>
    <row r="8721" spans="1:1">
      <c r="A8721" s="25" t="s">
        <v>16</v>
      </c>
    </row>
    <row r="8722" spans="1:1">
      <c r="A8722" s="25" t="s">
        <v>16</v>
      </c>
    </row>
    <row r="8723" spans="1:1">
      <c r="A8723" s="25" t="s">
        <v>16</v>
      </c>
    </row>
    <row r="8724" spans="1:1">
      <c r="A8724" s="25" t="s">
        <v>16</v>
      </c>
    </row>
    <row r="8725" spans="1:1">
      <c r="A8725" s="25" t="s">
        <v>16</v>
      </c>
    </row>
    <row r="8726" spans="1:1">
      <c r="A8726" s="25" t="s">
        <v>16</v>
      </c>
    </row>
    <row r="8727" spans="1:1">
      <c r="A8727" s="25" t="s">
        <v>16</v>
      </c>
    </row>
    <row r="8728" spans="1:1">
      <c r="A8728" s="25" t="s">
        <v>16</v>
      </c>
    </row>
    <row r="8729" spans="1:1">
      <c r="A8729" s="25" t="s">
        <v>16</v>
      </c>
    </row>
    <row r="8730" spans="1:1">
      <c r="A8730" s="25" t="s">
        <v>16</v>
      </c>
    </row>
    <row r="8731" spans="1:1">
      <c r="A8731" s="25" t="s">
        <v>16</v>
      </c>
    </row>
    <row r="8732" spans="1:1">
      <c r="A8732" s="25" t="s">
        <v>16</v>
      </c>
    </row>
    <row r="8733" spans="1:1">
      <c r="A8733" s="25" t="s">
        <v>16</v>
      </c>
    </row>
    <row r="8734" spans="1:1">
      <c r="A8734" s="25" t="s">
        <v>16</v>
      </c>
    </row>
    <row r="8735" spans="1:1">
      <c r="A8735" s="25" t="s">
        <v>16</v>
      </c>
    </row>
    <row r="8736" spans="1:1">
      <c r="A8736" s="25" t="s">
        <v>16</v>
      </c>
    </row>
    <row r="8737" spans="1:1">
      <c r="A8737" s="25" t="s">
        <v>16</v>
      </c>
    </row>
    <row r="8738" spans="1:1">
      <c r="A8738" s="25" t="s">
        <v>16</v>
      </c>
    </row>
    <row r="8739" spans="1:1">
      <c r="A8739" s="25" t="s">
        <v>16</v>
      </c>
    </row>
    <row r="8740" spans="1:1">
      <c r="A8740" s="25" t="s">
        <v>16</v>
      </c>
    </row>
    <row r="8741" spans="1:1">
      <c r="A8741" s="25" t="s">
        <v>16</v>
      </c>
    </row>
    <row r="8742" spans="1:1">
      <c r="A8742" s="25" t="s">
        <v>16</v>
      </c>
    </row>
    <row r="8743" spans="1:1">
      <c r="A8743" s="25" t="s">
        <v>16</v>
      </c>
    </row>
    <row r="8744" spans="1:1">
      <c r="A8744" s="25" t="s">
        <v>16</v>
      </c>
    </row>
    <row r="8745" spans="1:1">
      <c r="A8745" s="25" t="s">
        <v>16</v>
      </c>
    </row>
    <row r="8746" spans="1:1">
      <c r="A8746" s="25" t="s">
        <v>16</v>
      </c>
    </row>
    <row r="8747" spans="1:1">
      <c r="A8747" s="25" t="s">
        <v>16</v>
      </c>
    </row>
    <row r="8748" spans="1:1">
      <c r="A8748" s="25" t="s">
        <v>16</v>
      </c>
    </row>
    <row r="8749" spans="1:1">
      <c r="A8749" s="25" t="s">
        <v>16</v>
      </c>
    </row>
    <row r="8750" spans="1:1">
      <c r="A8750" s="25" t="s">
        <v>16</v>
      </c>
    </row>
    <row r="8751" spans="1:1">
      <c r="A8751" s="25" t="s">
        <v>16</v>
      </c>
    </row>
    <row r="8752" spans="1:1">
      <c r="A8752" s="25" t="s">
        <v>16</v>
      </c>
    </row>
    <row r="8753" spans="1:1">
      <c r="A8753" s="25" t="s">
        <v>16</v>
      </c>
    </row>
    <row r="8754" spans="1:1">
      <c r="A8754" s="25" t="s">
        <v>16</v>
      </c>
    </row>
    <row r="8755" spans="1:1">
      <c r="A8755" s="25" t="s">
        <v>16</v>
      </c>
    </row>
    <row r="8756" spans="1:1">
      <c r="A8756" s="25" t="s">
        <v>16</v>
      </c>
    </row>
    <row r="8757" spans="1:1">
      <c r="A8757" s="25" t="s">
        <v>16</v>
      </c>
    </row>
    <row r="8758" spans="1:1">
      <c r="A8758" s="25" t="s">
        <v>16</v>
      </c>
    </row>
    <row r="8759" spans="1:1">
      <c r="A8759" s="25" t="s">
        <v>16</v>
      </c>
    </row>
    <row r="8760" spans="1:1">
      <c r="A8760" s="25" t="s">
        <v>16</v>
      </c>
    </row>
    <row r="8761" spans="1:1">
      <c r="A8761" s="25" t="s">
        <v>16</v>
      </c>
    </row>
    <row r="8762" spans="1:1">
      <c r="A8762" s="25" t="s">
        <v>16</v>
      </c>
    </row>
    <row r="8763" spans="1:1">
      <c r="A8763" s="25" t="s">
        <v>16</v>
      </c>
    </row>
    <row r="8764" spans="1:1">
      <c r="A8764" s="25" t="s">
        <v>16</v>
      </c>
    </row>
    <row r="8765" spans="1:1">
      <c r="A8765" s="25" t="s">
        <v>16</v>
      </c>
    </row>
    <row r="8766" spans="1:1">
      <c r="A8766" s="25" t="s">
        <v>16</v>
      </c>
    </row>
    <row r="8767" spans="1:1">
      <c r="A8767" s="25" t="s">
        <v>16</v>
      </c>
    </row>
    <row r="8768" spans="1:1">
      <c r="A8768" s="25" t="s">
        <v>16</v>
      </c>
    </row>
    <row r="8769" spans="1:1">
      <c r="A8769" s="25" t="s">
        <v>16</v>
      </c>
    </row>
    <row r="8770" spans="1:1">
      <c r="A8770" s="25" t="s">
        <v>16</v>
      </c>
    </row>
    <row r="8771" spans="1:1">
      <c r="A8771" s="25" t="s">
        <v>16</v>
      </c>
    </row>
    <row r="8772" spans="1:1">
      <c r="A8772" s="25" t="s">
        <v>16</v>
      </c>
    </row>
    <row r="8773" spans="1:1">
      <c r="A8773" s="25" t="s">
        <v>16</v>
      </c>
    </row>
    <row r="8774" spans="1:1">
      <c r="A8774" s="25" t="s">
        <v>16</v>
      </c>
    </row>
    <row r="8775" spans="1:1">
      <c r="A8775" s="25" t="s">
        <v>16</v>
      </c>
    </row>
    <row r="8776" spans="1:1">
      <c r="A8776" s="25" t="s">
        <v>16</v>
      </c>
    </row>
    <row r="8777" spans="1:1">
      <c r="A8777" s="25" t="s">
        <v>16</v>
      </c>
    </row>
    <row r="8778" spans="1:1">
      <c r="A8778" s="25" t="s">
        <v>16</v>
      </c>
    </row>
    <row r="8779" spans="1:1">
      <c r="A8779" s="25" t="s">
        <v>16</v>
      </c>
    </row>
    <row r="8780" spans="1:1">
      <c r="A8780" s="25" t="s">
        <v>16</v>
      </c>
    </row>
    <row r="8781" spans="1:1">
      <c r="A8781" s="25" t="s">
        <v>16</v>
      </c>
    </row>
    <row r="8782" spans="1:1">
      <c r="A8782" s="25" t="s">
        <v>16</v>
      </c>
    </row>
    <row r="8783" spans="1:1">
      <c r="A8783" s="25" t="s">
        <v>16</v>
      </c>
    </row>
    <row r="8784" spans="1:1">
      <c r="A8784" s="25" t="s">
        <v>16</v>
      </c>
    </row>
    <row r="8785" spans="1:1">
      <c r="A8785" s="25" t="s">
        <v>16</v>
      </c>
    </row>
    <row r="8786" spans="1:1">
      <c r="A8786" s="25" t="s">
        <v>16</v>
      </c>
    </row>
    <row r="8787" spans="1:1">
      <c r="A8787" s="25" t="s">
        <v>16</v>
      </c>
    </row>
    <row r="8788" spans="1:1">
      <c r="A8788" s="25" t="s">
        <v>16</v>
      </c>
    </row>
    <row r="8789" spans="1:1">
      <c r="A8789" s="25" t="s">
        <v>16</v>
      </c>
    </row>
    <row r="8790" spans="1:1">
      <c r="A8790" s="25" t="s">
        <v>16</v>
      </c>
    </row>
    <row r="8791" spans="1:1">
      <c r="A8791" s="25" t="s">
        <v>16</v>
      </c>
    </row>
    <row r="8792" spans="1:1">
      <c r="A8792" s="25" t="s">
        <v>16</v>
      </c>
    </row>
    <row r="8793" spans="1:1">
      <c r="A8793" s="25" t="s">
        <v>16</v>
      </c>
    </row>
    <row r="8794" spans="1:1">
      <c r="A8794" s="25" t="s">
        <v>16</v>
      </c>
    </row>
    <row r="8795" spans="1:1">
      <c r="A8795" s="25" t="s">
        <v>16</v>
      </c>
    </row>
    <row r="8796" spans="1:1">
      <c r="A8796" s="25" t="s">
        <v>16</v>
      </c>
    </row>
    <row r="8797" spans="1:1">
      <c r="A8797" s="25" t="s">
        <v>16</v>
      </c>
    </row>
    <row r="8798" spans="1:1">
      <c r="A8798" s="25" t="s">
        <v>16</v>
      </c>
    </row>
    <row r="8799" spans="1:1">
      <c r="A8799" s="25" t="s">
        <v>16</v>
      </c>
    </row>
    <row r="8800" spans="1:1">
      <c r="A8800" s="25" t="s">
        <v>16</v>
      </c>
    </row>
    <row r="8801" spans="1:1">
      <c r="A8801" s="25" t="s">
        <v>16</v>
      </c>
    </row>
    <row r="8802" spans="1:1">
      <c r="A8802" s="25" t="s">
        <v>16</v>
      </c>
    </row>
    <row r="8803" spans="1:1">
      <c r="A8803" s="25" t="s">
        <v>16</v>
      </c>
    </row>
    <row r="8804" spans="1:1">
      <c r="A8804" s="25" t="s">
        <v>16</v>
      </c>
    </row>
    <row r="8805" spans="1:1">
      <c r="A8805" s="25" t="s">
        <v>16</v>
      </c>
    </row>
    <row r="8806" spans="1:1">
      <c r="A8806" s="25" t="s">
        <v>16</v>
      </c>
    </row>
    <row r="8807" spans="1:1">
      <c r="A8807" s="25" t="s">
        <v>16</v>
      </c>
    </row>
    <row r="8808" spans="1:1">
      <c r="A8808" s="25" t="s">
        <v>16</v>
      </c>
    </row>
    <row r="8809" spans="1:1">
      <c r="A8809" s="25" t="s">
        <v>16</v>
      </c>
    </row>
    <row r="8810" spans="1:1">
      <c r="A8810" s="25" t="s">
        <v>16</v>
      </c>
    </row>
    <row r="8811" spans="1:1">
      <c r="A8811" s="25" t="s">
        <v>16</v>
      </c>
    </row>
    <row r="8812" spans="1:1">
      <c r="A8812" s="25" t="s">
        <v>16</v>
      </c>
    </row>
    <row r="8813" spans="1:1">
      <c r="A8813" s="25" t="s">
        <v>16</v>
      </c>
    </row>
    <row r="8814" spans="1:1">
      <c r="A8814" s="25" t="s">
        <v>16</v>
      </c>
    </row>
    <row r="8815" spans="1:1">
      <c r="A8815" s="25" t="s">
        <v>16</v>
      </c>
    </row>
    <row r="8816" spans="1:1">
      <c r="A8816" s="25" t="s">
        <v>16</v>
      </c>
    </row>
    <row r="8817" spans="1:1">
      <c r="A8817" s="25" t="s">
        <v>16</v>
      </c>
    </row>
    <row r="8818" spans="1:1">
      <c r="A8818" s="25" t="s">
        <v>16</v>
      </c>
    </row>
    <row r="8819" spans="1:1">
      <c r="A8819" s="25" t="s">
        <v>16</v>
      </c>
    </row>
    <row r="8820" spans="1:1">
      <c r="A8820" s="25" t="s">
        <v>16</v>
      </c>
    </row>
    <row r="8821" spans="1:1">
      <c r="A8821" s="25" t="s">
        <v>16</v>
      </c>
    </row>
    <row r="8822" spans="1:1">
      <c r="A8822" s="25" t="s">
        <v>16</v>
      </c>
    </row>
    <row r="8823" spans="1:1">
      <c r="A8823" s="25" t="s">
        <v>16</v>
      </c>
    </row>
    <row r="8824" spans="1:1">
      <c r="A8824" s="25" t="s">
        <v>16</v>
      </c>
    </row>
    <row r="8825" spans="1:1">
      <c r="A8825" s="25" t="s">
        <v>16</v>
      </c>
    </row>
    <row r="8826" spans="1:1">
      <c r="A8826" s="25" t="s">
        <v>16</v>
      </c>
    </row>
    <row r="8827" spans="1:1">
      <c r="A8827" s="25" t="s">
        <v>16</v>
      </c>
    </row>
    <row r="8828" spans="1:1">
      <c r="A8828" s="25" t="s">
        <v>16</v>
      </c>
    </row>
    <row r="8829" spans="1:1">
      <c r="A8829" s="25" t="s">
        <v>16</v>
      </c>
    </row>
    <row r="8830" spans="1:1">
      <c r="A8830" s="25" t="s">
        <v>16</v>
      </c>
    </row>
    <row r="8831" spans="1:1">
      <c r="A8831" s="25" t="s">
        <v>16</v>
      </c>
    </row>
    <row r="8832" spans="1:1">
      <c r="A8832" s="25" t="s">
        <v>16</v>
      </c>
    </row>
    <row r="8833" spans="1:1">
      <c r="A8833" s="25" t="s">
        <v>16</v>
      </c>
    </row>
    <row r="8834" spans="1:1">
      <c r="A8834" s="25" t="s">
        <v>16</v>
      </c>
    </row>
    <row r="8835" spans="1:1">
      <c r="A8835" s="25" t="s">
        <v>16</v>
      </c>
    </row>
    <row r="8836" spans="1:1">
      <c r="A8836" s="25" t="s">
        <v>16</v>
      </c>
    </row>
    <row r="8837" spans="1:1">
      <c r="A8837" s="25" t="s">
        <v>16</v>
      </c>
    </row>
    <row r="8838" spans="1:1">
      <c r="A8838" s="25" t="s">
        <v>16</v>
      </c>
    </row>
    <row r="8839" spans="1:1">
      <c r="A8839" s="25" t="s">
        <v>16</v>
      </c>
    </row>
    <row r="8840" spans="1:1">
      <c r="A8840" s="25" t="s">
        <v>16</v>
      </c>
    </row>
    <row r="8841" spans="1:1">
      <c r="A8841" s="25" t="s">
        <v>16</v>
      </c>
    </row>
    <row r="8842" spans="1:1">
      <c r="A8842" s="25" t="s">
        <v>16</v>
      </c>
    </row>
    <row r="8843" spans="1:1">
      <c r="A8843" s="25" t="s">
        <v>16</v>
      </c>
    </row>
    <row r="8844" spans="1:1">
      <c r="A8844" s="25" t="s">
        <v>16</v>
      </c>
    </row>
    <row r="8845" spans="1:1">
      <c r="A8845" s="25" t="s">
        <v>16</v>
      </c>
    </row>
    <row r="8846" spans="1:1">
      <c r="A8846" s="25" t="s">
        <v>16</v>
      </c>
    </row>
    <row r="8847" spans="1:1">
      <c r="A8847" s="25" t="s">
        <v>16</v>
      </c>
    </row>
    <row r="8848" spans="1:1">
      <c r="A8848" s="25" t="s">
        <v>16</v>
      </c>
    </row>
    <row r="8849" spans="1:1">
      <c r="A8849" s="25" t="s">
        <v>16</v>
      </c>
    </row>
    <row r="8850" spans="1:1">
      <c r="A8850" s="25" t="s">
        <v>16</v>
      </c>
    </row>
    <row r="8851" spans="1:1">
      <c r="A8851" s="25" t="s">
        <v>16</v>
      </c>
    </row>
    <row r="8852" spans="1:1">
      <c r="A8852" s="25" t="s">
        <v>16</v>
      </c>
    </row>
    <row r="8853" spans="1:1">
      <c r="A8853" s="25" t="s">
        <v>16</v>
      </c>
    </row>
    <row r="8854" spans="1:1">
      <c r="A8854" s="25" t="s">
        <v>16</v>
      </c>
    </row>
    <row r="8855" spans="1:1">
      <c r="A8855" s="25" t="s">
        <v>16</v>
      </c>
    </row>
    <row r="8856" spans="1:1">
      <c r="A8856" s="25" t="s">
        <v>16</v>
      </c>
    </row>
    <row r="8857" spans="1:1">
      <c r="A8857" s="25" t="s">
        <v>16</v>
      </c>
    </row>
    <row r="8858" spans="1:1">
      <c r="A8858" s="25" t="s">
        <v>16</v>
      </c>
    </row>
    <row r="8859" spans="1:1">
      <c r="A8859" s="25" t="s">
        <v>16</v>
      </c>
    </row>
    <row r="8860" spans="1:1">
      <c r="A8860" s="25" t="s">
        <v>16</v>
      </c>
    </row>
    <row r="8861" spans="1:1">
      <c r="A8861" s="25" t="s">
        <v>16</v>
      </c>
    </row>
    <row r="8862" spans="1:1">
      <c r="A8862" s="25" t="s">
        <v>16</v>
      </c>
    </row>
    <row r="8863" spans="1:1">
      <c r="A8863" s="25" t="s">
        <v>16</v>
      </c>
    </row>
    <row r="8864" spans="1:1">
      <c r="A8864" s="25" t="s">
        <v>16</v>
      </c>
    </row>
    <row r="8865" spans="1:1">
      <c r="A8865" s="25" t="s">
        <v>16</v>
      </c>
    </row>
    <row r="8866" spans="1:1">
      <c r="A8866" s="25" t="s">
        <v>16</v>
      </c>
    </row>
    <row r="8867" spans="1:1">
      <c r="A8867" s="25" t="s">
        <v>16</v>
      </c>
    </row>
    <row r="8868" spans="1:1">
      <c r="A8868" s="25" t="s">
        <v>16</v>
      </c>
    </row>
    <row r="8869" spans="1:1">
      <c r="A8869" s="25" t="s">
        <v>16</v>
      </c>
    </row>
    <row r="8870" spans="1:1">
      <c r="A8870" s="25" t="s">
        <v>16</v>
      </c>
    </row>
    <row r="8871" spans="1:1">
      <c r="A8871" s="25" t="s">
        <v>16</v>
      </c>
    </row>
    <row r="8872" spans="1:1">
      <c r="A8872" s="25" t="s">
        <v>16</v>
      </c>
    </row>
    <row r="8873" spans="1:1">
      <c r="A8873" s="25" t="s">
        <v>16</v>
      </c>
    </row>
    <row r="8874" spans="1:1">
      <c r="A8874" s="25" t="s">
        <v>16</v>
      </c>
    </row>
    <row r="8875" spans="1:1">
      <c r="A8875" s="25" t="s">
        <v>16</v>
      </c>
    </row>
    <row r="8876" spans="1:1">
      <c r="A8876" s="25" t="s">
        <v>16</v>
      </c>
    </row>
    <row r="8877" spans="1:1">
      <c r="A8877" s="25" t="s">
        <v>16</v>
      </c>
    </row>
    <row r="8878" spans="1:1">
      <c r="A8878" s="25" t="s">
        <v>16</v>
      </c>
    </row>
    <row r="8879" spans="1:1">
      <c r="A8879" s="25" t="s">
        <v>16</v>
      </c>
    </row>
    <row r="8880" spans="1:1">
      <c r="A8880" s="25" t="s">
        <v>16</v>
      </c>
    </row>
    <row r="8881" spans="1:1">
      <c r="A8881" s="25" t="s">
        <v>16</v>
      </c>
    </row>
    <row r="8882" spans="1:1">
      <c r="A8882" s="25" t="s">
        <v>16</v>
      </c>
    </row>
    <row r="8883" spans="1:1">
      <c r="A8883" s="25" t="s">
        <v>16</v>
      </c>
    </row>
    <row r="8884" spans="1:1">
      <c r="A8884" s="25" t="s">
        <v>16</v>
      </c>
    </row>
    <row r="8885" spans="1:1">
      <c r="A8885" s="25" t="s">
        <v>16</v>
      </c>
    </row>
    <row r="8886" spans="1:1">
      <c r="A8886" s="25" t="s">
        <v>16</v>
      </c>
    </row>
    <row r="8887" spans="1:1">
      <c r="A8887" s="25" t="s">
        <v>16</v>
      </c>
    </row>
    <row r="8888" spans="1:1">
      <c r="A8888" s="25" t="s">
        <v>16</v>
      </c>
    </row>
    <row r="8889" spans="1:1">
      <c r="A8889" s="25" t="s">
        <v>16</v>
      </c>
    </row>
    <row r="8890" spans="1:1">
      <c r="A8890" s="25" t="s">
        <v>16</v>
      </c>
    </row>
    <row r="8891" spans="1:1">
      <c r="A8891" s="25" t="s">
        <v>16</v>
      </c>
    </row>
    <row r="8892" spans="1:1">
      <c r="A8892" s="25" t="s">
        <v>16</v>
      </c>
    </row>
    <row r="8893" spans="1:1">
      <c r="A8893" s="25" t="s">
        <v>16</v>
      </c>
    </row>
    <row r="8894" spans="1:1">
      <c r="A8894" s="25" t="s">
        <v>16</v>
      </c>
    </row>
    <row r="8895" spans="1:1">
      <c r="A8895" s="25" t="s">
        <v>16</v>
      </c>
    </row>
    <row r="8896" spans="1:1">
      <c r="A8896" s="25" t="s">
        <v>16</v>
      </c>
    </row>
    <row r="8897" spans="1:1">
      <c r="A8897" s="25" t="s">
        <v>16</v>
      </c>
    </row>
    <row r="8898" spans="1:1">
      <c r="A8898" s="25" t="s">
        <v>16</v>
      </c>
    </row>
    <row r="8899" spans="1:1">
      <c r="A8899" s="25" t="s">
        <v>16</v>
      </c>
    </row>
    <row r="8900" spans="1:1">
      <c r="A8900" s="25" t="s">
        <v>16</v>
      </c>
    </row>
    <row r="8901" spans="1:1">
      <c r="A8901" s="25" t="s">
        <v>16</v>
      </c>
    </row>
    <row r="8902" spans="1:1">
      <c r="A8902" s="25" t="s">
        <v>16</v>
      </c>
    </row>
    <row r="8903" spans="1:1">
      <c r="A8903" s="25" t="s">
        <v>16</v>
      </c>
    </row>
    <row r="8904" spans="1:1">
      <c r="A8904" s="25" t="s">
        <v>16</v>
      </c>
    </row>
    <row r="8905" spans="1:1">
      <c r="A8905" s="25" t="s">
        <v>16</v>
      </c>
    </row>
    <row r="8906" spans="1:1">
      <c r="A8906" s="25" t="s">
        <v>16</v>
      </c>
    </row>
    <row r="8907" spans="1:1">
      <c r="A8907" s="25" t="s">
        <v>16</v>
      </c>
    </row>
    <row r="8908" spans="1:1">
      <c r="A8908" s="25" t="s">
        <v>16</v>
      </c>
    </row>
    <row r="8909" spans="1:1">
      <c r="A8909" s="25" t="s">
        <v>16</v>
      </c>
    </row>
    <row r="8910" spans="1:1">
      <c r="A8910" s="25" t="s">
        <v>16</v>
      </c>
    </row>
    <row r="8911" spans="1:1">
      <c r="A8911" s="25" t="s">
        <v>16</v>
      </c>
    </row>
    <row r="8912" spans="1:1">
      <c r="A8912" s="25" t="s">
        <v>16</v>
      </c>
    </row>
    <row r="8913" spans="1:1">
      <c r="A8913" s="25" t="s">
        <v>16</v>
      </c>
    </row>
    <row r="8914" spans="1:1">
      <c r="A8914" s="25" t="s">
        <v>16</v>
      </c>
    </row>
    <row r="8915" spans="1:1">
      <c r="A8915" s="25" t="s">
        <v>16</v>
      </c>
    </row>
    <row r="8916" spans="1:1">
      <c r="A8916" s="25" t="s">
        <v>16</v>
      </c>
    </row>
    <row r="8917" spans="1:1">
      <c r="A8917" s="25" t="s">
        <v>16</v>
      </c>
    </row>
    <row r="8918" spans="1:1">
      <c r="A8918" s="25" t="s">
        <v>16</v>
      </c>
    </row>
    <row r="8919" spans="1:1">
      <c r="A8919" s="25" t="s">
        <v>16</v>
      </c>
    </row>
    <row r="8920" spans="1:1">
      <c r="A8920" s="25" t="s">
        <v>16</v>
      </c>
    </row>
    <row r="8921" spans="1:1">
      <c r="A8921" s="25" t="s">
        <v>16</v>
      </c>
    </row>
    <row r="8922" spans="1:1">
      <c r="A8922" s="25" t="s">
        <v>16</v>
      </c>
    </row>
    <row r="8923" spans="1:1">
      <c r="A8923" s="25" t="s">
        <v>16</v>
      </c>
    </row>
    <row r="8924" spans="1:1">
      <c r="A8924" s="25" t="s">
        <v>16</v>
      </c>
    </row>
    <row r="8925" spans="1:1">
      <c r="A8925" s="25" t="s">
        <v>16</v>
      </c>
    </row>
    <row r="8926" spans="1:1">
      <c r="A8926" s="25" t="s">
        <v>16</v>
      </c>
    </row>
    <row r="8927" spans="1:1">
      <c r="A8927" s="25" t="s">
        <v>16</v>
      </c>
    </row>
    <row r="8928" spans="1:1">
      <c r="A8928" s="25" t="s">
        <v>16</v>
      </c>
    </row>
    <row r="8929" spans="1:1">
      <c r="A8929" s="25" t="s">
        <v>16</v>
      </c>
    </row>
    <row r="8930" spans="1:1">
      <c r="A8930" s="25" t="s">
        <v>16</v>
      </c>
    </row>
    <row r="8931" spans="1:1">
      <c r="A8931" s="25" t="s">
        <v>16</v>
      </c>
    </row>
    <row r="8932" spans="1:1">
      <c r="A8932" s="25" t="s">
        <v>16</v>
      </c>
    </row>
    <row r="8933" spans="1:1">
      <c r="A8933" s="25" t="s">
        <v>16</v>
      </c>
    </row>
    <row r="8934" spans="1:1">
      <c r="A8934" s="25" t="s">
        <v>16</v>
      </c>
    </row>
    <row r="8935" spans="1:1">
      <c r="A8935" s="25" t="s">
        <v>16</v>
      </c>
    </row>
    <row r="8936" spans="1:1">
      <c r="A8936" s="25" t="s">
        <v>16</v>
      </c>
    </row>
    <row r="8937" spans="1:1">
      <c r="A8937" s="25" t="s">
        <v>16</v>
      </c>
    </row>
    <row r="8938" spans="1:1">
      <c r="A8938" s="25" t="s">
        <v>16</v>
      </c>
    </row>
    <row r="8939" spans="1:1">
      <c r="A8939" s="25" t="s">
        <v>16</v>
      </c>
    </row>
    <row r="8940" spans="1:1">
      <c r="A8940" s="25" t="s">
        <v>16</v>
      </c>
    </row>
    <row r="8941" spans="1:1">
      <c r="A8941" s="25" t="s">
        <v>16</v>
      </c>
    </row>
    <row r="8942" spans="1:1">
      <c r="A8942" s="25" t="s">
        <v>16</v>
      </c>
    </row>
    <row r="8943" spans="1:1">
      <c r="A8943" s="25" t="s">
        <v>16</v>
      </c>
    </row>
    <row r="8944" spans="1:1">
      <c r="A8944" s="25" t="s">
        <v>16</v>
      </c>
    </row>
    <row r="8945" spans="1:1">
      <c r="A8945" s="25" t="s">
        <v>16</v>
      </c>
    </row>
    <row r="8946" spans="1:1">
      <c r="A8946" s="25" t="s">
        <v>16</v>
      </c>
    </row>
    <row r="8947" spans="1:1">
      <c r="A8947" s="25" t="s">
        <v>16</v>
      </c>
    </row>
    <row r="8948" spans="1:1">
      <c r="A8948" s="25" t="s">
        <v>16</v>
      </c>
    </row>
    <row r="8949" spans="1:1">
      <c r="A8949" s="25" t="s">
        <v>16</v>
      </c>
    </row>
    <row r="8950" spans="1:1">
      <c r="A8950" s="25" t="s">
        <v>16</v>
      </c>
    </row>
    <row r="8951" spans="1:1">
      <c r="A8951" s="25" t="s">
        <v>16</v>
      </c>
    </row>
    <row r="8952" spans="1:1">
      <c r="A8952" s="25" t="s">
        <v>16</v>
      </c>
    </row>
    <row r="8953" spans="1:1">
      <c r="A8953" s="25" t="s">
        <v>16</v>
      </c>
    </row>
    <row r="8954" spans="1:1">
      <c r="A8954" s="25" t="s">
        <v>16</v>
      </c>
    </row>
    <row r="8955" spans="1:1">
      <c r="A8955" s="25" t="s">
        <v>16</v>
      </c>
    </row>
    <row r="8956" spans="1:1">
      <c r="A8956" s="25" t="s">
        <v>16</v>
      </c>
    </row>
    <row r="8957" spans="1:1">
      <c r="A8957" s="25" t="s">
        <v>16</v>
      </c>
    </row>
    <row r="8958" spans="1:1">
      <c r="A8958" s="25" t="s">
        <v>16</v>
      </c>
    </row>
    <row r="8959" spans="1:1">
      <c r="A8959" s="25" t="s">
        <v>16</v>
      </c>
    </row>
    <row r="8960" spans="1:1">
      <c r="A8960" s="25" t="s">
        <v>16</v>
      </c>
    </row>
    <row r="8961" spans="1:1">
      <c r="A8961" s="25" t="s">
        <v>16</v>
      </c>
    </row>
    <row r="8962" spans="1:1">
      <c r="A8962" s="25" t="s">
        <v>16</v>
      </c>
    </row>
    <row r="8963" spans="1:1">
      <c r="A8963" s="25" t="s">
        <v>16</v>
      </c>
    </row>
    <row r="8964" spans="1:1">
      <c r="A8964" s="25" t="s">
        <v>16</v>
      </c>
    </row>
    <row r="8965" spans="1:1">
      <c r="A8965" s="25" t="s">
        <v>16</v>
      </c>
    </row>
    <row r="8966" spans="1:1">
      <c r="A8966" s="25" t="s">
        <v>16</v>
      </c>
    </row>
    <row r="8967" spans="1:1">
      <c r="A8967" s="25" t="s">
        <v>16</v>
      </c>
    </row>
    <row r="8968" spans="1:1">
      <c r="A8968" s="25" t="s">
        <v>16</v>
      </c>
    </row>
    <row r="8969" spans="1:1">
      <c r="A8969" s="25" t="s">
        <v>16</v>
      </c>
    </row>
    <row r="8970" spans="1:1">
      <c r="A8970" s="25" t="s">
        <v>16</v>
      </c>
    </row>
    <row r="8971" spans="1:1">
      <c r="A8971" s="25" t="s">
        <v>16</v>
      </c>
    </row>
    <row r="8972" spans="1:1">
      <c r="A8972" s="25" t="s">
        <v>16</v>
      </c>
    </row>
    <row r="8973" spans="1:1">
      <c r="A8973" s="25" t="s">
        <v>16</v>
      </c>
    </row>
    <row r="8974" spans="1:1">
      <c r="A8974" s="25" t="s">
        <v>16</v>
      </c>
    </row>
    <row r="8975" spans="1:1">
      <c r="A8975" s="25" t="s">
        <v>16</v>
      </c>
    </row>
    <row r="8976" spans="1:1">
      <c r="A8976" s="25" t="s">
        <v>16</v>
      </c>
    </row>
    <row r="8977" spans="1:1">
      <c r="A8977" s="25" t="s">
        <v>16</v>
      </c>
    </row>
    <row r="8978" spans="1:1">
      <c r="A8978" s="25" t="s">
        <v>16</v>
      </c>
    </row>
    <row r="8979" spans="1:1">
      <c r="A8979" s="25" t="s">
        <v>16</v>
      </c>
    </row>
    <row r="8980" spans="1:1">
      <c r="A8980" s="25" t="s">
        <v>16</v>
      </c>
    </row>
    <row r="8981" spans="1:1">
      <c r="A8981" s="25" t="s">
        <v>16</v>
      </c>
    </row>
    <row r="8982" spans="1:1">
      <c r="A8982" s="25" t="s">
        <v>16</v>
      </c>
    </row>
    <row r="8983" spans="1:1">
      <c r="A8983" s="25" t="s">
        <v>16</v>
      </c>
    </row>
    <row r="8984" spans="1:1">
      <c r="A8984" s="25" t="s">
        <v>16</v>
      </c>
    </row>
    <row r="8985" spans="1:1">
      <c r="A8985" s="25" t="s">
        <v>16</v>
      </c>
    </row>
    <row r="8986" spans="1:1">
      <c r="A8986" s="25" t="s">
        <v>16</v>
      </c>
    </row>
    <row r="8987" spans="1:1">
      <c r="A8987" s="25" t="s">
        <v>16</v>
      </c>
    </row>
    <row r="8988" spans="1:1">
      <c r="A8988" s="25" t="s">
        <v>16</v>
      </c>
    </row>
    <row r="8989" spans="1:1">
      <c r="A8989" s="25" t="s">
        <v>16</v>
      </c>
    </row>
    <row r="8990" spans="1:1">
      <c r="A8990" s="25" t="s">
        <v>16</v>
      </c>
    </row>
    <row r="8991" spans="1:1">
      <c r="A8991" s="25" t="s">
        <v>16</v>
      </c>
    </row>
    <row r="8992" spans="1:1">
      <c r="A8992" s="25" t="s">
        <v>16</v>
      </c>
    </row>
    <row r="8993" spans="1:1">
      <c r="A8993" s="25" t="s">
        <v>16</v>
      </c>
    </row>
    <row r="8994" spans="1:1">
      <c r="A8994" s="25" t="s">
        <v>16</v>
      </c>
    </row>
    <row r="8995" spans="1:1">
      <c r="A8995" s="25" t="s">
        <v>16</v>
      </c>
    </row>
    <row r="8996" spans="1:1">
      <c r="A8996" s="25" t="s">
        <v>16</v>
      </c>
    </row>
    <row r="8997" spans="1:1">
      <c r="A8997" s="25" t="s">
        <v>16</v>
      </c>
    </row>
    <row r="8998" spans="1:1">
      <c r="A8998" s="25" t="s">
        <v>16</v>
      </c>
    </row>
    <row r="8999" spans="1:1">
      <c r="A8999" s="25" t="s">
        <v>16</v>
      </c>
    </row>
    <row r="9000" spans="1:1">
      <c r="A9000" s="25" t="s">
        <v>16</v>
      </c>
    </row>
    <row r="9001" spans="1:1">
      <c r="A9001" s="25" t="s">
        <v>16</v>
      </c>
    </row>
    <row r="9002" spans="1:1">
      <c r="A9002" s="25" t="s">
        <v>16</v>
      </c>
    </row>
    <row r="9003" spans="1:1">
      <c r="A9003" s="25" t="s">
        <v>16</v>
      </c>
    </row>
    <row r="9004" spans="1:1">
      <c r="A9004" s="25" t="s">
        <v>16</v>
      </c>
    </row>
    <row r="9005" spans="1:1">
      <c r="A9005" s="25" t="s">
        <v>16</v>
      </c>
    </row>
    <row r="9006" spans="1:1">
      <c r="A9006" s="25" t="s">
        <v>16</v>
      </c>
    </row>
    <row r="9007" spans="1:1">
      <c r="A9007" s="25" t="s">
        <v>16</v>
      </c>
    </row>
    <row r="9008" spans="1:1">
      <c r="A9008" s="25" t="s">
        <v>16</v>
      </c>
    </row>
    <row r="9009" spans="1:1">
      <c r="A9009" s="25" t="s">
        <v>16</v>
      </c>
    </row>
    <row r="9010" spans="1:1">
      <c r="A9010" s="25" t="s">
        <v>16</v>
      </c>
    </row>
    <row r="9011" spans="1:1">
      <c r="A9011" s="25" t="s">
        <v>16</v>
      </c>
    </row>
    <row r="9012" spans="1:1">
      <c r="A9012" s="25" t="s">
        <v>16</v>
      </c>
    </row>
    <row r="9013" spans="1:1">
      <c r="A9013" s="25" t="s">
        <v>16</v>
      </c>
    </row>
    <row r="9014" spans="1:1">
      <c r="A9014" s="25" t="s">
        <v>16</v>
      </c>
    </row>
    <row r="9015" spans="1:1">
      <c r="A9015" s="25" t="s">
        <v>16</v>
      </c>
    </row>
    <row r="9016" spans="1:1">
      <c r="A9016" s="25" t="s">
        <v>16</v>
      </c>
    </row>
    <row r="9017" spans="1:1">
      <c r="A9017" s="25" t="s">
        <v>16</v>
      </c>
    </row>
    <row r="9018" spans="1:1">
      <c r="A9018" s="25" t="s">
        <v>16</v>
      </c>
    </row>
    <row r="9019" spans="1:1">
      <c r="A9019" s="25" t="s">
        <v>16</v>
      </c>
    </row>
    <row r="9020" spans="1:1">
      <c r="A9020" s="25" t="s">
        <v>16</v>
      </c>
    </row>
    <row r="9021" spans="1:1">
      <c r="A9021" s="25" t="s">
        <v>16</v>
      </c>
    </row>
    <row r="9022" spans="1:1">
      <c r="A9022" s="25" t="s">
        <v>16</v>
      </c>
    </row>
    <row r="9023" spans="1:1">
      <c r="A9023" s="25" t="s">
        <v>16</v>
      </c>
    </row>
    <row r="9024" spans="1:1">
      <c r="A9024" s="25" t="s">
        <v>16</v>
      </c>
    </row>
    <row r="9025" spans="1:1">
      <c r="A9025" s="25" t="s">
        <v>16</v>
      </c>
    </row>
    <row r="9026" spans="1:1">
      <c r="A9026" s="25" t="s">
        <v>16</v>
      </c>
    </row>
    <row r="9027" spans="1:1">
      <c r="A9027" s="25" t="s">
        <v>16</v>
      </c>
    </row>
    <row r="9028" spans="1:1">
      <c r="A9028" s="25" t="s">
        <v>16</v>
      </c>
    </row>
    <row r="9029" spans="1:1">
      <c r="A9029" s="25" t="s">
        <v>16</v>
      </c>
    </row>
    <row r="9030" spans="1:1">
      <c r="A9030" s="25" t="s">
        <v>16</v>
      </c>
    </row>
    <row r="9031" spans="1:1">
      <c r="A9031" s="25" t="s">
        <v>16</v>
      </c>
    </row>
    <row r="9032" spans="1:1">
      <c r="A9032" s="25" t="s">
        <v>16</v>
      </c>
    </row>
    <row r="9033" spans="1:1">
      <c r="A9033" s="25" t="s">
        <v>16</v>
      </c>
    </row>
    <row r="9034" spans="1:1">
      <c r="A9034" s="25" t="s">
        <v>16</v>
      </c>
    </row>
    <row r="9035" spans="1:1">
      <c r="A9035" s="25" t="s">
        <v>16</v>
      </c>
    </row>
    <row r="9036" spans="1:1">
      <c r="A9036" s="25" t="s">
        <v>16</v>
      </c>
    </row>
    <row r="9037" spans="1:1">
      <c r="A9037" s="25" t="s">
        <v>16</v>
      </c>
    </row>
    <row r="9038" spans="1:1">
      <c r="A9038" s="25" t="s">
        <v>16</v>
      </c>
    </row>
    <row r="9039" spans="1:1">
      <c r="A9039" s="25" t="s">
        <v>16</v>
      </c>
    </row>
    <row r="9040" spans="1:1">
      <c r="A9040" s="25" t="s">
        <v>16</v>
      </c>
    </row>
    <row r="9041" spans="1:1">
      <c r="A9041" s="25" t="s">
        <v>16</v>
      </c>
    </row>
    <row r="9042" spans="1:1">
      <c r="A9042" s="25" t="s">
        <v>16</v>
      </c>
    </row>
    <row r="9043" spans="1:1">
      <c r="A9043" s="25" t="s">
        <v>16</v>
      </c>
    </row>
    <row r="9044" spans="1:1">
      <c r="A9044" s="25" t="s">
        <v>16</v>
      </c>
    </row>
    <row r="9045" spans="1:1">
      <c r="A9045" s="25" t="s">
        <v>16</v>
      </c>
    </row>
    <row r="9046" spans="1:1">
      <c r="A9046" s="25" t="s">
        <v>16</v>
      </c>
    </row>
    <row r="9047" spans="1:1">
      <c r="A9047" s="25" t="s">
        <v>16</v>
      </c>
    </row>
    <row r="9048" spans="1:1">
      <c r="A9048" s="25" t="s">
        <v>16</v>
      </c>
    </row>
    <row r="9049" spans="1:1">
      <c r="A9049" s="25" t="s">
        <v>16</v>
      </c>
    </row>
    <row r="9050" spans="1:1">
      <c r="A9050" s="25" t="s">
        <v>16</v>
      </c>
    </row>
    <row r="9051" spans="1:1">
      <c r="A9051" s="25" t="s">
        <v>16</v>
      </c>
    </row>
    <row r="9052" spans="1:1">
      <c r="A9052" s="25" t="s">
        <v>16</v>
      </c>
    </row>
    <row r="9053" spans="1:1">
      <c r="A9053" s="25" t="s">
        <v>16</v>
      </c>
    </row>
    <row r="9054" spans="1:1">
      <c r="A9054" s="25" t="s">
        <v>16</v>
      </c>
    </row>
    <row r="9055" spans="1:1">
      <c r="A9055" s="25" t="s">
        <v>16</v>
      </c>
    </row>
    <row r="9056" spans="1:1">
      <c r="A9056" s="25" t="s">
        <v>16</v>
      </c>
    </row>
    <row r="9057" spans="1:1">
      <c r="A9057" s="25" t="s">
        <v>16</v>
      </c>
    </row>
    <row r="9058" spans="1:1">
      <c r="A9058" s="25" t="s">
        <v>16</v>
      </c>
    </row>
    <row r="9059" spans="1:1">
      <c r="A9059" s="25" t="s">
        <v>16</v>
      </c>
    </row>
    <row r="9060" spans="1:1">
      <c r="A9060" s="25" t="s">
        <v>16</v>
      </c>
    </row>
    <row r="9061" spans="1:1">
      <c r="A9061" s="25" t="s">
        <v>16</v>
      </c>
    </row>
    <row r="9062" spans="1:1">
      <c r="A9062" s="25" t="s">
        <v>16</v>
      </c>
    </row>
    <row r="9063" spans="1:1">
      <c r="A9063" s="25" t="s">
        <v>16</v>
      </c>
    </row>
    <row r="9064" spans="1:1">
      <c r="A9064" s="25" t="s">
        <v>16</v>
      </c>
    </row>
    <row r="9065" spans="1:1">
      <c r="A9065" s="25" t="s">
        <v>16</v>
      </c>
    </row>
    <row r="9066" spans="1:1">
      <c r="A9066" s="25" t="s">
        <v>16</v>
      </c>
    </row>
    <row r="9067" spans="1:1">
      <c r="A9067" s="25" t="s">
        <v>16</v>
      </c>
    </row>
    <row r="9068" spans="1:1">
      <c r="A9068" s="25" t="s">
        <v>16</v>
      </c>
    </row>
    <row r="9069" spans="1:1">
      <c r="A9069" s="25" t="s">
        <v>16</v>
      </c>
    </row>
    <row r="9070" spans="1:1">
      <c r="A9070" s="25" t="s">
        <v>16</v>
      </c>
    </row>
    <row r="9071" spans="1:1">
      <c r="A9071" s="25" t="s">
        <v>16</v>
      </c>
    </row>
    <row r="9072" spans="1:1">
      <c r="A9072" s="25" t="s">
        <v>16</v>
      </c>
    </row>
    <row r="9073" spans="1:1">
      <c r="A9073" s="25" t="s">
        <v>16</v>
      </c>
    </row>
    <row r="9074" spans="1:1">
      <c r="A9074" s="25" t="s">
        <v>16</v>
      </c>
    </row>
    <row r="9075" spans="1:1">
      <c r="A9075" s="25" t="s">
        <v>16</v>
      </c>
    </row>
    <row r="9076" spans="1:1">
      <c r="A9076" s="25" t="s">
        <v>16</v>
      </c>
    </row>
    <row r="9077" spans="1:1">
      <c r="A9077" s="25" t="s">
        <v>16</v>
      </c>
    </row>
    <row r="9078" spans="1:1">
      <c r="A9078" s="25" t="s">
        <v>16</v>
      </c>
    </row>
    <row r="9079" spans="1:1">
      <c r="A9079" s="25" t="s">
        <v>16</v>
      </c>
    </row>
    <row r="9080" spans="1:1">
      <c r="A9080" s="25" t="s">
        <v>16</v>
      </c>
    </row>
    <row r="9081" spans="1:1">
      <c r="A9081" s="25" t="s">
        <v>16</v>
      </c>
    </row>
    <row r="9082" spans="1:1">
      <c r="A9082" s="25" t="s">
        <v>16</v>
      </c>
    </row>
    <row r="9083" spans="1:1">
      <c r="A9083" s="25" t="s">
        <v>16</v>
      </c>
    </row>
    <row r="9084" spans="1:1">
      <c r="A9084" s="25" t="s">
        <v>16</v>
      </c>
    </row>
    <row r="9085" spans="1:1">
      <c r="A9085" s="25" t="s">
        <v>16</v>
      </c>
    </row>
    <row r="9086" spans="1:1">
      <c r="A9086" s="25" t="s">
        <v>16</v>
      </c>
    </row>
    <row r="9087" spans="1:1">
      <c r="A9087" s="25" t="s">
        <v>16</v>
      </c>
    </row>
    <row r="9088" spans="1:1">
      <c r="A9088" s="25" t="s">
        <v>16</v>
      </c>
    </row>
    <row r="9089" spans="1:1">
      <c r="A9089" s="25" t="s">
        <v>16</v>
      </c>
    </row>
    <row r="9090" spans="1:1">
      <c r="A9090" s="25" t="s">
        <v>16</v>
      </c>
    </row>
    <row r="9091" spans="1:1">
      <c r="A9091" s="25" t="s">
        <v>16</v>
      </c>
    </row>
    <row r="9092" spans="1:1">
      <c r="A9092" s="25" t="s">
        <v>16</v>
      </c>
    </row>
    <row r="9093" spans="1:1">
      <c r="A9093" s="25" t="s">
        <v>16</v>
      </c>
    </row>
    <row r="9094" spans="1:1">
      <c r="A9094" s="25" t="s">
        <v>16</v>
      </c>
    </row>
    <row r="9095" spans="1:1">
      <c r="A9095" s="25" t="s">
        <v>16</v>
      </c>
    </row>
    <row r="9096" spans="1:1">
      <c r="A9096" s="25" t="s">
        <v>16</v>
      </c>
    </row>
    <row r="9097" spans="1:1">
      <c r="A9097" s="25" t="s">
        <v>16</v>
      </c>
    </row>
    <row r="9098" spans="1:1">
      <c r="A9098" s="25" t="s">
        <v>16</v>
      </c>
    </row>
    <row r="9099" spans="1:1">
      <c r="A9099" s="25" t="s">
        <v>16</v>
      </c>
    </row>
    <row r="9100" spans="1:1">
      <c r="A9100" s="25" t="s">
        <v>16</v>
      </c>
    </row>
    <row r="9101" spans="1:1">
      <c r="A9101" s="25" t="s">
        <v>16</v>
      </c>
    </row>
    <row r="9102" spans="1:1">
      <c r="A9102" s="25" t="s">
        <v>16</v>
      </c>
    </row>
    <row r="9103" spans="1:1">
      <c r="A9103" s="25" t="s">
        <v>16</v>
      </c>
    </row>
    <row r="9104" spans="1:1">
      <c r="A9104" s="25" t="s">
        <v>16</v>
      </c>
    </row>
    <row r="9105" spans="1:1">
      <c r="A9105" s="25" t="s">
        <v>16</v>
      </c>
    </row>
    <row r="9106" spans="1:1">
      <c r="A9106" s="25" t="s">
        <v>16</v>
      </c>
    </row>
    <row r="9107" spans="1:1">
      <c r="A9107" s="25" t="s">
        <v>16</v>
      </c>
    </row>
    <row r="9108" spans="1:1">
      <c r="A9108" s="25" t="s">
        <v>16</v>
      </c>
    </row>
    <row r="9109" spans="1:1">
      <c r="A9109" s="25" t="s">
        <v>16</v>
      </c>
    </row>
    <row r="9110" spans="1:1">
      <c r="A9110" s="25" t="s">
        <v>16</v>
      </c>
    </row>
    <row r="9111" spans="1:1">
      <c r="A9111" s="25" t="s">
        <v>16</v>
      </c>
    </row>
    <row r="9112" spans="1:1">
      <c r="A9112" s="25" t="s">
        <v>16</v>
      </c>
    </row>
    <row r="9113" spans="1:1">
      <c r="A9113" s="25" t="s">
        <v>16</v>
      </c>
    </row>
    <row r="9114" spans="1:1">
      <c r="A9114" s="25" t="s">
        <v>16</v>
      </c>
    </row>
    <row r="9115" spans="1:1">
      <c r="A9115" s="25" t="s">
        <v>16</v>
      </c>
    </row>
    <row r="9116" spans="1:1">
      <c r="A9116" s="25" t="s">
        <v>16</v>
      </c>
    </row>
    <row r="9117" spans="1:1">
      <c r="A9117" s="25" t="s">
        <v>16</v>
      </c>
    </row>
    <row r="9118" spans="1:1">
      <c r="A9118" s="25" t="s">
        <v>16</v>
      </c>
    </row>
    <row r="9119" spans="1:1">
      <c r="A9119" s="25" t="s">
        <v>16</v>
      </c>
    </row>
    <row r="9120" spans="1:1">
      <c r="A9120" s="25" t="s">
        <v>16</v>
      </c>
    </row>
    <row r="9121" spans="1:1">
      <c r="A9121" s="25" t="s">
        <v>16</v>
      </c>
    </row>
    <row r="9122" spans="1:1">
      <c r="A9122" s="25" t="s">
        <v>16</v>
      </c>
    </row>
    <row r="9123" spans="1:1">
      <c r="A9123" s="25" t="s">
        <v>16</v>
      </c>
    </row>
    <row r="9124" spans="1:1">
      <c r="A9124" s="25" t="s">
        <v>16</v>
      </c>
    </row>
    <row r="9125" spans="1:1">
      <c r="A9125" s="25" t="s">
        <v>16</v>
      </c>
    </row>
    <row r="9126" spans="1:1">
      <c r="A9126" s="25" t="s">
        <v>16</v>
      </c>
    </row>
    <row r="9127" spans="1:1">
      <c r="A9127" s="25" t="s">
        <v>16</v>
      </c>
    </row>
    <row r="9128" spans="1:1">
      <c r="A9128" s="25" t="s">
        <v>16</v>
      </c>
    </row>
    <row r="9129" spans="1:1">
      <c r="A9129" s="25" t="s">
        <v>16</v>
      </c>
    </row>
    <row r="9130" spans="1:1">
      <c r="A9130" s="25" t="s">
        <v>16</v>
      </c>
    </row>
    <row r="9131" spans="1:1">
      <c r="A9131" s="25" t="s">
        <v>16</v>
      </c>
    </row>
    <row r="9132" spans="1:1">
      <c r="A9132" s="25" t="s">
        <v>16</v>
      </c>
    </row>
    <row r="9133" spans="1:1">
      <c r="A9133" s="25" t="s">
        <v>16</v>
      </c>
    </row>
    <row r="9134" spans="1:1">
      <c r="A9134" s="25" t="s">
        <v>16</v>
      </c>
    </row>
    <row r="9135" spans="1:1">
      <c r="A9135" s="25" t="s">
        <v>16</v>
      </c>
    </row>
    <row r="9136" spans="1:1">
      <c r="A9136" s="25" t="s">
        <v>16</v>
      </c>
    </row>
    <row r="9137" spans="1:1">
      <c r="A9137" s="25" t="s">
        <v>16</v>
      </c>
    </row>
    <row r="9138" spans="1:1">
      <c r="A9138" s="25" t="s">
        <v>16</v>
      </c>
    </row>
    <row r="9139" spans="1:1">
      <c r="A9139" s="25" t="s">
        <v>16</v>
      </c>
    </row>
    <row r="9140" spans="1:1">
      <c r="A9140" s="25" t="s">
        <v>16</v>
      </c>
    </row>
    <row r="9141" spans="1:1">
      <c r="A9141" s="25" t="s">
        <v>16</v>
      </c>
    </row>
    <row r="9142" spans="1:1">
      <c r="A9142" s="25" t="s">
        <v>16</v>
      </c>
    </row>
    <row r="9143" spans="1:1">
      <c r="A9143" s="25" t="s">
        <v>16</v>
      </c>
    </row>
    <row r="9144" spans="1:1">
      <c r="A9144" s="25" t="s">
        <v>16</v>
      </c>
    </row>
    <row r="9145" spans="1:1">
      <c r="A9145" s="25" t="s">
        <v>16</v>
      </c>
    </row>
    <row r="9146" spans="1:1">
      <c r="A9146" s="25" t="s">
        <v>16</v>
      </c>
    </row>
    <row r="9147" spans="1:1">
      <c r="A9147" s="25" t="s">
        <v>16</v>
      </c>
    </row>
    <row r="9148" spans="1:1">
      <c r="A9148" s="25" t="s">
        <v>16</v>
      </c>
    </row>
    <row r="9149" spans="1:1">
      <c r="A9149" s="25" t="s">
        <v>16</v>
      </c>
    </row>
    <row r="9150" spans="1:1">
      <c r="A9150" s="25" t="s">
        <v>16</v>
      </c>
    </row>
    <row r="9151" spans="1:1">
      <c r="A9151" s="25" t="s">
        <v>16</v>
      </c>
    </row>
    <row r="9152" spans="1:1">
      <c r="A9152" s="25" t="s">
        <v>16</v>
      </c>
    </row>
    <row r="9153" spans="1:1">
      <c r="A9153" s="25" t="s">
        <v>16</v>
      </c>
    </row>
    <row r="9154" spans="1:1">
      <c r="A9154" s="25" t="s">
        <v>16</v>
      </c>
    </row>
    <row r="9155" spans="1:1">
      <c r="A9155" s="25" t="s">
        <v>16</v>
      </c>
    </row>
    <row r="9156" spans="1:1">
      <c r="A9156" s="25" t="s">
        <v>16</v>
      </c>
    </row>
    <row r="9157" spans="1:1">
      <c r="A9157" s="25" t="s">
        <v>16</v>
      </c>
    </row>
    <row r="9158" spans="1:1">
      <c r="A9158" s="25" t="s">
        <v>16</v>
      </c>
    </row>
    <row r="9159" spans="1:1">
      <c r="A9159" s="25" t="s">
        <v>16</v>
      </c>
    </row>
    <row r="9160" spans="1:1">
      <c r="A9160" s="25" t="s">
        <v>16</v>
      </c>
    </row>
    <row r="9161" spans="1:1">
      <c r="A9161" s="25" t="s">
        <v>16</v>
      </c>
    </row>
    <row r="9162" spans="1:1">
      <c r="A9162" s="25" t="s">
        <v>16</v>
      </c>
    </row>
    <row r="9163" spans="1:1">
      <c r="A9163" s="25" t="s">
        <v>16</v>
      </c>
    </row>
    <row r="9164" spans="1:1">
      <c r="A9164" s="25" t="s">
        <v>16</v>
      </c>
    </row>
    <row r="9165" spans="1:1">
      <c r="A9165" s="25" t="s">
        <v>16</v>
      </c>
    </row>
    <row r="9166" spans="1:1">
      <c r="A9166" s="25" t="s">
        <v>16</v>
      </c>
    </row>
    <row r="9167" spans="1:1">
      <c r="A9167" s="25" t="s">
        <v>16</v>
      </c>
    </row>
    <row r="9168" spans="1:1">
      <c r="A9168" s="25" t="s">
        <v>16</v>
      </c>
    </row>
    <row r="9169" spans="1:1">
      <c r="A9169" s="25" t="s">
        <v>16</v>
      </c>
    </row>
    <row r="9170" spans="1:1">
      <c r="A9170" s="25" t="s">
        <v>16</v>
      </c>
    </row>
    <row r="9171" spans="1:1">
      <c r="A9171" s="25" t="s">
        <v>16</v>
      </c>
    </row>
    <row r="9172" spans="1:1">
      <c r="A9172" s="25" t="s">
        <v>16</v>
      </c>
    </row>
    <row r="9173" spans="1:1">
      <c r="A9173" s="25" t="s">
        <v>16</v>
      </c>
    </row>
    <row r="9174" spans="1:1">
      <c r="A9174" s="25" t="s">
        <v>16</v>
      </c>
    </row>
    <row r="9175" spans="1:1">
      <c r="A9175" s="25" t="s">
        <v>16</v>
      </c>
    </row>
    <row r="9176" spans="1:1">
      <c r="A9176" s="25" t="s">
        <v>16</v>
      </c>
    </row>
    <row r="9177" spans="1:1">
      <c r="A9177" s="25" t="s">
        <v>16</v>
      </c>
    </row>
    <row r="9178" spans="1:1">
      <c r="A9178" s="25" t="s">
        <v>16</v>
      </c>
    </row>
    <row r="9179" spans="1:1">
      <c r="A9179" s="25" t="s">
        <v>16</v>
      </c>
    </row>
    <row r="9180" spans="1:1">
      <c r="A9180" s="25" t="s">
        <v>16</v>
      </c>
    </row>
    <row r="9181" spans="1:1">
      <c r="A9181" s="25" t="s">
        <v>16</v>
      </c>
    </row>
    <row r="9182" spans="1:1">
      <c r="A9182" s="25" t="s">
        <v>16</v>
      </c>
    </row>
    <row r="9183" spans="1:1">
      <c r="A9183" s="25" t="s">
        <v>16</v>
      </c>
    </row>
    <row r="9184" spans="1:1">
      <c r="A9184" s="25" t="s">
        <v>16</v>
      </c>
    </row>
    <row r="9185" spans="1:1">
      <c r="A9185" s="25" t="s">
        <v>16</v>
      </c>
    </row>
    <row r="9186" spans="1:1">
      <c r="A9186" s="25" t="s">
        <v>16</v>
      </c>
    </row>
    <row r="9187" spans="1:1">
      <c r="A9187" s="25" t="s">
        <v>16</v>
      </c>
    </row>
    <row r="9188" spans="1:1">
      <c r="A9188" s="25" t="s">
        <v>16</v>
      </c>
    </row>
    <row r="9189" spans="1:1">
      <c r="A9189" s="25" t="s">
        <v>16</v>
      </c>
    </row>
    <row r="9190" spans="1:1">
      <c r="A9190" s="25" t="s">
        <v>16</v>
      </c>
    </row>
    <row r="9191" spans="1:1">
      <c r="A9191" s="25" t="s">
        <v>16</v>
      </c>
    </row>
    <row r="9192" spans="1:1">
      <c r="A9192" s="25" t="s">
        <v>16</v>
      </c>
    </row>
    <row r="9193" spans="1:1">
      <c r="A9193" s="25" t="s">
        <v>16</v>
      </c>
    </row>
    <row r="9194" spans="1:1">
      <c r="A9194" s="25" t="s">
        <v>16</v>
      </c>
    </row>
    <row r="9195" spans="1:1">
      <c r="A9195" s="25" t="s">
        <v>16</v>
      </c>
    </row>
    <row r="9196" spans="1:1">
      <c r="A9196" s="25" t="s">
        <v>16</v>
      </c>
    </row>
    <row r="9197" spans="1:1">
      <c r="A9197" s="25" t="s">
        <v>16</v>
      </c>
    </row>
    <row r="9198" spans="1:1">
      <c r="A9198" s="25" t="s">
        <v>16</v>
      </c>
    </row>
    <row r="9199" spans="1:1">
      <c r="A9199" s="25" t="s">
        <v>16</v>
      </c>
    </row>
    <row r="9200" spans="1:1">
      <c r="A9200" s="25" t="s">
        <v>16</v>
      </c>
    </row>
    <row r="9201" spans="1:1">
      <c r="A9201" s="25" t="s">
        <v>16</v>
      </c>
    </row>
    <row r="9202" spans="1:1">
      <c r="A9202" s="25" t="s">
        <v>16</v>
      </c>
    </row>
    <row r="9203" spans="1:1">
      <c r="A9203" s="25" t="s">
        <v>16</v>
      </c>
    </row>
    <row r="9204" spans="1:1">
      <c r="A9204" s="25" t="s">
        <v>16</v>
      </c>
    </row>
    <row r="9205" spans="1:1">
      <c r="A9205" s="25" t="s">
        <v>16</v>
      </c>
    </row>
    <row r="9206" spans="1:1">
      <c r="A9206" s="25" t="s">
        <v>16</v>
      </c>
    </row>
    <row r="9207" spans="1:1">
      <c r="A9207" s="25" t="s">
        <v>16</v>
      </c>
    </row>
    <row r="9208" spans="1:1">
      <c r="A9208" s="25" t="s">
        <v>16</v>
      </c>
    </row>
    <row r="9209" spans="1:1">
      <c r="A9209" s="25" t="s">
        <v>16</v>
      </c>
    </row>
    <row r="9210" spans="1:1">
      <c r="A9210" s="25" t="s">
        <v>16</v>
      </c>
    </row>
    <row r="9211" spans="1:1">
      <c r="A9211" s="25" t="s">
        <v>16</v>
      </c>
    </row>
    <row r="9212" spans="1:1">
      <c r="A9212" s="25" t="s">
        <v>16</v>
      </c>
    </row>
    <row r="9213" spans="1:1">
      <c r="A9213" s="25" t="s">
        <v>16</v>
      </c>
    </row>
    <row r="9214" spans="1:1">
      <c r="A9214" s="25" t="s">
        <v>16</v>
      </c>
    </row>
    <row r="9215" spans="1:1">
      <c r="A9215" s="25" t="s">
        <v>16</v>
      </c>
    </row>
    <row r="9216" spans="1:1">
      <c r="A9216" s="25" t="s">
        <v>16</v>
      </c>
    </row>
    <row r="9217" spans="1:1">
      <c r="A9217" s="25" t="s">
        <v>16</v>
      </c>
    </row>
    <row r="9218" spans="1:1">
      <c r="A9218" s="25" t="s">
        <v>16</v>
      </c>
    </row>
    <row r="9219" spans="1:1">
      <c r="A9219" s="25" t="s">
        <v>16</v>
      </c>
    </row>
    <row r="9220" spans="1:1">
      <c r="A9220" s="25" t="s">
        <v>16</v>
      </c>
    </row>
    <row r="9221" spans="1:1">
      <c r="A9221" s="25" t="s">
        <v>16</v>
      </c>
    </row>
    <row r="9222" spans="1:1">
      <c r="A9222" s="25" t="s">
        <v>16</v>
      </c>
    </row>
    <row r="9223" spans="1:1">
      <c r="A9223" s="25" t="s">
        <v>16</v>
      </c>
    </row>
    <row r="9224" spans="1:1">
      <c r="A9224" s="25" t="s">
        <v>16</v>
      </c>
    </row>
    <row r="9225" spans="1:1">
      <c r="A9225" s="25" t="s">
        <v>16</v>
      </c>
    </row>
    <row r="9226" spans="1:1">
      <c r="A9226" s="25" t="s">
        <v>16</v>
      </c>
    </row>
    <row r="9227" spans="1:1">
      <c r="A9227" s="25" t="s">
        <v>16</v>
      </c>
    </row>
    <row r="9228" spans="1:1">
      <c r="A9228" s="25" t="s">
        <v>16</v>
      </c>
    </row>
    <row r="9229" spans="1:1">
      <c r="A9229" s="25" t="s">
        <v>16</v>
      </c>
    </row>
    <row r="9230" spans="1:1">
      <c r="A9230" s="25" t="s">
        <v>16</v>
      </c>
    </row>
    <row r="9231" spans="1:1">
      <c r="A9231" s="25" t="s">
        <v>16</v>
      </c>
    </row>
    <row r="9232" spans="1:1">
      <c r="A9232" s="25" t="s">
        <v>16</v>
      </c>
    </row>
    <row r="9233" spans="1:1">
      <c r="A9233" s="25" t="s">
        <v>16</v>
      </c>
    </row>
    <row r="9234" spans="1:1">
      <c r="A9234" s="25" t="s">
        <v>16</v>
      </c>
    </row>
    <row r="9235" spans="1:1">
      <c r="A9235" s="25" t="s">
        <v>16</v>
      </c>
    </row>
    <row r="9236" spans="1:1">
      <c r="A9236" s="25" t="s">
        <v>16</v>
      </c>
    </row>
    <row r="9237" spans="1:1">
      <c r="A9237" s="25" t="s">
        <v>16</v>
      </c>
    </row>
    <row r="9238" spans="1:1">
      <c r="A9238" s="25" t="s">
        <v>16</v>
      </c>
    </row>
    <row r="9239" spans="1:1">
      <c r="A9239" s="25" t="s">
        <v>16</v>
      </c>
    </row>
    <row r="9240" spans="1:1">
      <c r="A9240" s="25" t="s">
        <v>16</v>
      </c>
    </row>
    <row r="9241" spans="1:1">
      <c r="A9241" s="25" t="s">
        <v>16</v>
      </c>
    </row>
    <row r="9242" spans="1:1">
      <c r="A9242" s="25" t="s">
        <v>16</v>
      </c>
    </row>
    <row r="9243" spans="1:1">
      <c r="A9243" s="25" t="s">
        <v>16</v>
      </c>
    </row>
    <row r="9244" spans="1:1">
      <c r="A9244" s="25" t="s">
        <v>16</v>
      </c>
    </row>
    <row r="9245" spans="1:1">
      <c r="A9245" s="25" t="s">
        <v>16</v>
      </c>
    </row>
    <row r="9246" spans="1:1">
      <c r="A9246" s="25" t="s">
        <v>16</v>
      </c>
    </row>
    <row r="9247" spans="1:1">
      <c r="A9247" s="25" t="s">
        <v>16</v>
      </c>
    </row>
    <row r="9248" spans="1:1">
      <c r="A9248" s="25" t="s">
        <v>16</v>
      </c>
    </row>
    <row r="9249" spans="1:1">
      <c r="A9249" s="25" t="s">
        <v>16</v>
      </c>
    </row>
    <row r="9250" spans="1:1">
      <c r="A9250" s="25" t="s">
        <v>16</v>
      </c>
    </row>
    <row r="9251" spans="1:1">
      <c r="A9251" s="25" t="s">
        <v>16</v>
      </c>
    </row>
    <row r="9252" spans="1:1">
      <c r="A9252" s="25" t="s">
        <v>16</v>
      </c>
    </row>
    <row r="9253" spans="1:1">
      <c r="A9253" s="25" t="s">
        <v>16</v>
      </c>
    </row>
    <row r="9254" spans="1:1">
      <c r="A9254" s="25" t="s">
        <v>16</v>
      </c>
    </row>
    <row r="9255" spans="1:1">
      <c r="A9255" s="25" t="s">
        <v>16</v>
      </c>
    </row>
    <row r="9256" spans="1:1">
      <c r="A9256" s="25" t="s">
        <v>16</v>
      </c>
    </row>
    <row r="9257" spans="1:1">
      <c r="A9257" s="25" t="s">
        <v>16</v>
      </c>
    </row>
    <row r="9258" spans="1:1">
      <c r="A9258" s="25" t="s">
        <v>16</v>
      </c>
    </row>
    <row r="9259" spans="1:1">
      <c r="A9259" s="25" t="s">
        <v>16</v>
      </c>
    </row>
    <row r="9260" spans="1:1">
      <c r="A9260" s="25" t="s">
        <v>16</v>
      </c>
    </row>
    <row r="9261" spans="1:1">
      <c r="A9261" s="25" t="s">
        <v>16</v>
      </c>
    </row>
    <row r="9262" spans="1:1">
      <c r="A9262" s="25" t="s">
        <v>16</v>
      </c>
    </row>
    <row r="9263" spans="1:1">
      <c r="A9263" s="25" t="s">
        <v>16</v>
      </c>
    </row>
    <row r="9264" spans="1:1">
      <c r="A9264" s="25" t="s">
        <v>16</v>
      </c>
    </row>
    <row r="9265" spans="1:1">
      <c r="A9265" s="25" t="s">
        <v>16</v>
      </c>
    </row>
    <row r="9266" spans="1:1">
      <c r="A9266" s="25" t="s">
        <v>16</v>
      </c>
    </row>
    <row r="9267" spans="1:1">
      <c r="A9267" s="25" t="s">
        <v>16</v>
      </c>
    </row>
    <row r="9268" spans="1:1">
      <c r="A9268" s="25" t="s">
        <v>16</v>
      </c>
    </row>
    <row r="9269" spans="1:1">
      <c r="A9269" s="25" t="s">
        <v>16</v>
      </c>
    </row>
    <row r="9270" spans="1:1">
      <c r="A9270" s="25" t="s">
        <v>16</v>
      </c>
    </row>
    <row r="9271" spans="1:1">
      <c r="A9271" s="25" t="s">
        <v>16</v>
      </c>
    </row>
    <row r="9272" spans="1:1">
      <c r="A9272" s="25" t="s">
        <v>16</v>
      </c>
    </row>
    <row r="9273" spans="1:1">
      <c r="A9273" s="25" t="s">
        <v>16</v>
      </c>
    </row>
    <row r="9274" spans="1:1">
      <c r="A9274" s="25" t="s">
        <v>16</v>
      </c>
    </row>
    <row r="9275" spans="1:1">
      <c r="A9275" s="25" t="s">
        <v>16</v>
      </c>
    </row>
    <row r="9276" spans="1:1">
      <c r="A9276" s="25" t="s">
        <v>16</v>
      </c>
    </row>
    <row r="9277" spans="1:1">
      <c r="A9277" s="25" t="s">
        <v>16</v>
      </c>
    </row>
    <row r="9278" spans="1:1">
      <c r="A9278" s="25" t="s">
        <v>16</v>
      </c>
    </row>
    <row r="9279" spans="1:1">
      <c r="A9279" s="25" t="s">
        <v>16</v>
      </c>
    </row>
    <row r="9280" spans="1:1">
      <c r="A9280" s="25" t="s">
        <v>16</v>
      </c>
    </row>
    <row r="9281" spans="1:1">
      <c r="A9281" s="25" t="s">
        <v>16</v>
      </c>
    </row>
    <row r="9282" spans="1:1">
      <c r="A9282" s="25" t="s">
        <v>16</v>
      </c>
    </row>
    <row r="9283" spans="1:1">
      <c r="A9283" s="25" t="s">
        <v>16</v>
      </c>
    </row>
    <row r="9284" spans="1:1">
      <c r="A9284" s="25" t="s">
        <v>16</v>
      </c>
    </row>
    <row r="9285" spans="1:1">
      <c r="A9285" s="25" t="s">
        <v>16</v>
      </c>
    </row>
    <row r="9286" spans="1:1">
      <c r="A9286" s="25" t="s">
        <v>16</v>
      </c>
    </row>
    <row r="9287" spans="1:1">
      <c r="A9287" s="25" t="s">
        <v>16</v>
      </c>
    </row>
    <row r="9288" spans="1:1">
      <c r="A9288" s="25" t="s">
        <v>16</v>
      </c>
    </row>
    <row r="9289" spans="1:1">
      <c r="A9289" s="25" t="s">
        <v>16</v>
      </c>
    </row>
    <row r="9290" spans="1:1">
      <c r="A9290" s="25" t="s">
        <v>16</v>
      </c>
    </row>
    <row r="9291" spans="1:1">
      <c r="A9291" s="25" t="s">
        <v>16</v>
      </c>
    </row>
    <row r="9292" spans="1:1">
      <c r="A9292" s="25" t="s">
        <v>16</v>
      </c>
    </row>
    <row r="9293" spans="1:1">
      <c r="A9293" s="25" t="s">
        <v>16</v>
      </c>
    </row>
    <row r="9294" spans="1:1">
      <c r="A9294" s="25" t="s">
        <v>16</v>
      </c>
    </row>
    <row r="9295" spans="1:1">
      <c r="A9295" s="25" t="s">
        <v>16</v>
      </c>
    </row>
    <row r="9296" spans="1:1">
      <c r="A9296" s="25" t="s">
        <v>16</v>
      </c>
    </row>
    <row r="9297" spans="1:1">
      <c r="A9297" s="25" t="s">
        <v>16</v>
      </c>
    </row>
    <row r="9298" spans="1:1">
      <c r="A9298" s="25" t="s">
        <v>16</v>
      </c>
    </row>
    <row r="9299" spans="1:1">
      <c r="A9299" s="25" t="s">
        <v>16</v>
      </c>
    </row>
    <row r="9300" spans="1:1">
      <c r="A9300" s="25" t="s">
        <v>16</v>
      </c>
    </row>
    <row r="9301" spans="1:1">
      <c r="A9301" s="25" t="s">
        <v>16</v>
      </c>
    </row>
    <row r="9302" spans="1:1">
      <c r="A9302" s="25" t="s">
        <v>16</v>
      </c>
    </row>
    <row r="9303" spans="1:1">
      <c r="A9303" s="25" t="s">
        <v>16</v>
      </c>
    </row>
    <row r="9304" spans="1:1">
      <c r="A9304" s="25" t="s">
        <v>16</v>
      </c>
    </row>
    <row r="9305" spans="1:1">
      <c r="A9305" s="25" t="s">
        <v>16</v>
      </c>
    </row>
    <row r="9306" spans="1:1">
      <c r="A9306" s="25" t="s">
        <v>16</v>
      </c>
    </row>
    <row r="9307" spans="1:1">
      <c r="A9307" s="25" t="s">
        <v>16</v>
      </c>
    </row>
    <row r="9308" spans="1:1">
      <c r="A9308" s="25" t="s">
        <v>16</v>
      </c>
    </row>
    <row r="9309" spans="1:1">
      <c r="A9309" s="25" t="s">
        <v>16</v>
      </c>
    </row>
    <row r="9310" spans="1:1">
      <c r="A9310" s="25" t="s">
        <v>16</v>
      </c>
    </row>
    <row r="9311" spans="1:1">
      <c r="A9311" s="25" t="s">
        <v>16</v>
      </c>
    </row>
    <row r="9312" spans="1:1">
      <c r="A9312" s="25" t="s">
        <v>16</v>
      </c>
    </row>
    <row r="9313" spans="1:1">
      <c r="A9313" s="25" t="s">
        <v>16</v>
      </c>
    </row>
    <row r="9314" spans="1:1">
      <c r="A9314" s="25" t="s">
        <v>16</v>
      </c>
    </row>
    <row r="9315" spans="1:1">
      <c r="A9315" s="25" t="s">
        <v>16</v>
      </c>
    </row>
    <row r="9316" spans="1:1">
      <c r="A9316" s="25" t="s">
        <v>16</v>
      </c>
    </row>
    <row r="9317" spans="1:1">
      <c r="A9317" s="25" t="s">
        <v>16</v>
      </c>
    </row>
    <row r="9318" spans="1:1">
      <c r="A9318" s="25" t="s">
        <v>16</v>
      </c>
    </row>
    <row r="9319" spans="1:1">
      <c r="A9319" s="25" t="s">
        <v>16</v>
      </c>
    </row>
    <row r="9320" spans="1:1">
      <c r="A9320" s="25" t="s">
        <v>16</v>
      </c>
    </row>
    <row r="9321" spans="1:1">
      <c r="A9321" s="25" t="s">
        <v>16</v>
      </c>
    </row>
    <row r="9322" spans="1:1">
      <c r="A9322" s="25" t="s">
        <v>16</v>
      </c>
    </row>
    <row r="9323" spans="1:1">
      <c r="A9323" s="25" t="s">
        <v>16</v>
      </c>
    </row>
    <row r="9324" spans="1:1">
      <c r="A9324" s="25" t="s">
        <v>16</v>
      </c>
    </row>
    <row r="9325" spans="1:1">
      <c r="A9325" s="25" t="s">
        <v>16</v>
      </c>
    </row>
    <row r="9326" spans="1:1">
      <c r="A9326" s="25" t="s">
        <v>16</v>
      </c>
    </row>
    <row r="9327" spans="1:1">
      <c r="A9327" s="25" t="s">
        <v>16</v>
      </c>
    </row>
    <row r="9328" spans="1:1">
      <c r="A9328" s="25" t="s">
        <v>16</v>
      </c>
    </row>
    <row r="9329" spans="1:1">
      <c r="A9329" s="25" t="s">
        <v>16</v>
      </c>
    </row>
    <row r="9330" spans="1:1">
      <c r="A9330" s="25" t="s">
        <v>16</v>
      </c>
    </row>
    <row r="9331" spans="1:1">
      <c r="A9331" s="25" t="s">
        <v>16</v>
      </c>
    </row>
    <row r="9332" spans="1:1">
      <c r="A9332" s="25" t="s">
        <v>16</v>
      </c>
    </row>
    <row r="9333" spans="1:1">
      <c r="A9333" s="25" t="s">
        <v>16</v>
      </c>
    </row>
    <row r="9334" spans="1:1">
      <c r="A9334" s="25" t="s">
        <v>16</v>
      </c>
    </row>
    <row r="9335" spans="1:1">
      <c r="A9335" s="25" t="s">
        <v>16</v>
      </c>
    </row>
    <row r="9336" spans="1:1">
      <c r="A9336" s="25" t="s">
        <v>16</v>
      </c>
    </row>
    <row r="9337" spans="1:1">
      <c r="A9337" s="25" t="s">
        <v>16</v>
      </c>
    </row>
    <row r="9338" spans="1:1">
      <c r="A9338" s="25" t="s">
        <v>16</v>
      </c>
    </row>
    <row r="9339" spans="1:1">
      <c r="A9339" s="25" t="s">
        <v>16</v>
      </c>
    </row>
    <row r="9340" spans="1:1">
      <c r="A9340" s="25" t="s">
        <v>16</v>
      </c>
    </row>
    <row r="9341" spans="1:1">
      <c r="A9341" s="25" t="s">
        <v>16</v>
      </c>
    </row>
    <row r="9342" spans="1:1">
      <c r="A9342" s="25" t="s">
        <v>16</v>
      </c>
    </row>
    <row r="9343" spans="1:1">
      <c r="A9343" s="25" t="s">
        <v>16</v>
      </c>
    </row>
    <row r="9344" spans="1:1">
      <c r="A9344" s="25" t="s">
        <v>16</v>
      </c>
    </row>
    <row r="9345" spans="1:1">
      <c r="A9345" s="25" t="s">
        <v>16</v>
      </c>
    </row>
    <row r="9346" spans="1:1">
      <c r="A9346" s="25" t="s">
        <v>16</v>
      </c>
    </row>
    <row r="9347" spans="1:1">
      <c r="A9347" s="25" t="s">
        <v>16</v>
      </c>
    </row>
    <row r="9348" spans="1:1">
      <c r="A9348" s="25" t="s">
        <v>16</v>
      </c>
    </row>
    <row r="9349" spans="1:1">
      <c r="A9349" s="25" t="s">
        <v>16</v>
      </c>
    </row>
    <row r="9350" spans="1:1">
      <c r="A9350" s="25" t="s">
        <v>16</v>
      </c>
    </row>
    <row r="9351" spans="1:1">
      <c r="A9351" s="25" t="s">
        <v>16</v>
      </c>
    </row>
    <row r="9352" spans="1:1">
      <c r="A9352" s="25" t="s">
        <v>16</v>
      </c>
    </row>
    <row r="9353" spans="1:1">
      <c r="A9353" s="25" t="s">
        <v>16</v>
      </c>
    </row>
    <row r="9354" spans="1:1">
      <c r="A9354" s="25" t="s">
        <v>16</v>
      </c>
    </row>
    <row r="9355" spans="1:1">
      <c r="A9355" s="25" t="s">
        <v>16</v>
      </c>
    </row>
    <row r="9356" spans="1:1">
      <c r="A9356" s="25" t="s">
        <v>16</v>
      </c>
    </row>
    <row r="9357" spans="1:1">
      <c r="A9357" s="25" t="s">
        <v>16</v>
      </c>
    </row>
    <row r="9358" spans="1:1">
      <c r="A9358" s="25" t="s">
        <v>16</v>
      </c>
    </row>
    <row r="9359" spans="1:1">
      <c r="A9359" s="25" t="s">
        <v>16</v>
      </c>
    </row>
    <row r="9360" spans="1:1">
      <c r="A9360" s="25" t="s">
        <v>16</v>
      </c>
    </row>
    <row r="9361" spans="1:1">
      <c r="A9361" s="25" t="s">
        <v>16</v>
      </c>
    </row>
    <row r="9362" spans="1:1">
      <c r="A9362" s="25" t="s">
        <v>16</v>
      </c>
    </row>
    <row r="9363" spans="1:1">
      <c r="A9363" s="25" t="s">
        <v>16</v>
      </c>
    </row>
    <row r="9364" spans="1:1">
      <c r="A9364" s="25" t="s">
        <v>16</v>
      </c>
    </row>
    <row r="9365" spans="1:1">
      <c r="A9365" s="25" t="s">
        <v>16</v>
      </c>
    </row>
    <row r="9366" spans="1:1">
      <c r="A9366" s="25" t="s">
        <v>16</v>
      </c>
    </row>
    <row r="9367" spans="1:1">
      <c r="A9367" s="25" t="s">
        <v>16</v>
      </c>
    </row>
    <row r="9368" spans="1:1">
      <c r="A9368" s="25" t="s">
        <v>16</v>
      </c>
    </row>
    <row r="9369" spans="1:1">
      <c r="A9369" s="25" t="s">
        <v>16</v>
      </c>
    </row>
    <row r="9370" spans="1:1">
      <c r="A9370" s="25" t="s">
        <v>16</v>
      </c>
    </row>
    <row r="9371" spans="1:1">
      <c r="A9371" s="25" t="s">
        <v>16</v>
      </c>
    </row>
    <row r="9372" spans="1:1">
      <c r="A9372" s="25" t="s">
        <v>16</v>
      </c>
    </row>
    <row r="9373" spans="1:1">
      <c r="A9373" s="25" t="s">
        <v>16</v>
      </c>
    </row>
    <row r="9374" spans="1:1">
      <c r="A9374" s="25" t="s">
        <v>16</v>
      </c>
    </row>
    <row r="9375" spans="1:1">
      <c r="A9375" s="25" t="s">
        <v>16</v>
      </c>
    </row>
    <row r="9376" spans="1:1">
      <c r="A9376" s="25" t="s">
        <v>16</v>
      </c>
    </row>
    <row r="9377" spans="1:1">
      <c r="A9377" s="25" t="s">
        <v>16</v>
      </c>
    </row>
    <row r="9378" spans="1:1">
      <c r="A9378" s="25" t="s">
        <v>16</v>
      </c>
    </row>
    <row r="9379" spans="1:1">
      <c r="A9379" s="25" t="s">
        <v>16</v>
      </c>
    </row>
    <row r="9380" spans="1:1">
      <c r="A9380" s="25" t="s">
        <v>16</v>
      </c>
    </row>
    <row r="9381" spans="1:1">
      <c r="A9381" s="25" t="s">
        <v>16</v>
      </c>
    </row>
    <row r="9382" spans="1:1">
      <c r="A9382" s="25" t="s">
        <v>16</v>
      </c>
    </row>
    <row r="9383" spans="1:1">
      <c r="A9383" s="25" t="s">
        <v>16</v>
      </c>
    </row>
    <row r="9384" spans="1:1">
      <c r="A9384" s="25" t="s">
        <v>16</v>
      </c>
    </row>
    <row r="9385" spans="1:1">
      <c r="A9385" s="25" t="s">
        <v>16</v>
      </c>
    </row>
    <row r="9386" spans="1:1">
      <c r="A9386" s="25" t="s">
        <v>16</v>
      </c>
    </row>
    <row r="9387" spans="1:1">
      <c r="A9387" s="25" t="s">
        <v>16</v>
      </c>
    </row>
    <row r="9388" spans="1:1">
      <c r="A9388" s="25" t="s">
        <v>16</v>
      </c>
    </row>
    <row r="9389" spans="1:1">
      <c r="A9389" s="25" t="s">
        <v>16</v>
      </c>
    </row>
    <row r="9390" spans="1:1">
      <c r="A9390" s="25" t="s">
        <v>16</v>
      </c>
    </row>
    <row r="9391" spans="1:1">
      <c r="A9391" s="25" t="s">
        <v>16</v>
      </c>
    </row>
    <row r="9392" spans="1:1">
      <c r="A9392" s="25" t="s">
        <v>16</v>
      </c>
    </row>
    <row r="9393" spans="1:1">
      <c r="A9393" s="25" t="s">
        <v>16</v>
      </c>
    </row>
    <row r="9394" spans="1:1">
      <c r="A9394" s="25" t="s">
        <v>16</v>
      </c>
    </row>
    <row r="9395" spans="1:1">
      <c r="A9395" s="25" t="s">
        <v>16</v>
      </c>
    </row>
    <row r="9396" spans="1:1">
      <c r="A9396" s="25" t="s">
        <v>16</v>
      </c>
    </row>
    <row r="9397" spans="1:1">
      <c r="A9397" s="25" t="s">
        <v>16</v>
      </c>
    </row>
    <row r="9398" spans="1:1">
      <c r="A9398" s="25" t="s">
        <v>16</v>
      </c>
    </row>
    <row r="9399" spans="1:1">
      <c r="A9399" s="25" t="s">
        <v>16</v>
      </c>
    </row>
    <row r="9400" spans="1:1">
      <c r="A9400" s="25" t="s">
        <v>16</v>
      </c>
    </row>
    <row r="9401" spans="1:1">
      <c r="A9401" s="25" t="s">
        <v>16</v>
      </c>
    </row>
    <row r="9402" spans="1:1">
      <c r="A9402" s="25" t="s">
        <v>16</v>
      </c>
    </row>
    <row r="9403" spans="1:1">
      <c r="A9403" s="25" t="s">
        <v>16</v>
      </c>
    </row>
    <row r="9404" spans="1:1">
      <c r="A9404" s="25" t="s">
        <v>16</v>
      </c>
    </row>
    <row r="9405" spans="1:1">
      <c r="A9405" s="25" t="s">
        <v>16</v>
      </c>
    </row>
    <row r="9406" spans="1:1">
      <c r="A9406" s="25" t="s">
        <v>16</v>
      </c>
    </row>
    <row r="9407" spans="1:1">
      <c r="A9407" s="25" t="s">
        <v>16</v>
      </c>
    </row>
    <row r="9408" spans="1:1">
      <c r="A9408" s="25" t="s">
        <v>16</v>
      </c>
    </row>
    <row r="9409" spans="1:1">
      <c r="A9409" s="25" t="s">
        <v>16</v>
      </c>
    </row>
    <row r="9410" spans="1:1">
      <c r="A9410" s="25" t="s">
        <v>16</v>
      </c>
    </row>
    <row r="9411" spans="1:1">
      <c r="A9411" s="25" t="s">
        <v>16</v>
      </c>
    </row>
    <row r="9412" spans="1:1">
      <c r="A9412" s="25" t="s">
        <v>16</v>
      </c>
    </row>
    <row r="9413" spans="1:1">
      <c r="A9413" s="25" t="s">
        <v>16</v>
      </c>
    </row>
    <row r="9414" spans="1:1">
      <c r="A9414" s="25" t="s">
        <v>16</v>
      </c>
    </row>
    <row r="9415" spans="1:1">
      <c r="A9415" s="25" t="s">
        <v>16</v>
      </c>
    </row>
    <row r="9416" spans="1:1">
      <c r="A9416" s="25" t="s">
        <v>16</v>
      </c>
    </row>
    <row r="9417" spans="1:1">
      <c r="A9417" s="25" t="s">
        <v>16</v>
      </c>
    </row>
    <row r="9418" spans="1:1">
      <c r="A9418" s="25" t="s">
        <v>16</v>
      </c>
    </row>
    <row r="9419" spans="1:1">
      <c r="A9419" s="25" t="s">
        <v>16</v>
      </c>
    </row>
    <row r="9420" spans="1:1">
      <c r="A9420" s="25" t="s">
        <v>16</v>
      </c>
    </row>
    <row r="9421" spans="1:1">
      <c r="A9421" s="25" t="s">
        <v>16</v>
      </c>
    </row>
    <row r="9422" spans="1:1">
      <c r="A9422" s="25" t="s">
        <v>16</v>
      </c>
    </row>
    <row r="9423" spans="1:1">
      <c r="A9423" s="25" t="s">
        <v>16</v>
      </c>
    </row>
    <row r="9424" spans="1:1">
      <c r="A9424" s="25" t="s">
        <v>16</v>
      </c>
    </row>
    <row r="9425" spans="1:1">
      <c r="A9425" s="25" t="s">
        <v>16</v>
      </c>
    </row>
    <row r="9426" spans="1:1">
      <c r="A9426" s="25" t="s">
        <v>16</v>
      </c>
    </row>
    <row r="9427" spans="1:1">
      <c r="A9427" s="25" t="s">
        <v>16</v>
      </c>
    </row>
    <row r="9428" spans="1:1">
      <c r="A9428" s="25" t="s">
        <v>16</v>
      </c>
    </row>
    <row r="9429" spans="1:1">
      <c r="A9429" s="25" t="s">
        <v>16</v>
      </c>
    </row>
    <row r="9430" spans="1:1">
      <c r="A9430" s="25" t="s">
        <v>16</v>
      </c>
    </row>
    <row r="9431" spans="1:1">
      <c r="A9431" s="25" t="s">
        <v>16</v>
      </c>
    </row>
    <row r="9432" spans="1:1">
      <c r="A9432" s="25" t="s">
        <v>16</v>
      </c>
    </row>
    <row r="9433" spans="1:1">
      <c r="A9433" s="25" t="s">
        <v>16</v>
      </c>
    </row>
    <row r="9434" spans="1:1">
      <c r="A9434" s="25" t="s">
        <v>16</v>
      </c>
    </row>
    <row r="9435" spans="1:1">
      <c r="A9435" s="25" t="s">
        <v>16</v>
      </c>
    </row>
    <row r="9436" spans="1:1">
      <c r="A9436" s="25" t="s">
        <v>16</v>
      </c>
    </row>
    <row r="9437" spans="1:1">
      <c r="A9437" s="25" t="s">
        <v>16</v>
      </c>
    </row>
    <row r="9438" spans="1:1">
      <c r="A9438" s="25" t="s">
        <v>16</v>
      </c>
    </row>
    <row r="9439" spans="1:1">
      <c r="A9439" s="25" t="s">
        <v>16</v>
      </c>
    </row>
    <row r="9440" spans="1:1">
      <c r="A9440" s="25" t="s">
        <v>16</v>
      </c>
    </row>
    <row r="9441" spans="1:1">
      <c r="A9441" s="25" t="s">
        <v>16</v>
      </c>
    </row>
    <row r="9442" spans="1:1">
      <c r="A9442" s="25" t="s">
        <v>16</v>
      </c>
    </row>
    <row r="9443" spans="1:1">
      <c r="A9443" s="25" t="s">
        <v>16</v>
      </c>
    </row>
    <row r="9444" spans="1:1">
      <c r="A9444" s="25" t="s">
        <v>16</v>
      </c>
    </row>
    <row r="9445" spans="1:1">
      <c r="A9445" s="25" t="s">
        <v>16</v>
      </c>
    </row>
    <row r="9446" spans="1:1">
      <c r="A9446" s="25" t="s">
        <v>16</v>
      </c>
    </row>
    <row r="9447" spans="1:1">
      <c r="A9447" s="25" t="s">
        <v>16</v>
      </c>
    </row>
    <row r="9448" spans="1:1">
      <c r="A9448" s="25" t="s">
        <v>16</v>
      </c>
    </row>
    <row r="9449" spans="1:1">
      <c r="A9449" s="25" t="s">
        <v>16</v>
      </c>
    </row>
    <row r="9450" spans="1:1">
      <c r="A9450" s="25" t="s">
        <v>16</v>
      </c>
    </row>
    <row r="9451" spans="1:1">
      <c r="A9451" s="25" t="s">
        <v>16</v>
      </c>
    </row>
    <row r="9452" spans="1:1">
      <c r="A9452" s="25" t="s">
        <v>16</v>
      </c>
    </row>
    <row r="9453" spans="1:1">
      <c r="A9453" s="25" t="s">
        <v>16</v>
      </c>
    </row>
    <row r="9454" spans="1:1">
      <c r="A9454" s="25" t="s">
        <v>16</v>
      </c>
    </row>
    <row r="9455" spans="1:1">
      <c r="A9455" s="25" t="s">
        <v>16</v>
      </c>
    </row>
    <row r="9456" spans="1:1">
      <c r="A9456" s="25" t="s">
        <v>16</v>
      </c>
    </row>
    <row r="9457" spans="1:1">
      <c r="A9457" s="25" t="s">
        <v>16</v>
      </c>
    </row>
    <row r="9458" spans="1:1">
      <c r="A9458" s="25" t="s">
        <v>16</v>
      </c>
    </row>
    <row r="9459" spans="1:1">
      <c r="A9459" s="25" t="s">
        <v>16</v>
      </c>
    </row>
    <row r="9460" spans="1:1">
      <c r="A9460" s="25" t="s">
        <v>16</v>
      </c>
    </row>
    <row r="9461" spans="1:1">
      <c r="A9461" s="25" t="s">
        <v>16</v>
      </c>
    </row>
    <row r="9462" spans="1:1">
      <c r="A9462" s="25" t="s">
        <v>16</v>
      </c>
    </row>
    <row r="9463" spans="1:1">
      <c r="A9463" s="25" t="s">
        <v>16</v>
      </c>
    </row>
    <row r="9464" spans="1:1">
      <c r="A9464" s="25" t="s">
        <v>16</v>
      </c>
    </row>
    <row r="9465" spans="1:1">
      <c r="A9465" s="25" t="s">
        <v>16</v>
      </c>
    </row>
    <row r="9466" spans="1:1">
      <c r="A9466" s="25" t="s">
        <v>16</v>
      </c>
    </row>
    <row r="9467" spans="1:1">
      <c r="A9467" s="25" t="s">
        <v>16</v>
      </c>
    </row>
    <row r="9468" spans="1:1">
      <c r="A9468" s="25" t="s">
        <v>16</v>
      </c>
    </row>
    <row r="9469" spans="1:1">
      <c r="A9469" s="25" t="s">
        <v>16</v>
      </c>
    </row>
    <row r="9470" spans="1:1">
      <c r="A9470" s="25" t="s">
        <v>16</v>
      </c>
    </row>
    <row r="9471" spans="1:1">
      <c r="A9471" s="25" t="s">
        <v>16</v>
      </c>
    </row>
    <row r="9472" spans="1:1">
      <c r="A9472" s="25" t="s">
        <v>16</v>
      </c>
    </row>
    <row r="9473" spans="1:1">
      <c r="A9473" s="25" t="s">
        <v>16</v>
      </c>
    </row>
    <row r="9474" spans="1:1">
      <c r="A9474" s="25" t="s">
        <v>16</v>
      </c>
    </row>
    <row r="9475" spans="1:1">
      <c r="A9475" s="25" t="s">
        <v>16</v>
      </c>
    </row>
    <row r="9476" spans="1:1">
      <c r="A9476" s="25" t="s">
        <v>16</v>
      </c>
    </row>
    <row r="9477" spans="1:1">
      <c r="A9477" s="25" t="s">
        <v>16</v>
      </c>
    </row>
    <row r="9478" spans="1:1">
      <c r="A9478" s="25" t="s">
        <v>16</v>
      </c>
    </row>
    <row r="9479" spans="1:1">
      <c r="A9479" s="25" t="s">
        <v>16</v>
      </c>
    </row>
    <row r="9480" spans="1:1">
      <c r="A9480" s="25" t="s">
        <v>16</v>
      </c>
    </row>
    <row r="9481" spans="1:1">
      <c r="A9481" s="25" t="s">
        <v>16</v>
      </c>
    </row>
    <row r="9482" spans="1:1">
      <c r="A9482" s="25" t="s">
        <v>16</v>
      </c>
    </row>
    <row r="9483" spans="1:1">
      <c r="A9483" s="25" t="s">
        <v>16</v>
      </c>
    </row>
    <row r="9484" spans="1:1">
      <c r="A9484" s="25" t="s">
        <v>16</v>
      </c>
    </row>
    <row r="9485" spans="1:1">
      <c r="A9485" s="25" t="s">
        <v>16</v>
      </c>
    </row>
    <row r="9486" spans="1:1">
      <c r="A9486" s="25" t="s">
        <v>16</v>
      </c>
    </row>
    <row r="9487" spans="1:1">
      <c r="A9487" s="25" t="s">
        <v>16</v>
      </c>
    </row>
    <row r="9488" spans="1:1">
      <c r="A9488" s="25" t="s">
        <v>16</v>
      </c>
    </row>
    <row r="9489" spans="1:1">
      <c r="A9489" s="25" t="s">
        <v>16</v>
      </c>
    </row>
    <row r="9490" spans="1:1">
      <c r="A9490" s="25" t="s">
        <v>16</v>
      </c>
    </row>
    <row r="9491" spans="1:1">
      <c r="A9491" s="25" t="s">
        <v>16</v>
      </c>
    </row>
    <row r="9492" spans="1:1">
      <c r="A9492" s="25" t="s">
        <v>16</v>
      </c>
    </row>
    <row r="9493" spans="1:1">
      <c r="A9493" s="25" t="s">
        <v>16</v>
      </c>
    </row>
    <row r="9494" spans="1:1">
      <c r="A9494" s="25" t="s">
        <v>16</v>
      </c>
    </row>
    <row r="9495" spans="1:1">
      <c r="A9495" s="25" t="s">
        <v>16</v>
      </c>
    </row>
    <row r="9496" spans="1:1">
      <c r="A9496" s="25" t="s">
        <v>16</v>
      </c>
    </row>
    <row r="9497" spans="1:1">
      <c r="A9497" s="25" t="s">
        <v>16</v>
      </c>
    </row>
    <row r="9498" spans="1:1">
      <c r="A9498" s="25" t="s">
        <v>16</v>
      </c>
    </row>
    <row r="9499" spans="1:1">
      <c r="A9499" s="25" t="s">
        <v>16</v>
      </c>
    </row>
    <row r="9500" spans="1:1">
      <c r="A9500" s="25" t="s">
        <v>16</v>
      </c>
    </row>
    <row r="9501" spans="1:1">
      <c r="A9501" s="25" t="s">
        <v>16</v>
      </c>
    </row>
    <row r="9502" spans="1:1">
      <c r="A9502" s="25" t="s">
        <v>16</v>
      </c>
    </row>
    <row r="9503" spans="1:1">
      <c r="A9503" s="25" t="s">
        <v>16</v>
      </c>
    </row>
    <row r="9504" spans="1:1">
      <c r="A9504" s="25" t="s">
        <v>16</v>
      </c>
    </row>
    <row r="9505" spans="1:1">
      <c r="A9505" s="25" t="s">
        <v>16</v>
      </c>
    </row>
    <row r="9506" spans="1:1">
      <c r="A9506" s="25" t="s">
        <v>16</v>
      </c>
    </row>
    <row r="9507" spans="1:1">
      <c r="A9507" s="25" t="s">
        <v>16</v>
      </c>
    </row>
    <row r="9508" spans="1:1">
      <c r="A9508" s="25" t="s">
        <v>16</v>
      </c>
    </row>
    <row r="9509" spans="1:1">
      <c r="A9509" s="25" t="s">
        <v>16</v>
      </c>
    </row>
    <row r="9510" spans="1:1">
      <c r="A9510" s="25" t="s">
        <v>16</v>
      </c>
    </row>
    <row r="9511" spans="1:1">
      <c r="A9511" s="25" t="s">
        <v>16</v>
      </c>
    </row>
    <row r="9512" spans="1:1">
      <c r="A9512" s="25" t="s">
        <v>16</v>
      </c>
    </row>
    <row r="9513" spans="1:1">
      <c r="A9513" s="25" t="s">
        <v>16</v>
      </c>
    </row>
    <row r="9514" spans="1:1">
      <c r="A9514" s="25" t="s">
        <v>16</v>
      </c>
    </row>
    <row r="9515" spans="1:1">
      <c r="A9515" s="25" t="s">
        <v>16</v>
      </c>
    </row>
    <row r="9516" spans="1:1">
      <c r="A9516" s="25" t="s">
        <v>16</v>
      </c>
    </row>
    <row r="9517" spans="1:1">
      <c r="A9517" s="25" t="s">
        <v>16</v>
      </c>
    </row>
    <row r="9518" spans="1:1">
      <c r="A9518" s="25" t="s">
        <v>16</v>
      </c>
    </row>
    <row r="9519" spans="1:1">
      <c r="A9519" s="25" t="s">
        <v>16</v>
      </c>
    </row>
    <row r="9520" spans="1:1">
      <c r="A9520" s="25" t="s">
        <v>16</v>
      </c>
    </row>
    <row r="9521" spans="1:1">
      <c r="A9521" s="25" t="s">
        <v>16</v>
      </c>
    </row>
    <row r="9522" spans="1:1">
      <c r="A9522" s="25" t="s">
        <v>16</v>
      </c>
    </row>
    <row r="9523" spans="1:1">
      <c r="A9523" s="25" t="s">
        <v>16</v>
      </c>
    </row>
    <row r="9524" spans="1:1">
      <c r="A9524" s="25" t="s">
        <v>16</v>
      </c>
    </row>
    <row r="9525" spans="1:1">
      <c r="A9525" s="25" t="s">
        <v>16</v>
      </c>
    </row>
    <row r="9526" spans="1:1">
      <c r="A9526" s="25" t="s">
        <v>16</v>
      </c>
    </row>
    <row r="9527" spans="1:1">
      <c r="A9527" s="25" t="s">
        <v>16</v>
      </c>
    </row>
    <row r="9528" spans="1:1">
      <c r="A9528" s="25" t="s">
        <v>16</v>
      </c>
    </row>
    <row r="9529" spans="1:1">
      <c r="A9529" s="25" t="s">
        <v>16</v>
      </c>
    </row>
    <row r="9530" spans="1:1">
      <c r="A9530" s="25" t="s">
        <v>16</v>
      </c>
    </row>
    <row r="9531" spans="1:1">
      <c r="A9531" s="25" t="s">
        <v>16</v>
      </c>
    </row>
    <row r="9532" spans="1:1">
      <c r="A9532" s="25" t="s">
        <v>16</v>
      </c>
    </row>
    <row r="9533" spans="1:1">
      <c r="A9533" s="25" t="s">
        <v>16</v>
      </c>
    </row>
    <row r="9534" spans="1:1">
      <c r="A9534" s="25" t="s">
        <v>16</v>
      </c>
    </row>
    <row r="9535" spans="1:1">
      <c r="A9535" s="25" t="s">
        <v>16</v>
      </c>
    </row>
    <row r="9536" spans="1:1">
      <c r="A9536" s="25" t="s">
        <v>16</v>
      </c>
    </row>
    <row r="9537" spans="1:1">
      <c r="A9537" s="25" t="s">
        <v>16</v>
      </c>
    </row>
    <row r="9538" spans="1:1">
      <c r="A9538" s="25" t="s">
        <v>16</v>
      </c>
    </row>
    <row r="9539" spans="1:1">
      <c r="A9539" s="25" t="s">
        <v>16</v>
      </c>
    </row>
    <row r="9540" spans="1:1">
      <c r="A9540" s="25" t="s">
        <v>16</v>
      </c>
    </row>
    <row r="9541" spans="1:1">
      <c r="A9541" s="25" t="s">
        <v>16</v>
      </c>
    </row>
    <row r="9542" spans="1:1">
      <c r="A9542" s="25" t="s">
        <v>16</v>
      </c>
    </row>
    <row r="9543" spans="1:1">
      <c r="A9543" s="25" t="s">
        <v>16</v>
      </c>
    </row>
    <row r="9544" spans="1:1">
      <c r="A9544" s="25" t="s">
        <v>16</v>
      </c>
    </row>
    <row r="9545" spans="1:1">
      <c r="A9545" s="25" t="s">
        <v>16</v>
      </c>
    </row>
    <row r="9546" spans="1:1">
      <c r="A9546" s="25" t="s">
        <v>16</v>
      </c>
    </row>
    <row r="9547" spans="1:1">
      <c r="A9547" s="25" t="s">
        <v>16</v>
      </c>
    </row>
    <row r="9548" spans="1:1">
      <c r="A9548" s="25" t="s">
        <v>16</v>
      </c>
    </row>
    <row r="9549" spans="1:1">
      <c r="A9549" s="25" t="s">
        <v>16</v>
      </c>
    </row>
    <row r="9550" spans="1:1">
      <c r="A9550" s="25" t="s">
        <v>16</v>
      </c>
    </row>
    <row r="9551" spans="1:1">
      <c r="A9551" s="25" t="s">
        <v>16</v>
      </c>
    </row>
    <row r="9552" spans="1:1">
      <c r="A9552" s="25" t="s">
        <v>16</v>
      </c>
    </row>
    <row r="9553" spans="1:1">
      <c r="A9553" s="25" t="s">
        <v>16</v>
      </c>
    </row>
    <row r="9554" spans="1:1">
      <c r="A9554" s="25" t="s">
        <v>16</v>
      </c>
    </row>
    <row r="9555" spans="1:1">
      <c r="A9555" s="25" t="s">
        <v>16</v>
      </c>
    </row>
    <row r="9556" spans="1:1">
      <c r="A9556" s="25" t="s">
        <v>16</v>
      </c>
    </row>
    <row r="9557" spans="1:1">
      <c r="A9557" s="25" t="s">
        <v>16</v>
      </c>
    </row>
    <row r="9558" spans="1:1">
      <c r="A9558" s="25" t="s">
        <v>16</v>
      </c>
    </row>
    <row r="9559" spans="1:1">
      <c r="A9559" s="25" t="s">
        <v>16</v>
      </c>
    </row>
    <row r="9560" spans="1:1">
      <c r="A9560" s="25" t="s">
        <v>16</v>
      </c>
    </row>
    <row r="9561" spans="1:1">
      <c r="A9561" s="25" t="s">
        <v>16</v>
      </c>
    </row>
    <row r="9562" spans="1:1">
      <c r="A9562" s="25" t="s">
        <v>16</v>
      </c>
    </row>
    <row r="9563" spans="1:1">
      <c r="A9563" s="25" t="s">
        <v>16</v>
      </c>
    </row>
    <row r="9564" spans="1:1">
      <c r="A9564" s="25" t="s">
        <v>16</v>
      </c>
    </row>
    <row r="9565" spans="1:1">
      <c r="A9565" s="25" t="s">
        <v>16</v>
      </c>
    </row>
    <row r="9566" spans="1:1">
      <c r="A9566" s="25" t="s">
        <v>16</v>
      </c>
    </row>
    <row r="9567" spans="1:1">
      <c r="A9567" s="25" t="s">
        <v>16</v>
      </c>
    </row>
    <row r="9568" spans="1:1">
      <c r="A9568" s="25" t="s">
        <v>16</v>
      </c>
    </row>
    <row r="9569" spans="1:1">
      <c r="A9569" s="25" t="s">
        <v>16</v>
      </c>
    </row>
    <row r="9570" spans="1:1">
      <c r="A9570" s="25" t="s">
        <v>16</v>
      </c>
    </row>
    <row r="9571" spans="1:1">
      <c r="A9571" s="25" t="s">
        <v>16</v>
      </c>
    </row>
    <row r="9572" spans="1:1">
      <c r="A9572" s="25" t="s">
        <v>16</v>
      </c>
    </row>
    <row r="9573" spans="1:1">
      <c r="A9573" s="25" t="s">
        <v>16</v>
      </c>
    </row>
    <row r="9574" spans="1:1">
      <c r="A9574" s="25" t="s">
        <v>16</v>
      </c>
    </row>
    <row r="9575" spans="1:1">
      <c r="A9575" s="25" t="s">
        <v>16</v>
      </c>
    </row>
    <row r="9576" spans="1:1">
      <c r="A9576" s="25" t="s">
        <v>16</v>
      </c>
    </row>
    <row r="9577" spans="1:1">
      <c r="A9577" s="25" t="s">
        <v>16</v>
      </c>
    </row>
    <row r="9578" spans="1:1">
      <c r="A9578" s="25" t="s">
        <v>16</v>
      </c>
    </row>
    <row r="9579" spans="1:1">
      <c r="A9579" s="25" t="s">
        <v>16</v>
      </c>
    </row>
    <row r="9580" spans="1:1">
      <c r="A9580" s="25" t="s">
        <v>16</v>
      </c>
    </row>
    <row r="9581" spans="1:1">
      <c r="A9581" s="25" t="s">
        <v>16</v>
      </c>
    </row>
    <row r="9582" spans="1:1">
      <c r="A9582" s="25" t="s">
        <v>16</v>
      </c>
    </row>
    <row r="9583" spans="1:1">
      <c r="A9583" s="25" t="s">
        <v>16</v>
      </c>
    </row>
    <row r="9584" spans="1:1">
      <c r="A9584" s="25" t="s">
        <v>16</v>
      </c>
    </row>
    <row r="9585" spans="1:1">
      <c r="A9585" s="25" t="s">
        <v>16</v>
      </c>
    </row>
    <row r="9586" spans="1:1">
      <c r="A9586" s="25" t="s">
        <v>16</v>
      </c>
    </row>
    <row r="9587" spans="1:1">
      <c r="A9587" s="25" t="s">
        <v>16</v>
      </c>
    </row>
    <row r="9588" spans="1:1">
      <c r="A9588" s="25" t="s">
        <v>16</v>
      </c>
    </row>
    <row r="9589" spans="1:1">
      <c r="A9589" s="25" t="s">
        <v>16</v>
      </c>
    </row>
    <row r="9590" spans="1:1">
      <c r="A9590" s="25" t="s">
        <v>16</v>
      </c>
    </row>
    <row r="9591" spans="1:1">
      <c r="A9591" s="25" t="s">
        <v>16</v>
      </c>
    </row>
    <row r="9592" spans="1:1">
      <c r="A9592" s="25" t="s">
        <v>16</v>
      </c>
    </row>
    <row r="9593" spans="1:1">
      <c r="A9593" s="25" t="s">
        <v>16</v>
      </c>
    </row>
    <row r="9594" spans="1:1">
      <c r="A9594" s="25" t="s">
        <v>16</v>
      </c>
    </row>
    <row r="9595" spans="1:1">
      <c r="A9595" s="25" t="s">
        <v>16</v>
      </c>
    </row>
    <row r="9596" spans="1:1">
      <c r="A9596" s="25" t="s">
        <v>16</v>
      </c>
    </row>
    <row r="9597" spans="1:1">
      <c r="A9597" s="25" t="s">
        <v>16</v>
      </c>
    </row>
    <row r="9598" spans="1:1">
      <c r="A9598" s="25" t="s">
        <v>16</v>
      </c>
    </row>
    <row r="9599" spans="1:1">
      <c r="A9599" s="25" t="s">
        <v>16</v>
      </c>
    </row>
    <row r="9600" spans="1:1">
      <c r="A9600" s="25" t="s">
        <v>16</v>
      </c>
    </row>
    <row r="9601" spans="1:1">
      <c r="A9601" s="25" t="s">
        <v>16</v>
      </c>
    </row>
    <row r="9602" spans="1:1">
      <c r="A9602" s="25" t="s">
        <v>16</v>
      </c>
    </row>
    <row r="9603" spans="1:1">
      <c r="A9603" s="25" t="s">
        <v>16</v>
      </c>
    </row>
    <row r="9604" spans="1:1">
      <c r="A9604" s="25" t="s">
        <v>16</v>
      </c>
    </row>
    <row r="9605" spans="1:1">
      <c r="A9605" s="25" t="s">
        <v>16</v>
      </c>
    </row>
    <row r="9606" spans="1:1">
      <c r="A9606" s="25" t="s">
        <v>16</v>
      </c>
    </row>
    <row r="9607" spans="1:1">
      <c r="A9607" s="25" t="s">
        <v>16</v>
      </c>
    </row>
    <row r="9608" spans="1:1">
      <c r="A9608" s="25" t="s">
        <v>16</v>
      </c>
    </row>
    <row r="9609" spans="1:1">
      <c r="A9609" s="25" t="s">
        <v>16</v>
      </c>
    </row>
    <row r="9610" spans="1:1">
      <c r="A9610" s="25" t="s">
        <v>16</v>
      </c>
    </row>
    <row r="9611" spans="1:1">
      <c r="A9611" s="25" t="s">
        <v>16</v>
      </c>
    </row>
    <row r="9612" spans="1:1">
      <c r="A9612" s="25" t="s">
        <v>16</v>
      </c>
    </row>
    <row r="9613" spans="1:1">
      <c r="A9613" s="25" t="s">
        <v>16</v>
      </c>
    </row>
    <row r="9614" spans="1:1">
      <c r="A9614" s="25" t="s">
        <v>16</v>
      </c>
    </row>
    <row r="9615" spans="1:1">
      <c r="A9615" s="25" t="s">
        <v>16</v>
      </c>
    </row>
    <row r="9616" spans="1:1">
      <c r="A9616" s="25" t="s">
        <v>16</v>
      </c>
    </row>
    <row r="9617" spans="1:1">
      <c r="A9617" s="25" t="s">
        <v>16</v>
      </c>
    </row>
    <row r="9618" spans="1:1">
      <c r="A9618" s="25" t="s">
        <v>16</v>
      </c>
    </row>
    <row r="9619" spans="1:1">
      <c r="A9619" s="25" t="s">
        <v>16</v>
      </c>
    </row>
    <row r="9620" spans="1:1">
      <c r="A9620" s="25" t="s">
        <v>16</v>
      </c>
    </row>
    <row r="9621" spans="1:1">
      <c r="A9621" s="25" t="s">
        <v>16</v>
      </c>
    </row>
    <row r="9622" spans="1:1">
      <c r="A9622" s="25" t="s">
        <v>16</v>
      </c>
    </row>
    <row r="9623" spans="1:1">
      <c r="A9623" s="25" t="s">
        <v>16</v>
      </c>
    </row>
    <row r="9624" spans="1:1">
      <c r="A9624" s="25" t="s">
        <v>16</v>
      </c>
    </row>
    <row r="9625" spans="1:1">
      <c r="A9625" s="25" t="s">
        <v>16</v>
      </c>
    </row>
    <row r="9626" spans="1:1">
      <c r="A9626" s="25" t="s">
        <v>16</v>
      </c>
    </row>
    <row r="9627" spans="1:1">
      <c r="A9627" s="25" t="s">
        <v>16</v>
      </c>
    </row>
    <row r="9628" spans="1:1">
      <c r="A9628" s="25" t="s">
        <v>16</v>
      </c>
    </row>
    <row r="9629" spans="1:1">
      <c r="A9629" s="25" t="s">
        <v>16</v>
      </c>
    </row>
    <row r="9630" spans="1:1">
      <c r="A9630" s="25" t="s">
        <v>16</v>
      </c>
    </row>
    <row r="9631" spans="1:1">
      <c r="A9631" s="25" t="s">
        <v>16</v>
      </c>
    </row>
    <row r="9632" spans="1:1">
      <c r="A9632" s="25" t="s">
        <v>16</v>
      </c>
    </row>
    <row r="9633" spans="1:1">
      <c r="A9633" s="25" t="s">
        <v>16</v>
      </c>
    </row>
    <row r="9634" spans="1:1">
      <c r="A9634" s="25" t="s">
        <v>16</v>
      </c>
    </row>
    <row r="9635" spans="1:1">
      <c r="A9635" s="25" t="s">
        <v>16</v>
      </c>
    </row>
    <row r="9636" spans="1:1">
      <c r="A9636" s="25" t="s">
        <v>16</v>
      </c>
    </row>
    <row r="9637" spans="1:1">
      <c r="A9637" s="25" t="s">
        <v>16</v>
      </c>
    </row>
    <row r="9638" spans="1:1">
      <c r="A9638" s="25" t="s">
        <v>16</v>
      </c>
    </row>
    <row r="9639" spans="1:1">
      <c r="A9639" s="25" t="s">
        <v>16</v>
      </c>
    </row>
    <row r="9640" spans="1:1">
      <c r="A9640" s="25" t="s">
        <v>16</v>
      </c>
    </row>
    <row r="9641" spans="1:1">
      <c r="A9641" s="25" t="s">
        <v>16</v>
      </c>
    </row>
    <row r="9642" spans="1:1">
      <c r="A9642" s="25" t="s">
        <v>16</v>
      </c>
    </row>
    <row r="9643" spans="1:1">
      <c r="A9643" s="25" t="s">
        <v>16</v>
      </c>
    </row>
    <row r="9644" spans="1:1">
      <c r="A9644" s="25" t="s">
        <v>16</v>
      </c>
    </row>
    <row r="9645" spans="1:1">
      <c r="A9645" s="25" t="s">
        <v>16</v>
      </c>
    </row>
    <row r="9646" spans="1:1">
      <c r="A9646" s="25" t="s">
        <v>16</v>
      </c>
    </row>
    <row r="9647" spans="1:1">
      <c r="A9647" s="25" t="s">
        <v>16</v>
      </c>
    </row>
    <row r="9648" spans="1:1">
      <c r="A9648" s="25" t="s">
        <v>16</v>
      </c>
    </row>
    <row r="9649" spans="1:1">
      <c r="A9649" s="25" t="s">
        <v>16</v>
      </c>
    </row>
    <row r="9650" spans="1:1">
      <c r="A9650" s="25" t="s">
        <v>16</v>
      </c>
    </row>
    <row r="9651" spans="1:1">
      <c r="A9651" s="25" t="s">
        <v>16</v>
      </c>
    </row>
    <row r="9652" spans="1:1">
      <c r="A9652" s="25" t="s">
        <v>16</v>
      </c>
    </row>
    <row r="9653" spans="1:1">
      <c r="A9653" s="25" t="s">
        <v>16</v>
      </c>
    </row>
    <row r="9654" spans="1:1">
      <c r="A9654" s="25" t="s">
        <v>16</v>
      </c>
    </row>
    <row r="9655" spans="1:1">
      <c r="A9655" s="25" t="s">
        <v>16</v>
      </c>
    </row>
    <row r="9656" spans="1:1">
      <c r="A9656" s="25" t="s">
        <v>16</v>
      </c>
    </row>
    <row r="9657" spans="1:1">
      <c r="A9657" s="25" t="s">
        <v>16</v>
      </c>
    </row>
    <row r="9658" spans="1:1">
      <c r="A9658" s="25" t="s">
        <v>16</v>
      </c>
    </row>
    <row r="9659" spans="1:1">
      <c r="A9659" s="25" t="s">
        <v>16</v>
      </c>
    </row>
    <row r="9660" spans="1:1">
      <c r="A9660" s="25" t="s">
        <v>16</v>
      </c>
    </row>
    <row r="9661" spans="1:1">
      <c r="A9661" s="25" t="s">
        <v>16</v>
      </c>
    </row>
    <row r="9662" spans="1:1">
      <c r="A9662" s="25" t="s">
        <v>16</v>
      </c>
    </row>
    <row r="9663" spans="1:1">
      <c r="A9663" s="25" t="s">
        <v>16</v>
      </c>
    </row>
    <row r="9664" spans="1:1">
      <c r="A9664" s="25" t="s">
        <v>16</v>
      </c>
    </row>
    <row r="9665" spans="1:1">
      <c r="A9665" s="25" t="s">
        <v>16</v>
      </c>
    </row>
    <row r="9666" spans="1:1">
      <c r="A9666" s="25" t="s">
        <v>16</v>
      </c>
    </row>
    <row r="9667" spans="1:1">
      <c r="A9667" s="25" t="s">
        <v>16</v>
      </c>
    </row>
    <row r="9668" spans="1:1">
      <c r="A9668" s="25" t="s">
        <v>16</v>
      </c>
    </row>
    <row r="9669" spans="1:1">
      <c r="A9669" s="25" t="s">
        <v>16</v>
      </c>
    </row>
    <row r="9670" spans="1:1">
      <c r="A9670" s="25" t="s">
        <v>16</v>
      </c>
    </row>
    <row r="9671" spans="1:1">
      <c r="A9671" s="25" t="s">
        <v>16</v>
      </c>
    </row>
    <row r="9672" spans="1:1">
      <c r="A9672" s="25" t="s">
        <v>16</v>
      </c>
    </row>
    <row r="9673" spans="1:1">
      <c r="A9673" s="25" t="s">
        <v>16</v>
      </c>
    </row>
    <row r="9674" spans="1:1">
      <c r="A9674" s="25" t="s">
        <v>16</v>
      </c>
    </row>
    <row r="9675" spans="1:1">
      <c r="A9675" s="25" t="s">
        <v>16</v>
      </c>
    </row>
    <row r="9676" spans="1:1">
      <c r="A9676" s="25" t="s">
        <v>16</v>
      </c>
    </row>
    <row r="9677" spans="1:1">
      <c r="A9677" s="25" t="s">
        <v>16</v>
      </c>
    </row>
    <row r="9678" spans="1:1">
      <c r="A9678" s="25" t="s">
        <v>16</v>
      </c>
    </row>
    <row r="9679" spans="1:1">
      <c r="A9679" s="25" t="s">
        <v>16</v>
      </c>
    </row>
    <row r="9680" spans="1:1">
      <c r="A9680" s="25" t="s">
        <v>16</v>
      </c>
    </row>
    <row r="9681" spans="1:1">
      <c r="A9681" s="25" t="s">
        <v>16</v>
      </c>
    </row>
    <row r="9682" spans="1:1">
      <c r="A9682" s="25" t="s">
        <v>16</v>
      </c>
    </row>
    <row r="9683" spans="1:1">
      <c r="A9683" s="25" t="s">
        <v>16</v>
      </c>
    </row>
    <row r="9684" spans="1:1">
      <c r="A9684" s="25" t="s">
        <v>16</v>
      </c>
    </row>
    <row r="9685" spans="1:1">
      <c r="A9685" s="25" t="s">
        <v>16</v>
      </c>
    </row>
    <row r="9686" spans="1:1">
      <c r="A9686" s="25" t="s">
        <v>16</v>
      </c>
    </row>
    <row r="9687" spans="1:1">
      <c r="A9687" s="25" t="s">
        <v>16</v>
      </c>
    </row>
    <row r="9688" spans="1:1">
      <c r="A9688" s="25" t="s">
        <v>16</v>
      </c>
    </row>
    <row r="9689" spans="1:1">
      <c r="A9689" s="25" t="s">
        <v>16</v>
      </c>
    </row>
    <row r="9690" spans="1:1">
      <c r="A9690" s="25" t="s">
        <v>16</v>
      </c>
    </row>
    <row r="9691" spans="1:1">
      <c r="A9691" s="25" t="s">
        <v>16</v>
      </c>
    </row>
    <row r="9692" spans="1:1">
      <c r="A9692" s="25" t="s">
        <v>16</v>
      </c>
    </row>
    <row r="9693" spans="1:1">
      <c r="A9693" s="25" t="s">
        <v>16</v>
      </c>
    </row>
    <row r="9694" spans="1:1">
      <c r="A9694" s="25" t="s">
        <v>16</v>
      </c>
    </row>
    <row r="9695" spans="1:1">
      <c r="A9695" s="25" t="s">
        <v>16</v>
      </c>
    </row>
    <row r="9696" spans="1:1">
      <c r="A9696" s="25" t="s">
        <v>16</v>
      </c>
    </row>
    <row r="9697" spans="1:1">
      <c r="A9697" s="25" t="s">
        <v>16</v>
      </c>
    </row>
    <row r="9698" spans="1:1">
      <c r="A9698" s="25" t="s">
        <v>16</v>
      </c>
    </row>
    <row r="9699" spans="1:1">
      <c r="A9699" s="25" t="s">
        <v>16</v>
      </c>
    </row>
    <row r="9700" spans="1:1">
      <c r="A9700" s="25" t="s">
        <v>16</v>
      </c>
    </row>
    <row r="9701" spans="1:1">
      <c r="A9701" s="25" t="s">
        <v>16</v>
      </c>
    </row>
    <row r="9702" spans="1:1">
      <c r="A9702" s="25" t="s">
        <v>16</v>
      </c>
    </row>
    <row r="9703" spans="1:1">
      <c r="A9703" s="25" t="s">
        <v>16</v>
      </c>
    </row>
    <row r="9704" spans="1:1">
      <c r="A9704" s="25" t="s">
        <v>16</v>
      </c>
    </row>
    <row r="9705" spans="1:1">
      <c r="A9705" s="25" t="s">
        <v>16</v>
      </c>
    </row>
    <row r="9706" spans="1:1">
      <c r="A9706" s="25" t="s">
        <v>16</v>
      </c>
    </row>
    <row r="9707" spans="1:1">
      <c r="A9707" s="25" t="s">
        <v>16</v>
      </c>
    </row>
    <row r="9708" spans="1:1">
      <c r="A9708" s="25" t="s">
        <v>16</v>
      </c>
    </row>
    <row r="9709" spans="1:1">
      <c r="A9709" s="25" t="s">
        <v>16</v>
      </c>
    </row>
    <row r="9710" spans="1:1">
      <c r="A9710" s="25" t="s">
        <v>16</v>
      </c>
    </row>
    <row r="9711" spans="1:1">
      <c r="A9711" s="25" t="s">
        <v>16</v>
      </c>
    </row>
    <row r="9712" spans="1:1">
      <c r="A9712" s="25" t="s">
        <v>16</v>
      </c>
    </row>
    <row r="9713" spans="1:1">
      <c r="A9713" s="25" t="s">
        <v>16</v>
      </c>
    </row>
    <row r="9714" spans="1:1">
      <c r="A9714" s="25" t="s">
        <v>16</v>
      </c>
    </row>
    <row r="9715" spans="1:1">
      <c r="A9715" s="25" t="s">
        <v>16</v>
      </c>
    </row>
    <row r="9716" spans="1:1">
      <c r="A9716" s="25" t="s">
        <v>16</v>
      </c>
    </row>
    <row r="9717" spans="1:1">
      <c r="A9717" s="25" t="s">
        <v>16</v>
      </c>
    </row>
    <row r="9718" spans="1:1">
      <c r="A9718" s="25" t="s">
        <v>16</v>
      </c>
    </row>
    <row r="9719" spans="1:1">
      <c r="A9719" s="25" t="s">
        <v>16</v>
      </c>
    </row>
    <row r="9720" spans="1:1">
      <c r="A9720" s="25" t="s">
        <v>16</v>
      </c>
    </row>
    <row r="9721" spans="1:1">
      <c r="A9721" s="25" t="s">
        <v>16</v>
      </c>
    </row>
    <row r="9722" spans="1:1">
      <c r="A9722" s="25" t="s">
        <v>16</v>
      </c>
    </row>
    <row r="9723" spans="1:1">
      <c r="A9723" s="25" t="s">
        <v>16</v>
      </c>
    </row>
    <row r="9724" spans="1:1">
      <c r="A9724" s="25" t="s">
        <v>16</v>
      </c>
    </row>
    <row r="9725" spans="1:1">
      <c r="A9725" s="25" t="s">
        <v>16</v>
      </c>
    </row>
    <row r="9726" spans="1:1">
      <c r="A9726" s="25" t="s">
        <v>16</v>
      </c>
    </row>
    <row r="9727" spans="1:1">
      <c r="A9727" s="25" t="s">
        <v>16</v>
      </c>
    </row>
    <row r="9728" spans="1:1">
      <c r="A9728" s="25" t="s">
        <v>16</v>
      </c>
    </row>
    <row r="9729" spans="1:1">
      <c r="A9729" s="25" t="s">
        <v>16</v>
      </c>
    </row>
    <row r="9730" spans="1:1">
      <c r="A9730" s="25" t="s">
        <v>16</v>
      </c>
    </row>
    <row r="9731" spans="1:1">
      <c r="A9731" s="25" t="s">
        <v>16</v>
      </c>
    </row>
    <row r="9732" spans="1:1">
      <c r="A9732" s="25" t="s">
        <v>16</v>
      </c>
    </row>
    <row r="9733" spans="1:1">
      <c r="A9733" s="25" t="s">
        <v>16</v>
      </c>
    </row>
    <row r="9734" spans="1:1">
      <c r="A9734" s="25" t="s">
        <v>16</v>
      </c>
    </row>
    <row r="9735" spans="1:1">
      <c r="A9735" s="25" t="s">
        <v>16</v>
      </c>
    </row>
    <row r="9736" spans="1:1">
      <c r="A9736" s="25" t="s">
        <v>16</v>
      </c>
    </row>
    <row r="9737" spans="1:1">
      <c r="A9737" s="25" t="s">
        <v>16</v>
      </c>
    </row>
    <row r="9738" spans="1:1">
      <c r="A9738" s="25" t="s">
        <v>16</v>
      </c>
    </row>
    <row r="9739" spans="1:1">
      <c r="A9739" s="25" t="s">
        <v>16</v>
      </c>
    </row>
    <row r="9740" spans="1:1">
      <c r="A9740" s="25" t="s">
        <v>16</v>
      </c>
    </row>
    <row r="9741" spans="1:1">
      <c r="A9741" s="25" t="s">
        <v>16</v>
      </c>
    </row>
    <row r="9742" spans="1:1">
      <c r="A9742" s="25" t="s">
        <v>16</v>
      </c>
    </row>
    <row r="9743" spans="1:1">
      <c r="A9743" s="25" t="s">
        <v>16</v>
      </c>
    </row>
    <row r="9744" spans="1:1">
      <c r="A9744" s="25" t="s">
        <v>16</v>
      </c>
    </row>
    <row r="9745" spans="1:1">
      <c r="A9745" s="25" t="s">
        <v>16</v>
      </c>
    </row>
    <row r="9746" spans="1:1">
      <c r="A9746" s="25" t="s">
        <v>16</v>
      </c>
    </row>
    <row r="9747" spans="1:1">
      <c r="A9747" s="25" t="s">
        <v>16</v>
      </c>
    </row>
    <row r="9748" spans="1:1">
      <c r="A9748" s="25" t="s">
        <v>16</v>
      </c>
    </row>
    <row r="9749" spans="1:1">
      <c r="A9749" s="25" t="s">
        <v>16</v>
      </c>
    </row>
    <row r="9750" spans="1:1">
      <c r="A9750" s="25" t="s">
        <v>16</v>
      </c>
    </row>
    <row r="9751" spans="1:1">
      <c r="A9751" s="25" t="s">
        <v>16</v>
      </c>
    </row>
    <row r="9752" spans="1:1">
      <c r="A9752" s="25" t="s">
        <v>16</v>
      </c>
    </row>
    <row r="9753" spans="1:1">
      <c r="A9753" s="25" t="s">
        <v>16</v>
      </c>
    </row>
    <row r="9754" spans="1:1">
      <c r="A9754" s="25" t="s">
        <v>16</v>
      </c>
    </row>
    <row r="9755" spans="1:1">
      <c r="A9755" s="25" t="s">
        <v>16</v>
      </c>
    </row>
    <row r="9756" spans="1:1">
      <c r="A9756" s="25" t="s">
        <v>16</v>
      </c>
    </row>
    <row r="9757" spans="1:1">
      <c r="A9757" s="25" t="s">
        <v>16</v>
      </c>
    </row>
    <row r="9758" spans="1:1">
      <c r="A9758" s="25" t="s">
        <v>16</v>
      </c>
    </row>
    <row r="9759" spans="1:1">
      <c r="A9759" s="25" t="s">
        <v>16</v>
      </c>
    </row>
    <row r="9760" spans="1:1">
      <c r="A9760" s="25" t="s">
        <v>16</v>
      </c>
    </row>
    <row r="9761" spans="1:1">
      <c r="A9761" s="25" t="s">
        <v>16</v>
      </c>
    </row>
    <row r="9762" spans="1:1">
      <c r="A9762" s="25" t="s">
        <v>16</v>
      </c>
    </row>
    <row r="9763" spans="1:1">
      <c r="A9763" s="25" t="s">
        <v>16</v>
      </c>
    </row>
    <row r="9764" spans="1:1">
      <c r="A9764" s="25" t="s">
        <v>16</v>
      </c>
    </row>
    <row r="9765" spans="1:1">
      <c r="A9765" s="25" t="s">
        <v>16</v>
      </c>
    </row>
    <row r="9766" spans="1:1">
      <c r="A9766" s="25" t="s">
        <v>16</v>
      </c>
    </row>
    <row r="9767" spans="1:1">
      <c r="A9767" s="25" t="s">
        <v>16</v>
      </c>
    </row>
    <row r="9768" spans="1:1">
      <c r="A9768" s="25" t="s">
        <v>16</v>
      </c>
    </row>
    <row r="9769" spans="1:1">
      <c r="A9769" s="25" t="s">
        <v>16</v>
      </c>
    </row>
    <row r="9770" spans="1:1">
      <c r="A9770" s="25" t="s">
        <v>16</v>
      </c>
    </row>
    <row r="9771" spans="1:1">
      <c r="A9771" s="25" t="s">
        <v>16</v>
      </c>
    </row>
    <row r="9772" spans="1:1">
      <c r="A9772" s="25" t="s">
        <v>16</v>
      </c>
    </row>
    <row r="9773" spans="1:1">
      <c r="A9773" s="25" t="s">
        <v>16</v>
      </c>
    </row>
    <row r="9774" spans="1:1">
      <c r="A9774" s="25" t="s">
        <v>16</v>
      </c>
    </row>
    <row r="9775" spans="1:1">
      <c r="A9775" s="25" t="s">
        <v>16</v>
      </c>
    </row>
    <row r="9776" spans="1:1">
      <c r="A9776" s="25" t="s">
        <v>16</v>
      </c>
    </row>
    <row r="9777" spans="1:1">
      <c r="A9777" s="25" t="s">
        <v>16</v>
      </c>
    </row>
    <row r="9778" spans="1:1">
      <c r="A9778" s="25" t="s">
        <v>16</v>
      </c>
    </row>
    <row r="9779" spans="1:1">
      <c r="A9779" s="25" t="s">
        <v>16</v>
      </c>
    </row>
    <row r="9780" spans="1:1">
      <c r="A9780" s="25" t="s">
        <v>16</v>
      </c>
    </row>
    <row r="9781" spans="1:1">
      <c r="A9781" s="25" t="s">
        <v>16</v>
      </c>
    </row>
    <row r="9782" spans="1:1">
      <c r="A9782" s="25" t="s">
        <v>16</v>
      </c>
    </row>
    <row r="9783" spans="1:1">
      <c r="A9783" s="25" t="s">
        <v>16</v>
      </c>
    </row>
    <row r="9784" spans="1:1">
      <c r="A9784" s="25" t="s">
        <v>16</v>
      </c>
    </row>
    <row r="9785" spans="1:1">
      <c r="A9785" s="25" t="s">
        <v>16</v>
      </c>
    </row>
    <row r="9786" spans="1:1">
      <c r="A9786" s="25" t="s">
        <v>16</v>
      </c>
    </row>
    <row r="9787" spans="1:1">
      <c r="A9787" s="25" t="s">
        <v>16</v>
      </c>
    </row>
    <row r="9788" spans="1:1">
      <c r="A9788" s="25" t="s">
        <v>16</v>
      </c>
    </row>
    <row r="9789" spans="1:1">
      <c r="A9789" s="25" t="s">
        <v>16</v>
      </c>
    </row>
    <row r="9790" spans="1:1">
      <c r="A9790" s="25" t="s">
        <v>16</v>
      </c>
    </row>
    <row r="9791" spans="1:1">
      <c r="A9791" s="25" t="s">
        <v>16</v>
      </c>
    </row>
    <row r="9792" spans="1:1">
      <c r="A9792" s="25" t="s">
        <v>16</v>
      </c>
    </row>
    <row r="9793" spans="1:1">
      <c r="A9793" s="25" t="s">
        <v>16</v>
      </c>
    </row>
    <row r="9794" spans="1:1">
      <c r="A9794" s="25" t="s">
        <v>16</v>
      </c>
    </row>
    <row r="9795" spans="1:1">
      <c r="A9795" s="25" t="s">
        <v>16</v>
      </c>
    </row>
    <row r="9796" spans="1:1">
      <c r="A9796" s="25" t="s">
        <v>16</v>
      </c>
    </row>
    <row r="9797" spans="1:1">
      <c r="A9797" s="25" t="s">
        <v>16</v>
      </c>
    </row>
    <row r="9798" spans="1:1">
      <c r="A9798" s="25" t="s">
        <v>16</v>
      </c>
    </row>
    <row r="9799" spans="1:1">
      <c r="A9799" s="25" t="s">
        <v>16</v>
      </c>
    </row>
    <row r="9800" spans="1:1">
      <c r="A9800" s="25" t="s">
        <v>16</v>
      </c>
    </row>
    <row r="9801" spans="1:1">
      <c r="A9801" s="25" t="s">
        <v>16</v>
      </c>
    </row>
    <row r="9802" spans="1:1">
      <c r="A9802" s="25" t="s">
        <v>16</v>
      </c>
    </row>
    <row r="9803" spans="1:1">
      <c r="A9803" s="25" t="s">
        <v>16</v>
      </c>
    </row>
    <row r="9804" spans="1:1">
      <c r="A9804" s="25" t="s">
        <v>16</v>
      </c>
    </row>
    <row r="9805" spans="1:1">
      <c r="A9805" s="25" t="s">
        <v>16</v>
      </c>
    </row>
    <row r="9806" spans="1:1">
      <c r="A9806" s="25" t="s">
        <v>16</v>
      </c>
    </row>
    <row r="9807" spans="1:1">
      <c r="A9807" s="25" t="s">
        <v>16</v>
      </c>
    </row>
    <row r="9808" spans="1:1">
      <c r="A9808" s="25" t="s">
        <v>16</v>
      </c>
    </row>
    <row r="9809" spans="1:1">
      <c r="A9809" s="25" t="s">
        <v>16</v>
      </c>
    </row>
    <row r="9810" spans="1:1">
      <c r="A9810" s="25" t="s">
        <v>16</v>
      </c>
    </row>
    <row r="9811" spans="1:1">
      <c r="A9811" s="25" t="s">
        <v>16</v>
      </c>
    </row>
    <row r="9812" spans="1:1">
      <c r="A9812" s="25" t="s">
        <v>16</v>
      </c>
    </row>
    <row r="9813" spans="1:1">
      <c r="A9813" s="25" t="s">
        <v>16</v>
      </c>
    </row>
    <row r="9814" spans="1:1">
      <c r="A9814" s="25" t="s">
        <v>16</v>
      </c>
    </row>
    <row r="9815" spans="1:1">
      <c r="A9815" s="25" t="s">
        <v>16</v>
      </c>
    </row>
    <row r="9816" spans="1:1">
      <c r="A9816" s="25" t="s">
        <v>16</v>
      </c>
    </row>
    <row r="9817" spans="1:1">
      <c r="A9817" s="25" t="s">
        <v>16</v>
      </c>
    </row>
    <row r="9818" spans="1:1">
      <c r="A9818" s="25" t="s">
        <v>16</v>
      </c>
    </row>
    <row r="9819" spans="1:1">
      <c r="A9819" s="25" t="s">
        <v>16</v>
      </c>
    </row>
    <row r="9820" spans="1:1">
      <c r="A9820" s="25" t="s">
        <v>16</v>
      </c>
    </row>
    <row r="9821" spans="1:1">
      <c r="A9821" s="25" t="s">
        <v>16</v>
      </c>
    </row>
    <row r="9822" spans="1:1">
      <c r="A9822" s="25" t="s">
        <v>16</v>
      </c>
    </row>
    <row r="9823" spans="1:1">
      <c r="A9823" s="25" t="s">
        <v>16</v>
      </c>
    </row>
    <row r="9824" spans="1:1">
      <c r="A9824" s="25" t="s">
        <v>16</v>
      </c>
    </row>
    <row r="9825" spans="1:1">
      <c r="A9825" s="25" t="s">
        <v>16</v>
      </c>
    </row>
    <row r="9826" spans="1:1">
      <c r="A9826" s="25" t="s">
        <v>16</v>
      </c>
    </row>
    <row r="9827" spans="1:1">
      <c r="A9827" s="25" t="s">
        <v>16</v>
      </c>
    </row>
    <row r="9828" spans="1:1">
      <c r="A9828" s="25" t="s">
        <v>16</v>
      </c>
    </row>
    <row r="9829" spans="1:1">
      <c r="A9829" s="25" t="s">
        <v>16</v>
      </c>
    </row>
    <row r="9830" spans="1:1">
      <c r="A9830" s="25" t="s">
        <v>16</v>
      </c>
    </row>
    <row r="9831" spans="1:1">
      <c r="A9831" s="25" t="s">
        <v>16</v>
      </c>
    </row>
    <row r="9832" spans="1:1">
      <c r="A9832" s="25" t="s">
        <v>16</v>
      </c>
    </row>
    <row r="9833" spans="1:1">
      <c r="A9833" s="25" t="s">
        <v>16</v>
      </c>
    </row>
    <row r="9834" spans="1:1">
      <c r="A9834" s="25" t="s">
        <v>16</v>
      </c>
    </row>
    <row r="9835" spans="1:1">
      <c r="A9835" s="25" t="s">
        <v>16</v>
      </c>
    </row>
    <row r="9836" spans="1:1">
      <c r="A9836" s="25" t="s">
        <v>16</v>
      </c>
    </row>
    <row r="9837" spans="1:1">
      <c r="A9837" s="25" t="s">
        <v>16</v>
      </c>
    </row>
    <row r="9838" spans="1:1">
      <c r="A9838" s="25" t="s">
        <v>16</v>
      </c>
    </row>
    <row r="9839" spans="1:1">
      <c r="A9839" s="25" t="s">
        <v>16</v>
      </c>
    </row>
    <row r="9840" spans="1:1">
      <c r="A9840" s="25" t="s">
        <v>16</v>
      </c>
    </row>
    <row r="9841" spans="1:1">
      <c r="A9841" s="25" t="s">
        <v>16</v>
      </c>
    </row>
    <row r="9842" spans="1:1">
      <c r="A9842" s="25" t="s">
        <v>16</v>
      </c>
    </row>
    <row r="9843" spans="1:1">
      <c r="A9843" s="25" t="s">
        <v>16</v>
      </c>
    </row>
    <row r="9844" spans="1:1">
      <c r="A9844" s="25" t="s">
        <v>16</v>
      </c>
    </row>
    <row r="9845" spans="1:1">
      <c r="A9845" s="25" t="s">
        <v>16</v>
      </c>
    </row>
    <row r="9846" spans="1:1">
      <c r="A9846" s="25" t="s">
        <v>16</v>
      </c>
    </row>
    <row r="9847" spans="1:1">
      <c r="A9847" s="25" t="s">
        <v>16</v>
      </c>
    </row>
    <row r="9848" spans="1:1">
      <c r="A9848" s="25" t="s">
        <v>16</v>
      </c>
    </row>
    <row r="9849" spans="1:1">
      <c r="A9849" s="25" t="s">
        <v>16</v>
      </c>
    </row>
    <row r="9850" spans="1:1">
      <c r="A9850" s="25" t="s">
        <v>16</v>
      </c>
    </row>
    <row r="9851" spans="1:1">
      <c r="A9851" s="25" t="s">
        <v>16</v>
      </c>
    </row>
    <row r="9852" spans="1:1">
      <c r="A9852" s="25" t="s">
        <v>16</v>
      </c>
    </row>
    <row r="9853" spans="1:1">
      <c r="A9853" s="25" t="s">
        <v>16</v>
      </c>
    </row>
    <row r="9854" spans="1:1">
      <c r="A9854" s="25" t="s">
        <v>16</v>
      </c>
    </row>
    <row r="9855" spans="1:1">
      <c r="A9855" s="25" t="s">
        <v>16</v>
      </c>
    </row>
    <row r="9856" spans="1:1">
      <c r="A9856" s="25" t="s">
        <v>16</v>
      </c>
    </row>
    <row r="9857" spans="1:1">
      <c r="A9857" s="25" t="s">
        <v>16</v>
      </c>
    </row>
    <row r="9858" spans="1:1">
      <c r="A9858" s="25" t="s">
        <v>16</v>
      </c>
    </row>
    <row r="9859" spans="1:1">
      <c r="A9859" s="25" t="s">
        <v>16</v>
      </c>
    </row>
    <row r="9860" spans="1:1">
      <c r="A9860" s="25" t="s">
        <v>16</v>
      </c>
    </row>
    <row r="9861" spans="1:1">
      <c r="A9861" s="25" t="s">
        <v>16</v>
      </c>
    </row>
    <row r="9862" spans="1:1">
      <c r="A9862" s="25" t="s">
        <v>16</v>
      </c>
    </row>
    <row r="9863" spans="1:1">
      <c r="A9863" s="25" t="s">
        <v>16</v>
      </c>
    </row>
    <row r="9864" spans="1:1">
      <c r="A9864" s="25" t="s">
        <v>16</v>
      </c>
    </row>
    <row r="9865" spans="1:1">
      <c r="A9865" s="25" t="s">
        <v>16</v>
      </c>
    </row>
    <row r="9866" spans="1:1">
      <c r="A9866" s="25" t="s">
        <v>16</v>
      </c>
    </row>
    <row r="9867" spans="1:1">
      <c r="A9867" s="25" t="s">
        <v>16</v>
      </c>
    </row>
    <row r="9868" spans="1:1">
      <c r="A9868" s="25" t="s">
        <v>16</v>
      </c>
    </row>
    <row r="9869" spans="1:1">
      <c r="A9869" s="25" t="s">
        <v>16</v>
      </c>
    </row>
    <row r="9870" spans="1:1">
      <c r="A9870" s="25" t="s">
        <v>16</v>
      </c>
    </row>
    <row r="9871" spans="1:1">
      <c r="A9871" s="25" t="s">
        <v>16</v>
      </c>
    </row>
    <row r="9872" spans="1:1">
      <c r="A9872" s="25" t="s">
        <v>16</v>
      </c>
    </row>
    <row r="9873" spans="1:1">
      <c r="A9873" s="25" t="s">
        <v>16</v>
      </c>
    </row>
    <row r="9874" spans="1:1">
      <c r="A9874" s="25" t="s">
        <v>16</v>
      </c>
    </row>
    <row r="9875" spans="1:1">
      <c r="A9875" s="25" t="s">
        <v>16</v>
      </c>
    </row>
    <row r="9876" spans="1:1">
      <c r="A9876" s="25" t="s">
        <v>16</v>
      </c>
    </row>
    <row r="9877" spans="1:1">
      <c r="A9877" s="25" t="s">
        <v>16</v>
      </c>
    </row>
    <row r="9878" spans="1:1">
      <c r="A9878" s="25" t="s">
        <v>16</v>
      </c>
    </row>
    <row r="9879" spans="1:1">
      <c r="A9879" s="25" t="s">
        <v>16</v>
      </c>
    </row>
    <row r="9880" spans="1:1">
      <c r="A9880" s="25" t="s">
        <v>16</v>
      </c>
    </row>
    <row r="9881" spans="1:1">
      <c r="A9881" s="25" t="s">
        <v>16</v>
      </c>
    </row>
    <row r="9882" spans="1:1">
      <c r="A9882" s="25" t="s">
        <v>16</v>
      </c>
    </row>
    <row r="9883" spans="1:1">
      <c r="A9883" s="25" t="s">
        <v>16</v>
      </c>
    </row>
    <row r="9884" spans="1:1">
      <c r="A9884" s="25" t="s">
        <v>16</v>
      </c>
    </row>
    <row r="9885" spans="1:1">
      <c r="A9885" s="25" t="s">
        <v>16</v>
      </c>
    </row>
    <row r="9886" spans="1:1">
      <c r="A9886" s="25" t="s">
        <v>16</v>
      </c>
    </row>
    <row r="9887" spans="1:1">
      <c r="A9887" s="25" t="s">
        <v>16</v>
      </c>
    </row>
    <row r="9888" spans="1:1">
      <c r="A9888" s="25" t="s">
        <v>16</v>
      </c>
    </row>
    <row r="9889" spans="1:1">
      <c r="A9889" s="25" t="s">
        <v>16</v>
      </c>
    </row>
    <row r="9890" spans="1:1">
      <c r="A9890" s="25" t="s">
        <v>16</v>
      </c>
    </row>
    <row r="9891" spans="1:1">
      <c r="A9891" s="25" t="s">
        <v>16</v>
      </c>
    </row>
    <row r="9892" spans="1:1">
      <c r="A9892" s="25" t="s">
        <v>16</v>
      </c>
    </row>
    <row r="9893" spans="1:1">
      <c r="A9893" s="25" t="s">
        <v>16</v>
      </c>
    </row>
    <row r="9894" spans="1:1">
      <c r="A9894" s="25" t="s">
        <v>16</v>
      </c>
    </row>
    <row r="9895" spans="1:1">
      <c r="A9895" s="25" t="s">
        <v>16</v>
      </c>
    </row>
    <row r="9896" spans="1:1">
      <c r="A9896" s="25" t="s">
        <v>16</v>
      </c>
    </row>
    <row r="9897" spans="1:1">
      <c r="A9897" s="25" t="s">
        <v>16</v>
      </c>
    </row>
    <row r="9898" spans="1:1">
      <c r="A9898" s="25" t="s">
        <v>16</v>
      </c>
    </row>
    <row r="9899" spans="1:1">
      <c r="A9899" s="25" t="s">
        <v>16</v>
      </c>
    </row>
    <row r="9900" spans="1:1">
      <c r="A9900" s="25" t="s">
        <v>16</v>
      </c>
    </row>
    <row r="9901" spans="1:1">
      <c r="A9901" s="25" t="s">
        <v>16</v>
      </c>
    </row>
    <row r="9902" spans="1:1">
      <c r="A9902" s="25" t="s">
        <v>16</v>
      </c>
    </row>
    <row r="9903" spans="1:1">
      <c r="A9903" s="25" t="s">
        <v>16</v>
      </c>
    </row>
    <row r="9904" spans="1:1">
      <c r="A9904" s="25" t="s">
        <v>16</v>
      </c>
    </row>
    <row r="9905" spans="1:1">
      <c r="A9905" s="25" t="s">
        <v>16</v>
      </c>
    </row>
    <row r="9906" spans="1:1">
      <c r="A9906" s="25" t="s">
        <v>16</v>
      </c>
    </row>
    <row r="9907" spans="1:1">
      <c r="A9907" s="25" t="s">
        <v>16</v>
      </c>
    </row>
    <row r="9908" spans="1:1">
      <c r="A9908" s="25" t="s">
        <v>16</v>
      </c>
    </row>
    <row r="9909" spans="1:1">
      <c r="A9909" s="25" t="s">
        <v>16</v>
      </c>
    </row>
    <row r="9910" spans="1:1">
      <c r="A9910" s="25" t="s">
        <v>16</v>
      </c>
    </row>
    <row r="9911" spans="1:1">
      <c r="A9911" s="25" t="s">
        <v>16</v>
      </c>
    </row>
    <row r="9912" spans="1:1">
      <c r="A9912" s="25" t="s">
        <v>16</v>
      </c>
    </row>
    <row r="9913" spans="1:1">
      <c r="A9913" s="25" t="s">
        <v>16</v>
      </c>
    </row>
    <row r="9914" spans="1:1">
      <c r="A9914" s="25" t="s">
        <v>16</v>
      </c>
    </row>
    <row r="9915" spans="1:1">
      <c r="A9915" s="25" t="s">
        <v>16</v>
      </c>
    </row>
    <row r="9916" spans="1:1">
      <c r="A9916" s="25" t="s">
        <v>16</v>
      </c>
    </row>
    <row r="9917" spans="1:1">
      <c r="A9917" s="25" t="s">
        <v>16</v>
      </c>
    </row>
    <row r="9918" spans="1:1">
      <c r="A9918" s="25" t="s">
        <v>16</v>
      </c>
    </row>
    <row r="9919" spans="1:1">
      <c r="A9919" s="25" t="s">
        <v>16</v>
      </c>
    </row>
    <row r="9920" spans="1:1">
      <c r="A9920" s="25" t="s">
        <v>16</v>
      </c>
    </row>
    <row r="9921" spans="1:1">
      <c r="A9921" s="25" t="s">
        <v>16</v>
      </c>
    </row>
    <row r="9922" spans="1:1">
      <c r="A9922" s="25" t="s">
        <v>16</v>
      </c>
    </row>
    <row r="9923" spans="1:1">
      <c r="A9923" s="25" t="s">
        <v>16</v>
      </c>
    </row>
    <row r="9924" spans="1:1">
      <c r="A9924" s="25" t="s">
        <v>16</v>
      </c>
    </row>
    <row r="9925" spans="1:1">
      <c r="A9925" s="25" t="s">
        <v>16</v>
      </c>
    </row>
    <row r="9926" spans="1:1">
      <c r="A9926" s="25" t="s">
        <v>16</v>
      </c>
    </row>
    <row r="9927" spans="1:1">
      <c r="A9927" s="25" t="s">
        <v>16</v>
      </c>
    </row>
    <row r="9928" spans="1:1">
      <c r="A9928" s="25" t="s">
        <v>16</v>
      </c>
    </row>
    <row r="9929" spans="1:1">
      <c r="A9929" s="25" t="s">
        <v>16</v>
      </c>
    </row>
    <row r="9930" spans="1:1">
      <c r="A9930" s="25" t="s">
        <v>16</v>
      </c>
    </row>
    <row r="9931" spans="1:1">
      <c r="A9931" s="25" t="s">
        <v>16</v>
      </c>
    </row>
    <row r="9932" spans="1:1">
      <c r="A9932" s="25" t="s">
        <v>16</v>
      </c>
    </row>
    <row r="9933" spans="1:1">
      <c r="A9933" s="25" t="s">
        <v>16</v>
      </c>
    </row>
    <row r="9934" spans="1:1">
      <c r="A9934" s="25" t="s">
        <v>16</v>
      </c>
    </row>
    <row r="9935" spans="1:1">
      <c r="A9935" s="25" t="s">
        <v>16</v>
      </c>
    </row>
    <row r="9936" spans="1:1">
      <c r="A9936" s="25" t="s">
        <v>16</v>
      </c>
    </row>
    <row r="9937" spans="1:1">
      <c r="A9937" s="25" t="s">
        <v>16</v>
      </c>
    </row>
    <row r="9938" spans="1:1">
      <c r="A9938" s="25" t="s">
        <v>16</v>
      </c>
    </row>
    <row r="9939" spans="1:1">
      <c r="A9939" s="25" t="s">
        <v>16</v>
      </c>
    </row>
    <row r="9940" spans="1:1">
      <c r="A9940" s="25" t="s">
        <v>16</v>
      </c>
    </row>
    <row r="9941" spans="1:1">
      <c r="A9941" s="25" t="s">
        <v>16</v>
      </c>
    </row>
    <row r="9942" spans="1:1">
      <c r="A9942" s="25" t="s">
        <v>16</v>
      </c>
    </row>
    <row r="9943" spans="1:1">
      <c r="A9943" s="25" t="s">
        <v>16</v>
      </c>
    </row>
    <row r="9944" spans="1:1">
      <c r="A9944" s="25" t="s">
        <v>16</v>
      </c>
    </row>
    <row r="9945" spans="1:1">
      <c r="A9945" s="25" t="s">
        <v>16</v>
      </c>
    </row>
    <row r="9946" spans="1:1">
      <c r="A9946" s="25" t="s">
        <v>16</v>
      </c>
    </row>
    <row r="9947" spans="1:1">
      <c r="A9947" s="25" t="s">
        <v>16</v>
      </c>
    </row>
    <row r="9948" spans="1:1">
      <c r="A9948" s="25" t="s">
        <v>16</v>
      </c>
    </row>
    <row r="9949" spans="1:1">
      <c r="A9949" s="25" t="s">
        <v>16</v>
      </c>
    </row>
    <row r="9950" spans="1:1">
      <c r="A9950" s="25" t="s">
        <v>16</v>
      </c>
    </row>
    <row r="9951" spans="1:1">
      <c r="A9951" s="25" t="s">
        <v>16</v>
      </c>
    </row>
    <row r="9952" spans="1:1">
      <c r="A9952" s="25" t="s">
        <v>16</v>
      </c>
    </row>
    <row r="9953" spans="1:1">
      <c r="A9953" s="25" t="s">
        <v>16</v>
      </c>
    </row>
    <row r="9954" spans="1:1">
      <c r="A9954" s="25" t="s">
        <v>16</v>
      </c>
    </row>
    <row r="9955" spans="1:1">
      <c r="A9955" s="25" t="s">
        <v>16</v>
      </c>
    </row>
    <row r="9956" spans="1:1">
      <c r="A9956" s="25" t="s">
        <v>16</v>
      </c>
    </row>
    <row r="9957" spans="1:1">
      <c r="A9957" s="25" t="s">
        <v>16</v>
      </c>
    </row>
    <row r="9958" spans="1:1">
      <c r="A9958" s="25" t="s">
        <v>16</v>
      </c>
    </row>
    <row r="9959" spans="1:1">
      <c r="A9959" s="25" t="s">
        <v>16</v>
      </c>
    </row>
    <row r="9960" spans="1:1">
      <c r="A9960" s="25" t="s">
        <v>16</v>
      </c>
    </row>
    <row r="9961" spans="1:1">
      <c r="A9961" s="25" t="s">
        <v>16</v>
      </c>
    </row>
    <row r="9962" spans="1:1">
      <c r="A9962" s="25" t="s">
        <v>16</v>
      </c>
    </row>
    <row r="9963" spans="1:1">
      <c r="A9963" s="25" t="s">
        <v>16</v>
      </c>
    </row>
    <row r="9964" spans="1:1">
      <c r="A9964" s="25" t="s">
        <v>16</v>
      </c>
    </row>
    <row r="9965" spans="1:1">
      <c r="A9965" s="25" t="s">
        <v>16</v>
      </c>
    </row>
    <row r="9966" spans="1:1">
      <c r="A9966" s="25" t="s">
        <v>16</v>
      </c>
    </row>
    <row r="9967" spans="1:1">
      <c r="A9967" s="25" t="s">
        <v>16</v>
      </c>
    </row>
    <row r="9968" spans="1:1">
      <c r="A9968" s="25" t="s">
        <v>16</v>
      </c>
    </row>
    <row r="9969" spans="1:1">
      <c r="A9969" s="25" t="s">
        <v>16</v>
      </c>
    </row>
    <row r="9970" spans="1:1">
      <c r="A9970" s="25" t="s">
        <v>16</v>
      </c>
    </row>
    <row r="9971" spans="1:1">
      <c r="A9971" s="25" t="s">
        <v>16</v>
      </c>
    </row>
    <row r="9972" spans="1:1">
      <c r="A9972" s="25" t="s">
        <v>16</v>
      </c>
    </row>
    <row r="9973" spans="1:1">
      <c r="A9973" s="25" t="s">
        <v>16</v>
      </c>
    </row>
    <row r="9974" spans="1:1">
      <c r="A9974" s="25" t="s">
        <v>16</v>
      </c>
    </row>
    <row r="9975" spans="1:1">
      <c r="A9975" s="25" t="s">
        <v>16</v>
      </c>
    </row>
    <row r="9976" spans="1:1">
      <c r="A9976" s="25" t="s">
        <v>16</v>
      </c>
    </row>
    <row r="9977" spans="1:1">
      <c r="A9977" s="25" t="s">
        <v>16</v>
      </c>
    </row>
    <row r="9978" spans="1:1">
      <c r="A9978" s="25" t="s">
        <v>16</v>
      </c>
    </row>
    <row r="9979" spans="1:1">
      <c r="A9979" s="25" t="s">
        <v>16</v>
      </c>
    </row>
    <row r="9980" spans="1:1">
      <c r="A9980" s="25" t="s">
        <v>16</v>
      </c>
    </row>
    <row r="9981" spans="1:1">
      <c r="A9981" s="25" t="s">
        <v>16</v>
      </c>
    </row>
    <row r="9982" spans="1:1">
      <c r="A9982" s="25" t="s">
        <v>16</v>
      </c>
    </row>
    <row r="9983" spans="1:1">
      <c r="A9983" s="25" t="s">
        <v>16</v>
      </c>
    </row>
    <row r="9984" spans="1:1">
      <c r="A9984" s="25" t="s">
        <v>16</v>
      </c>
    </row>
    <row r="9985" spans="1:1">
      <c r="A9985" s="25" t="s">
        <v>16</v>
      </c>
    </row>
    <row r="9986" spans="1:1">
      <c r="A9986" s="25" t="s">
        <v>16</v>
      </c>
    </row>
    <row r="9987" spans="1:1">
      <c r="A9987" s="25" t="s">
        <v>16</v>
      </c>
    </row>
    <row r="9988" spans="1:1">
      <c r="A9988" s="25" t="s">
        <v>16</v>
      </c>
    </row>
    <row r="9989" spans="1:1">
      <c r="A9989" s="25" t="s">
        <v>16</v>
      </c>
    </row>
    <row r="9990" spans="1:1">
      <c r="A9990" s="25" t="s">
        <v>16</v>
      </c>
    </row>
    <row r="9991" spans="1:1">
      <c r="A9991" s="25" t="s">
        <v>16</v>
      </c>
    </row>
    <row r="9992" spans="1:1">
      <c r="A9992" s="25" t="s">
        <v>16</v>
      </c>
    </row>
    <row r="9993" spans="1:1">
      <c r="A9993" s="25" t="s">
        <v>16</v>
      </c>
    </row>
    <row r="9994" spans="1:1">
      <c r="A9994" s="25" t="s">
        <v>16</v>
      </c>
    </row>
    <row r="9995" spans="1:1">
      <c r="A9995" s="25" t="s">
        <v>16</v>
      </c>
    </row>
    <row r="9996" spans="1:1">
      <c r="A9996" s="25" t="s">
        <v>16</v>
      </c>
    </row>
    <row r="9997" spans="1:1">
      <c r="A9997" s="25" t="s">
        <v>16</v>
      </c>
    </row>
    <row r="9998" spans="1:1">
      <c r="A9998" s="25" t="s">
        <v>16</v>
      </c>
    </row>
    <row r="9999" spans="1:1">
      <c r="A9999" s="25" t="s">
        <v>16</v>
      </c>
    </row>
    <row r="10000" spans="1:1">
      <c r="A10000" s="25" t="s">
        <v>16</v>
      </c>
    </row>
    <row r="10001" spans="1:1">
      <c r="A10001" s="25" t="s">
        <v>16</v>
      </c>
    </row>
    <row r="10002" spans="1:1">
      <c r="A10002" s="25" t="s">
        <v>16</v>
      </c>
    </row>
    <row r="10003" spans="1:1">
      <c r="A10003" s="25" t="s">
        <v>16</v>
      </c>
    </row>
    <row r="10004" spans="1:1">
      <c r="A10004" s="25" t="s">
        <v>16</v>
      </c>
    </row>
    <row r="10005" spans="1:1">
      <c r="A10005" s="25" t="s">
        <v>16</v>
      </c>
    </row>
    <row r="10006" spans="1:1">
      <c r="A10006" s="25" t="s">
        <v>16</v>
      </c>
    </row>
    <row r="10007" spans="1:1">
      <c r="A10007" s="25" t="s">
        <v>16</v>
      </c>
    </row>
    <row r="10008" spans="1:1">
      <c r="A10008" s="25" t="s">
        <v>16</v>
      </c>
    </row>
    <row r="10009" spans="1:1">
      <c r="A10009" s="25" t="s">
        <v>16</v>
      </c>
    </row>
    <row r="10010" spans="1:1">
      <c r="A10010" s="25" t="s">
        <v>16</v>
      </c>
    </row>
    <row r="10011" spans="1:1">
      <c r="A10011" s="25" t="s">
        <v>16</v>
      </c>
    </row>
    <row r="10012" spans="1:1">
      <c r="A10012" s="25" t="s">
        <v>16</v>
      </c>
    </row>
    <row r="10013" spans="1:1">
      <c r="A10013" s="25" t="s">
        <v>16</v>
      </c>
    </row>
    <row r="10014" spans="1:1">
      <c r="A10014" s="25" t="s">
        <v>16</v>
      </c>
    </row>
    <row r="10015" spans="1:1">
      <c r="A10015" s="25" t="s">
        <v>16</v>
      </c>
    </row>
    <row r="10016" spans="1:1">
      <c r="A10016" s="25" t="s">
        <v>16</v>
      </c>
    </row>
    <row r="10017" spans="1:1">
      <c r="A10017" s="25" t="s">
        <v>16</v>
      </c>
    </row>
    <row r="10018" spans="1:1">
      <c r="A10018" s="25" t="s">
        <v>16</v>
      </c>
    </row>
    <row r="10019" spans="1:1">
      <c r="A10019" s="25" t="s">
        <v>16</v>
      </c>
    </row>
    <row r="10020" spans="1:1">
      <c r="A10020" s="25" t="s">
        <v>16</v>
      </c>
    </row>
    <row r="10021" spans="1:1">
      <c r="A10021" s="25" t="s">
        <v>16</v>
      </c>
    </row>
    <row r="10022" spans="1:1">
      <c r="A10022" s="25" t="s">
        <v>16</v>
      </c>
    </row>
    <row r="10023" spans="1:1">
      <c r="A10023" s="25" t="s">
        <v>16</v>
      </c>
    </row>
    <row r="10024" spans="1:1">
      <c r="A10024" s="25" t="s">
        <v>16</v>
      </c>
    </row>
    <row r="10025" spans="1:1">
      <c r="A10025" s="25" t="s">
        <v>16</v>
      </c>
    </row>
    <row r="10026" spans="1:1">
      <c r="A10026" s="25" t="s">
        <v>16</v>
      </c>
    </row>
    <row r="10027" spans="1:1">
      <c r="A10027" s="25" t="s">
        <v>16</v>
      </c>
    </row>
    <row r="10028" spans="1:1">
      <c r="A10028" s="25" t="s">
        <v>16</v>
      </c>
    </row>
    <row r="10029" spans="1:1">
      <c r="A10029" s="25" t="s">
        <v>16</v>
      </c>
    </row>
    <row r="10030" spans="1:1">
      <c r="A10030" s="25" t="s">
        <v>16</v>
      </c>
    </row>
    <row r="10031" spans="1:1">
      <c r="A10031" s="25" t="s">
        <v>16</v>
      </c>
    </row>
    <row r="10032" spans="1:1">
      <c r="A10032" s="25" t="s">
        <v>16</v>
      </c>
    </row>
    <row r="10033" spans="1:1">
      <c r="A10033" s="25" t="s">
        <v>16</v>
      </c>
    </row>
    <row r="10034" spans="1:1">
      <c r="A10034" s="25" t="s">
        <v>16</v>
      </c>
    </row>
    <row r="10035" spans="1:1">
      <c r="A10035" s="25" t="s">
        <v>16</v>
      </c>
    </row>
    <row r="10036" spans="1:1">
      <c r="A10036" s="25" t="s">
        <v>16</v>
      </c>
    </row>
    <row r="10037" spans="1:1">
      <c r="A10037" s="25" t="s">
        <v>16</v>
      </c>
    </row>
    <row r="10038" spans="1:1">
      <c r="A10038" s="25" t="s">
        <v>16</v>
      </c>
    </row>
    <row r="10039" spans="1:1">
      <c r="A10039" s="25" t="s">
        <v>16</v>
      </c>
    </row>
    <row r="10040" spans="1:1">
      <c r="A10040" s="25" t="s">
        <v>16</v>
      </c>
    </row>
    <row r="10041" spans="1:1">
      <c r="A10041" s="25" t="s">
        <v>16</v>
      </c>
    </row>
    <row r="10042" spans="1:1">
      <c r="A10042" s="25" t="s">
        <v>16</v>
      </c>
    </row>
    <row r="10043" spans="1:1">
      <c r="A10043" s="25" t="s">
        <v>16</v>
      </c>
    </row>
    <row r="10044" spans="1:1">
      <c r="A10044" s="25" t="s">
        <v>16</v>
      </c>
    </row>
    <row r="10045" spans="1:1">
      <c r="A10045" s="25" t="s">
        <v>16</v>
      </c>
    </row>
    <row r="10046" spans="1:1">
      <c r="A10046" s="25" t="s">
        <v>16</v>
      </c>
    </row>
    <row r="10047" spans="1:1">
      <c r="A10047" s="25" t="s">
        <v>16</v>
      </c>
    </row>
    <row r="10048" spans="1:1">
      <c r="A10048" s="25" t="s">
        <v>16</v>
      </c>
    </row>
    <row r="10049" spans="1:1">
      <c r="A10049" s="25" t="s">
        <v>16</v>
      </c>
    </row>
    <row r="10050" spans="1:1">
      <c r="A10050" s="25" t="s">
        <v>16</v>
      </c>
    </row>
    <row r="10051" spans="1:1">
      <c r="A10051" s="25" t="s">
        <v>16</v>
      </c>
    </row>
    <row r="10052" spans="1:1">
      <c r="A10052" s="25" t="s">
        <v>16</v>
      </c>
    </row>
    <row r="10053" spans="1:1">
      <c r="A10053" s="25" t="s">
        <v>16</v>
      </c>
    </row>
    <row r="10054" spans="1:1">
      <c r="A10054" s="25" t="s">
        <v>16</v>
      </c>
    </row>
    <row r="10055" spans="1:1">
      <c r="A10055" s="25" t="s">
        <v>16</v>
      </c>
    </row>
    <row r="10056" spans="1:1">
      <c r="A10056" s="25" t="s">
        <v>16</v>
      </c>
    </row>
    <row r="10057" spans="1:1">
      <c r="A10057" s="25" t="s">
        <v>16</v>
      </c>
    </row>
    <row r="10058" spans="1:1">
      <c r="A10058" s="25" t="s">
        <v>16</v>
      </c>
    </row>
    <row r="10059" spans="1:1">
      <c r="A10059" s="25" t="s">
        <v>16</v>
      </c>
    </row>
    <row r="10060" spans="1:1">
      <c r="A10060" s="25" t="s">
        <v>16</v>
      </c>
    </row>
    <row r="10061" spans="1:1">
      <c r="A10061" s="25" t="s">
        <v>16</v>
      </c>
    </row>
    <row r="10062" spans="1:1">
      <c r="A10062" s="25" t="s">
        <v>16</v>
      </c>
    </row>
    <row r="10063" spans="1:1">
      <c r="A10063" s="25" t="s">
        <v>16</v>
      </c>
    </row>
    <row r="10064" spans="1:1">
      <c r="A10064" s="25" t="s">
        <v>16</v>
      </c>
    </row>
    <row r="10065" spans="1:1">
      <c r="A10065" s="25" t="s">
        <v>16</v>
      </c>
    </row>
    <row r="10066" spans="1:1">
      <c r="A10066" s="25" t="s">
        <v>16</v>
      </c>
    </row>
    <row r="10067" spans="1:1">
      <c r="A10067" s="25" t="s">
        <v>16</v>
      </c>
    </row>
    <row r="10068" spans="1:1">
      <c r="A10068" s="25" t="s">
        <v>16</v>
      </c>
    </row>
    <row r="10069" spans="1:1">
      <c r="A10069" s="25" t="s">
        <v>16</v>
      </c>
    </row>
    <row r="10070" spans="1:1">
      <c r="A10070" s="25" t="s">
        <v>16</v>
      </c>
    </row>
    <row r="10071" spans="1:1">
      <c r="A10071" s="25" t="s">
        <v>16</v>
      </c>
    </row>
    <row r="10072" spans="1:1">
      <c r="A10072" s="25" t="s">
        <v>16</v>
      </c>
    </row>
    <row r="10073" spans="1:1">
      <c r="A10073" s="25" t="s">
        <v>16</v>
      </c>
    </row>
    <row r="10074" spans="1:1">
      <c r="A10074" s="25" t="s">
        <v>16</v>
      </c>
    </row>
    <row r="10075" spans="1:1">
      <c r="A10075" s="25" t="s">
        <v>16</v>
      </c>
    </row>
    <row r="10076" spans="1:1">
      <c r="A10076" s="25" t="s">
        <v>16</v>
      </c>
    </row>
    <row r="10077" spans="1:1">
      <c r="A10077" s="25" t="s">
        <v>16</v>
      </c>
    </row>
    <row r="10078" spans="1:1">
      <c r="A10078" s="25" t="s">
        <v>16</v>
      </c>
    </row>
    <row r="10079" spans="1:1">
      <c r="A10079" s="25" t="s">
        <v>16</v>
      </c>
    </row>
    <row r="10080" spans="1:1">
      <c r="A10080" s="25" t="s">
        <v>16</v>
      </c>
    </row>
    <row r="10081" spans="1:1">
      <c r="A10081" s="25" t="s">
        <v>16</v>
      </c>
    </row>
    <row r="10082" spans="1:1">
      <c r="A10082" s="25" t="s">
        <v>16</v>
      </c>
    </row>
    <row r="10083" spans="1:1">
      <c r="A10083" s="25" t="s">
        <v>16</v>
      </c>
    </row>
    <row r="10084" spans="1:1">
      <c r="A10084" s="25" t="s">
        <v>16</v>
      </c>
    </row>
    <row r="10085" spans="1:1">
      <c r="A10085" s="25" t="s">
        <v>16</v>
      </c>
    </row>
    <row r="10086" spans="1:1">
      <c r="A10086" s="25" t="s">
        <v>16</v>
      </c>
    </row>
    <row r="10087" spans="1:1">
      <c r="A10087" s="25" t="s">
        <v>16</v>
      </c>
    </row>
    <row r="10088" spans="1:1">
      <c r="A10088" s="25" t="s">
        <v>16</v>
      </c>
    </row>
    <row r="10089" spans="1:1">
      <c r="A10089" s="25" t="s">
        <v>16</v>
      </c>
    </row>
    <row r="10090" spans="1:1">
      <c r="A10090" s="25" t="s">
        <v>16</v>
      </c>
    </row>
    <row r="10091" spans="1:1">
      <c r="A10091" s="25" t="s">
        <v>16</v>
      </c>
    </row>
    <row r="10092" spans="1:1">
      <c r="A10092" s="25" t="s">
        <v>16</v>
      </c>
    </row>
    <row r="10093" spans="1:1">
      <c r="A10093" s="25" t="s">
        <v>16</v>
      </c>
    </row>
    <row r="10094" spans="1:1">
      <c r="A10094" s="25" t="s">
        <v>16</v>
      </c>
    </row>
    <row r="10095" spans="1:1">
      <c r="A10095" s="25" t="s">
        <v>16</v>
      </c>
    </row>
    <row r="10096" spans="1:1">
      <c r="A10096" s="25" t="s">
        <v>16</v>
      </c>
    </row>
    <row r="10097" spans="1:1">
      <c r="A10097" s="25" t="s">
        <v>16</v>
      </c>
    </row>
    <row r="10098" spans="1:1">
      <c r="A10098" s="25" t="s">
        <v>16</v>
      </c>
    </row>
    <row r="10099" spans="1:1">
      <c r="A10099" s="25" t="s">
        <v>16</v>
      </c>
    </row>
    <row r="10100" spans="1:1">
      <c r="A10100" s="25" t="s">
        <v>16</v>
      </c>
    </row>
    <row r="10101" spans="1:1">
      <c r="A10101" s="25" t="s">
        <v>16</v>
      </c>
    </row>
    <row r="10102" spans="1:1">
      <c r="A10102" s="25" t="s">
        <v>16</v>
      </c>
    </row>
    <row r="10103" spans="1:1">
      <c r="A10103" s="25" t="s">
        <v>16</v>
      </c>
    </row>
    <row r="10104" spans="1:1">
      <c r="A10104" s="25" t="s">
        <v>16</v>
      </c>
    </row>
    <row r="10105" spans="1:1">
      <c r="A10105" s="25" t="s">
        <v>16</v>
      </c>
    </row>
    <row r="10106" spans="1:1">
      <c r="A10106" s="25" t="s">
        <v>16</v>
      </c>
    </row>
    <row r="10107" spans="1:1">
      <c r="A10107" s="25" t="s">
        <v>16</v>
      </c>
    </row>
    <row r="10108" spans="1:1">
      <c r="A10108" s="25" t="s">
        <v>16</v>
      </c>
    </row>
    <row r="10109" spans="1:1">
      <c r="A10109" s="25" t="s">
        <v>16</v>
      </c>
    </row>
    <row r="10110" spans="1:1">
      <c r="A10110" s="25" t="s">
        <v>16</v>
      </c>
    </row>
    <row r="10111" spans="1:1">
      <c r="A10111" s="25" t="s">
        <v>16</v>
      </c>
    </row>
    <row r="10112" spans="1:1">
      <c r="A10112" s="25" t="s">
        <v>16</v>
      </c>
    </row>
    <row r="10113" spans="1:1">
      <c r="A10113" s="25" t="s">
        <v>16</v>
      </c>
    </row>
    <row r="10114" spans="1:1">
      <c r="A10114" s="25" t="s">
        <v>16</v>
      </c>
    </row>
    <row r="10115" spans="1:1">
      <c r="A10115" s="25" t="s">
        <v>16</v>
      </c>
    </row>
    <row r="10116" spans="1:1">
      <c r="A10116" s="25" t="s">
        <v>16</v>
      </c>
    </row>
    <row r="10117" spans="1:1">
      <c r="A10117" s="25" t="s">
        <v>16</v>
      </c>
    </row>
    <row r="10118" spans="1:1">
      <c r="A10118" s="25" t="s">
        <v>16</v>
      </c>
    </row>
    <row r="10119" spans="1:1">
      <c r="A10119" s="25" t="s">
        <v>16</v>
      </c>
    </row>
    <row r="10120" spans="1:1">
      <c r="A10120" s="25" t="s">
        <v>16</v>
      </c>
    </row>
    <row r="10121" spans="1:1">
      <c r="A10121" s="25" t="s">
        <v>16</v>
      </c>
    </row>
    <row r="10122" spans="1:1">
      <c r="A10122" s="25" t="s">
        <v>16</v>
      </c>
    </row>
    <row r="10123" spans="1:1">
      <c r="A10123" s="25" t="s">
        <v>16</v>
      </c>
    </row>
    <row r="10124" spans="1:1">
      <c r="A10124" s="25" t="s">
        <v>16</v>
      </c>
    </row>
    <row r="10125" spans="1:1">
      <c r="A10125" s="25" t="s">
        <v>16</v>
      </c>
    </row>
    <row r="10126" spans="1:1">
      <c r="A10126" s="25" t="s">
        <v>16</v>
      </c>
    </row>
    <row r="10127" spans="1:1">
      <c r="A10127" s="25" t="s">
        <v>16</v>
      </c>
    </row>
    <row r="10128" spans="1:1">
      <c r="A10128" s="25" t="s">
        <v>16</v>
      </c>
    </row>
    <row r="10129" spans="1:1">
      <c r="A10129" s="25" t="s">
        <v>16</v>
      </c>
    </row>
    <row r="10130" spans="1:1">
      <c r="A10130" s="25" t="s">
        <v>16</v>
      </c>
    </row>
    <row r="10131" spans="1:1">
      <c r="A10131" s="25" t="s">
        <v>16</v>
      </c>
    </row>
    <row r="10132" spans="1:1">
      <c r="A10132" s="25" t="s">
        <v>16</v>
      </c>
    </row>
    <row r="10133" spans="1:1">
      <c r="A10133" s="25" t="s">
        <v>16</v>
      </c>
    </row>
    <row r="10134" spans="1:1">
      <c r="A10134" s="25" t="s">
        <v>16</v>
      </c>
    </row>
    <row r="10135" spans="1:1">
      <c r="A10135" s="25" t="s">
        <v>16</v>
      </c>
    </row>
    <row r="10136" spans="1:1">
      <c r="A10136" s="25" t="s">
        <v>16</v>
      </c>
    </row>
    <row r="10137" spans="1:1">
      <c r="A10137" s="25" t="s">
        <v>16</v>
      </c>
    </row>
    <row r="10138" spans="1:1">
      <c r="A10138" s="25" t="s">
        <v>16</v>
      </c>
    </row>
    <row r="10139" spans="1:1">
      <c r="A10139" s="25" t="s">
        <v>16</v>
      </c>
    </row>
    <row r="10140" spans="1:1">
      <c r="A10140" s="25" t="s">
        <v>16</v>
      </c>
    </row>
    <row r="10141" spans="1:1">
      <c r="A10141" s="25" t="s">
        <v>16</v>
      </c>
    </row>
    <row r="10142" spans="1:1">
      <c r="A10142" s="25" t="s">
        <v>16</v>
      </c>
    </row>
    <row r="10143" spans="1:1">
      <c r="A10143" s="25" t="s">
        <v>16</v>
      </c>
    </row>
    <row r="10144" spans="1:1">
      <c r="A10144" s="25" t="s">
        <v>16</v>
      </c>
    </row>
    <row r="10145" spans="1:1">
      <c r="A10145" s="25" t="s">
        <v>16</v>
      </c>
    </row>
    <row r="10146" spans="1:1">
      <c r="A10146" s="25" t="s">
        <v>16</v>
      </c>
    </row>
    <row r="10147" spans="1:1">
      <c r="A10147" s="25" t="s">
        <v>16</v>
      </c>
    </row>
    <row r="10148" spans="1:1">
      <c r="A10148" s="25" t="s">
        <v>16</v>
      </c>
    </row>
    <row r="10149" spans="1:1">
      <c r="A10149" s="25" t="s">
        <v>16</v>
      </c>
    </row>
    <row r="10150" spans="1:1">
      <c r="A10150" s="25" t="s">
        <v>16</v>
      </c>
    </row>
    <row r="10151" spans="1:1">
      <c r="A10151" s="25" t="s">
        <v>16</v>
      </c>
    </row>
    <row r="10152" spans="1:1">
      <c r="A10152" s="25" t="s">
        <v>16</v>
      </c>
    </row>
    <row r="10153" spans="1:1">
      <c r="A10153" s="25" t="s">
        <v>16</v>
      </c>
    </row>
    <row r="10154" spans="1:1">
      <c r="A10154" s="25" t="s">
        <v>16</v>
      </c>
    </row>
    <row r="10155" spans="1:1">
      <c r="A10155" s="25" t="s">
        <v>16</v>
      </c>
    </row>
    <row r="10156" spans="1:1">
      <c r="A10156" s="25" t="s">
        <v>16</v>
      </c>
    </row>
    <row r="10157" spans="1:1">
      <c r="A10157" s="25" t="s">
        <v>16</v>
      </c>
    </row>
    <row r="10158" spans="1:1">
      <c r="A10158" s="25" t="s">
        <v>16</v>
      </c>
    </row>
    <row r="10159" spans="1:1">
      <c r="A10159" s="25" t="s">
        <v>16</v>
      </c>
    </row>
    <row r="10160" spans="1:1">
      <c r="A10160" s="25" t="s">
        <v>16</v>
      </c>
    </row>
    <row r="10161" spans="1:1">
      <c r="A10161" s="25" t="s">
        <v>16</v>
      </c>
    </row>
    <row r="10162" spans="1:1">
      <c r="A10162" s="25" t="s">
        <v>16</v>
      </c>
    </row>
    <row r="10163" spans="1:1">
      <c r="A10163" s="25" t="s">
        <v>16</v>
      </c>
    </row>
    <row r="10164" spans="1:1">
      <c r="A10164" s="25" t="s">
        <v>16</v>
      </c>
    </row>
    <row r="10165" spans="1:1">
      <c r="A10165" s="25" t="s">
        <v>16</v>
      </c>
    </row>
    <row r="10166" spans="1:1">
      <c r="A10166" s="25" t="s">
        <v>16</v>
      </c>
    </row>
    <row r="10167" spans="1:1">
      <c r="A10167" s="25" t="s">
        <v>16</v>
      </c>
    </row>
    <row r="10168" spans="1:1">
      <c r="A10168" s="25" t="s">
        <v>16</v>
      </c>
    </row>
    <row r="10169" spans="1:1">
      <c r="A10169" s="25" t="s">
        <v>16</v>
      </c>
    </row>
    <row r="10170" spans="1:1">
      <c r="A10170" s="25" t="s">
        <v>16</v>
      </c>
    </row>
    <row r="10171" spans="1:1">
      <c r="A10171" s="25" t="s">
        <v>16</v>
      </c>
    </row>
    <row r="10172" spans="1:1">
      <c r="A10172" s="25" t="s">
        <v>16</v>
      </c>
    </row>
    <row r="10173" spans="1:1">
      <c r="A10173" s="25" t="s">
        <v>16</v>
      </c>
    </row>
    <row r="10174" spans="1:1">
      <c r="A10174" s="25" t="s">
        <v>16</v>
      </c>
    </row>
    <row r="10175" spans="1:1">
      <c r="A10175" s="25" t="s">
        <v>16</v>
      </c>
    </row>
    <row r="10176" spans="1:1">
      <c r="A10176" s="25" t="s">
        <v>16</v>
      </c>
    </row>
    <row r="10177" spans="1:1">
      <c r="A10177" s="25" t="s">
        <v>16</v>
      </c>
    </row>
    <row r="10178" spans="1:1">
      <c r="A10178" s="25" t="s">
        <v>16</v>
      </c>
    </row>
    <row r="10179" spans="1:1">
      <c r="A10179" s="25" t="s">
        <v>16</v>
      </c>
    </row>
    <row r="10180" spans="1:1">
      <c r="A10180" s="25" t="s">
        <v>16</v>
      </c>
    </row>
    <row r="10181" spans="1:1">
      <c r="A10181" s="25" t="s">
        <v>16</v>
      </c>
    </row>
    <row r="10182" spans="1:1">
      <c r="A10182" s="25" t="s">
        <v>16</v>
      </c>
    </row>
    <row r="10183" spans="1:1">
      <c r="A10183" s="25" t="s">
        <v>16</v>
      </c>
    </row>
    <row r="10184" spans="1:1">
      <c r="A10184" s="25" t="s">
        <v>16</v>
      </c>
    </row>
    <row r="10185" spans="1:1">
      <c r="A10185" s="25" t="s">
        <v>16</v>
      </c>
    </row>
    <row r="10186" spans="1:1">
      <c r="A10186" s="25" t="s">
        <v>16</v>
      </c>
    </row>
    <row r="10187" spans="1:1">
      <c r="A10187" s="25" t="s">
        <v>16</v>
      </c>
    </row>
    <row r="10188" spans="1:1">
      <c r="A10188" s="25" t="s">
        <v>16</v>
      </c>
    </row>
    <row r="10189" spans="1:1">
      <c r="A10189" s="25" t="s">
        <v>16</v>
      </c>
    </row>
    <row r="10190" spans="1:1">
      <c r="A10190" s="25" t="s">
        <v>16</v>
      </c>
    </row>
    <row r="10191" spans="1:1">
      <c r="A10191" s="25" t="s">
        <v>16</v>
      </c>
    </row>
    <row r="10192" spans="1:1">
      <c r="A10192" s="25" t="s">
        <v>16</v>
      </c>
    </row>
    <row r="10193" spans="1:1">
      <c r="A10193" s="25" t="s">
        <v>16</v>
      </c>
    </row>
    <row r="10194" spans="1:1">
      <c r="A10194" s="25" t="s">
        <v>16</v>
      </c>
    </row>
    <row r="10195" spans="1:1">
      <c r="A10195" s="25" t="s">
        <v>16</v>
      </c>
    </row>
    <row r="10196" spans="1:1">
      <c r="A10196" s="25" t="s">
        <v>16</v>
      </c>
    </row>
    <row r="10197" spans="1:1">
      <c r="A10197" s="25" t="s">
        <v>16</v>
      </c>
    </row>
    <row r="10198" spans="1:1">
      <c r="A10198" s="25" t="s">
        <v>16</v>
      </c>
    </row>
    <row r="10199" spans="1:1">
      <c r="A10199" s="25" t="s">
        <v>16</v>
      </c>
    </row>
    <row r="10200" spans="1:1">
      <c r="A10200" s="25" t="s">
        <v>16</v>
      </c>
    </row>
    <row r="10201" spans="1:1">
      <c r="A10201" s="25" t="s">
        <v>16</v>
      </c>
    </row>
    <row r="10202" spans="1:1">
      <c r="A10202" s="25" t="s">
        <v>16</v>
      </c>
    </row>
    <row r="10203" spans="1:1">
      <c r="A10203" s="25" t="s">
        <v>16</v>
      </c>
    </row>
    <row r="10204" spans="1:1">
      <c r="A10204" s="25" t="s">
        <v>16</v>
      </c>
    </row>
    <row r="10205" spans="1:1">
      <c r="A10205" s="25" t="s">
        <v>16</v>
      </c>
    </row>
    <row r="10206" spans="1:1">
      <c r="A10206" s="25" t="s">
        <v>16</v>
      </c>
    </row>
    <row r="10207" spans="1:1">
      <c r="A10207" s="25" t="s">
        <v>16</v>
      </c>
    </row>
    <row r="10208" spans="1:1">
      <c r="A10208" s="25" t="s">
        <v>16</v>
      </c>
    </row>
    <row r="10209" spans="1:1">
      <c r="A10209" s="25" t="s">
        <v>16</v>
      </c>
    </row>
    <row r="10210" spans="1:1">
      <c r="A10210" s="25" t="s">
        <v>16</v>
      </c>
    </row>
    <row r="10211" spans="1:1">
      <c r="A10211" s="25" t="s">
        <v>16</v>
      </c>
    </row>
    <row r="10212" spans="1:1">
      <c r="A10212" s="25" t="s">
        <v>16</v>
      </c>
    </row>
    <row r="10213" spans="1:1">
      <c r="A10213" s="25" t="s">
        <v>16</v>
      </c>
    </row>
    <row r="10214" spans="1:1">
      <c r="A10214" s="25" t="s">
        <v>16</v>
      </c>
    </row>
    <row r="10215" spans="1:1">
      <c r="A10215" s="25" t="s">
        <v>16</v>
      </c>
    </row>
    <row r="10216" spans="1:1">
      <c r="A10216" s="25" t="s">
        <v>16</v>
      </c>
    </row>
    <row r="10217" spans="1:1">
      <c r="A10217" s="25" t="s">
        <v>16</v>
      </c>
    </row>
    <row r="10218" spans="1:1">
      <c r="A10218" s="25" t="s">
        <v>16</v>
      </c>
    </row>
    <row r="10219" spans="1:1">
      <c r="A10219" s="25" t="s">
        <v>16</v>
      </c>
    </row>
    <row r="10220" spans="1:1">
      <c r="A10220" s="25" t="s">
        <v>16</v>
      </c>
    </row>
    <row r="10221" spans="1:1">
      <c r="A10221" s="25" t="s">
        <v>16</v>
      </c>
    </row>
    <row r="10222" spans="1:1">
      <c r="A10222" s="25" t="s">
        <v>16</v>
      </c>
    </row>
    <row r="10223" spans="1:1">
      <c r="A10223" s="25" t="s">
        <v>16</v>
      </c>
    </row>
    <row r="10224" spans="1:1">
      <c r="A10224" s="25" t="s">
        <v>16</v>
      </c>
    </row>
    <row r="10225" spans="1:1">
      <c r="A10225" s="25" t="s">
        <v>16</v>
      </c>
    </row>
    <row r="10226" spans="1:1">
      <c r="A10226" s="25" t="s">
        <v>16</v>
      </c>
    </row>
    <row r="10227" spans="1:1">
      <c r="A10227" s="25" t="s">
        <v>16</v>
      </c>
    </row>
    <row r="10228" spans="1:1">
      <c r="A10228" s="25" t="s">
        <v>16</v>
      </c>
    </row>
    <row r="10229" spans="1:1">
      <c r="A10229" s="25" t="s">
        <v>16</v>
      </c>
    </row>
    <row r="10230" spans="1:1">
      <c r="A10230" s="25" t="s">
        <v>16</v>
      </c>
    </row>
    <row r="10231" spans="1:1">
      <c r="A10231" s="25" t="s">
        <v>16</v>
      </c>
    </row>
    <row r="10232" spans="1:1">
      <c r="A10232" s="25" t="s">
        <v>16</v>
      </c>
    </row>
    <row r="10233" spans="1:1">
      <c r="A10233" s="25" t="s">
        <v>16</v>
      </c>
    </row>
    <row r="10234" spans="1:1">
      <c r="A10234" s="25" t="s">
        <v>16</v>
      </c>
    </row>
    <row r="10235" spans="1:1">
      <c r="A10235" s="25" t="s">
        <v>16</v>
      </c>
    </row>
    <row r="10236" spans="1:1">
      <c r="A10236" s="25" t="s">
        <v>16</v>
      </c>
    </row>
    <row r="10237" spans="1:1">
      <c r="A10237" s="25" t="s">
        <v>16</v>
      </c>
    </row>
    <row r="10238" spans="1:1">
      <c r="A10238" s="25" t="s">
        <v>16</v>
      </c>
    </row>
    <row r="10239" spans="1:1">
      <c r="A10239" s="25" t="s">
        <v>16</v>
      </c>
    </row>
    <row r="10240" spans="1:1">
      <c r="A10240" s="25" t="s">
        <v>16</v>
      </c>
    </row>
    <row r="10241" spans="1:1">
      <c r="A10241" s="25" t="s">
        <v>16</v>
      </c>
    </row>
    <row r="10242" spans="1:1">
      <c r="A10242" s="25" t="s">
        <v>16</v>
      </c>
    </row>
    <row r="10243" spans="1:1">
      <c r="A10243" s="25" t="s">
        <v>16</v>
      </c>
    </row>
    <row r="10244" spans="1:1">
      <c r="A10244" s="25" t="s">
        <v>16</v>
      </c>
    </row>
    <row r="10245" spans="1:1">
      <c r="A10245" s="25" t="s">
        <v>16</v>
      </c>
    </row>
    <row r="10246" spans="1:1">
      <c r="A10246" s="25" t="s">
        <v>16</v>
      </c>
    </row>
    <row r="10247" spans="1:1">
      <c r="A10247" s="25" t="s">
        <v>16</v>
      </c>
    </row>
    <row r="10248" spans="1:1">
      <c r="A10248" s="25" t="s">
        <v>16</v>
      </c>
    </row>
    <row r="10249" spans="1:1">
      <c r="A10249" s="25" t="s">
        <v>16</v>
      </c>
    </row>
    <row r="10250" spans="1:1">
      <c r="A10250" s="25" t="s">
        <v>16</v>
      </c>
    </row>
    <row r="10251" spans="1:1">
      <c r="A10251" s="25" t="s">
        <v>16</v>
      </c>
    </row>
    <row r="10252" spans="1:1">
      <c r="A10252" s="25" t="s">
        <v>16</v>
      </c>
    </row>
    <row r="10253" spans="1:1">
      <c r="A10253" s="25" t="s">
        <v>16</v>
      </c>
    </row>
    <row r="10254" spans="1:1">
      <c r="A10254" s="25" t="s">
        <v>16</v>
      </c>
    </row>
    <row r="10255" spans="1:1">
      <c r="A10255" s="25" t="s">
        <v>16</v>
      </c>
    </row>
    <row r="10256" spans="1:1">
      <c r="A10256" s="25" t="s">
        <v>16</v>
      </c>
    </row>
    <row r="10257" spans="1:1">
      <c r="A10257" s="25" t="s">
        <v>16</v>
      </c>
    </row>
    <row r="10258" spans="1:1">
      <c r="A10258" s="25" t="s">
        <v>16</v>
      </c>
    </row>
    <row r="10259" spans="1:1">
      <c r="A10259" s="25" t="s">
        <v>16</v>
      </c>
    </row>
    <row r="10260" spans="1:1">
      <c r="A10260" s="25" t="s">
        <v>16</v>
      </c>
    </row>
    <row r="10261" spans="1:1">
      <c r="A10261" s="25" t="s">
        <v>16</v>
      </c>
    </row>
    <row r="10262" spans="1:1">
      <c r="A10262" s="25" t="s">
        <v>16</v>
      </c>
    </row>
    <row r="10263" spans="1:1">
      <c r="A10263" s="25" t="s">
        <v>16</v>
      </c>
    </row>
    <row r="10264" spans="1:1">
      <c r="A10264" s="25" t="s">
        <v>16</v>
      </c>
    </row>
    <row r="10265" spans="1:1">
      <c r="A10265" s="25" t="s">
        <v>16</v>
      </c>
    </row>
    <row r="10266" spans="1:1">
      <c r="A10266" s="25" t="s">
        <v>16</v>
      </c>
    </row>
    <row r="10267" spans="1:1">
      <c r="A10267" s="25" t="s">
        <v>16</v>
      </c>
    </row>
    <row r="10268" spans="1:1">
      <c r="A10268" s="25" t="s">
        <v>16</v>
      </c>
    </row>
    <row r="10269" spans="1:1">
      <c r="A10269" s="25" t="s">
        <v>16</v>
      </c>
    </row>
    <row r="10270" spans="1:1">
      <c r="A10270" s="25" t="s">
        <v>16</v>
      </c>
    </row>
    <row r="10271" spans="1:1">
      <c r="A10271" s="25" t="s">
        <v>16</v>
      </c>
    </row>
    <row r="10272" spans="1:1">
      <c r="A10272" s="25" t="s">
        <v>16</v>
      </c>
    </row>
    <row r="10273" spans="1:1">
      <c r="A10273" s="25" t="s">
        <v>16</v>
      </c>
    </row>
    <row r="10274" spans="1:1">
      <c r="A10274" s="25" t="s">
        <v>16</v>
      </c>
    </row>
    <row r="10275" spans="1:1">
      <c r="A10275" s="25" t="s">
        <v>16</v>
      </c>
    </row>
    <row r="10276" spans="1:1">
      <c r="A10276" s="25" t="s">
        <v>16</v>
      </c>
    </row>
    <row r="10277" spans="1:1">
      <c r="A10277" s="25" t="s">
        <v>16</v>
      </c>
    </row>
    <row r="10278" spans="1:1">
      <c r="A10278" s="25" t="s">
        <v>16</v>
      </c>
    </row>
    <row r="10279" spans="1:1">
      <c r="A10279" s="25" t="s">
        <v>16</v>
      </c>
    </row>
    <row r="10280" spans="1:1">
      <c r="A10280" s="25" t="s">
        <v>16</v>
      </c>
    </row>
    <row r="10281" spans="1:1">
      <c r="A10281" s="25" t="s">
        <v>16</v>
      </c>
    </row>
    <row r="10282" spans="1:1">
      <c r="A10282" s="25" t="s">
        <v>16</v>
      </c>
    </row>
    <row r="10283" spans="1:1">
      <c r="A10283" s="25" t="s">
        <v>16</v>
      </c>
    </row>
    <row r="10284" spans="1:1">
      <c r="A10284" s="25" t="s">
        <v>16</v>
      </c>
    </row>
    <row r="10285" spans="1:1">
      <c r="A10285" s="25" t="s">
        <v>16</v>
      </c>
    </row>
    <row r="10286" spans="1:1">
      <c r="A10286" s="25" t="s">
        <v>16</v>
      </c>
    </row>
    <row r="10287" spans="1:1">
      <c r="A10287" s="25" t="s">
        <v>16</v>
      </c>
    </row>
    <row r="10288" spans="1:1">
      <c r="A10288" s="25" t="s">
        <v>16</v>
      </c>
    </row>
    <row r="10289" spans="1:1">
      <c r="A10289" s="25" t="s">
        <v>16</v>
      </c>
    </row>
    <row r="10290" spans="1:1">
      <c r="A10290" s="25" t="s">
        <v>16</v>
      </c>
    </row>
    <row r="10291" spans="1:1">
      <c r="A10291" s="25" t="s">
        <v>16</v>
      </c>
    </row>
    <row r="10292" spans="1:1">
      <c r="A10292" s="25" t="s">
        <v>16</v>
      </c>
    </row>
    <row r="10293" spans="1:1">
      <c r="A10293" s="25" t="s">
        <v>16</v>
      </c>
    </row>
    <row r="10294" spans="1:1">
      <c r="A10294" s="25" t="s">
        <v>16</v>
      </c>
    </row>
    <row r="10295" spans="1:1">
      <c r="A10295" s="25" t="s">
        <v>16</v>
      </c>
    </row>
    <row r="10296" spans="1:1">
      <c r="A10296" s="25" t="s">
        <v>16</v>
      </c>
    </row>
    <row r="10297" spans="1:1">
      <c r="A10297" s="25" t="s">
        <v>16</v>
      </c>
    </row>
    <row r="10298" spans="1:1">
      <c r="A10298" s="25" t="s">
        <v>16</v>
      </c>
    </row>
    <row r="10299" spans="1:1">
      <c r="A10299" s="25" t="s">
        <v>16</v>
      </c>
    </row>
    <row r="10300" spans="1:1">
      <c r="A10300" s="25" t="s">
        <v>16</v>
      </c>
    </row>
    <row r="10301" spans="1:1">
      <c r="A10301" s="25" t="s">
        <v>16</v>
      </c>
    </row>
    <row r="10302" spans="1:1">
      <c r="A10302" s="25" t="s">
        <v>16</v>
      </c>
    </row>
    <row r="10303" spans="1:1">
      <c r="A10303" s="25" t="s">
        <v>16</v>
      </c>
    </row>
    <row r="10304" spans="1:1">
      <c r="A10304" s="25" t="s">
        <v>16</v>
      </c>
    </row>
    <row r="10305" spans="1:1">
      <c r="A10305" s="25" t="s">
        <v>16</v>
      </c>
    </row>
    <row r="10306" spans="1:1">
      <c r="A10306" s="25" t="s">
        <v>16</v>
      </c>
    </row>
    <row r="10307" spans="1:1">
      <c r="A10307" s="25" t="s">
        <v>16</v>
      </c>
    </row>
    <row r="10308" spans="1:1">
      <c r="A10308" s="25" t="s">
        <v>16</v>
      </c>
    </row>
    <row r="10309" spans="1:1">
      <c r="A10309" s="25" t="s">
        <v>16</v>
      </c>
    </row>
    <row r="10310" spans="1:1">
      <c r="A10310" s="25" t="s">
        <v>16</v>
      </c>
    </row>
    <row r="10311" spans="1:1">
      <c r="A10311" s="25" t="s">
        <v>16</v>
      </c>
    </row>
    <row r="10312" spans="1:1">
      <c r="A10312" s="25" t="s">
        <v>16</v>
      </c>
    </row>
    <row r="10313" spans="1:1">
      <c r="A10313" s="25" t="s">
        <v>16</v>
      </c>
    </row>
    <row r="10314" spans="1:1">
      <c r="A10314" s="25" t="s">
        <v>16</v>
      </c>
    </row>
    <row r="10315" spans="1:1">
      <c r="A10315" s="25" t="s">
        <v>16</v>
      </c>
    </row>
    <row r="10316" spans="1:1">
      <c r="A10316" s="25" t="s">
        <v>16</v>
      </c>
    </row>
    <row r="10317" spans="1:1">
      <c r="A10317" s="25" t="s">
        <v>16</v>
      </c>
    </row>
    <row r="10318" spans="1:1">
      <c r="A10318" s="25" t="s">
        <v>16</v>
      </c>
    </row>
    <row r="10319" spans="1:1">
      <c r="A10319" s="25" t="s">
        <v>16</v>
      </c>
    </row>
    <row r="10320" spans="1:1">
      <c r="A10320" s="25" t="s">
        <v>16</v>
      </c>
    </row>
    <row r="10321" spans="1:1">
      <c r="A10321" s="25" t="s">
        <v>16</v>
      </c>
    </row>
    <row r="10322" spans="1:1">
      <c r="A10322" s="25" t="s">
        <v>16</v>
      </c>
    </row>
    <row r="10323" spans="1:1">
      <c r="A10323" s="25" t="s">
        <v>16</v>
      </c>
    </row>
    <row r="10324" spans="1:1">
      <c r="A10324" s="25" t="s">
        <v>16</v>
      </c>
    </row>
    <row r="10325" spans="1:1">
      <c r="A10325" s="25" t="s">
        <v>16</v>
      </c>
    </row>
    <row r="10326" spans="1:1">
      <c r="A10326" s="25" t="s">
        <v>16</v>
      </c>
    </row>
    <row r="10327" spans="1:1">
      <c r="A10327" s="25" t="s">
        <v>16</v>
      </c>
    </row>
    <row r="10328" spans="1:1">
      <c r="A10328" s="25" t="s">
        <v>16</v>
      </c>
    </row>
    <row r="10329" spans="1:1">
      <c r="A10329" s="25" t="s">
        <v>16</v>
      </c>
    </row>
    <row r="10330" spans="1:1">
      <c r="A10330" s="25" t="s">
        <v>16</v>
      </c>
    </row>
    <row r="10331" spans="1:1">
      <c r="A10331" s="25" t="s">
        <v>16</v>
      </c>
    </row>
    <row r="10332" spans="1:1">
      <c r="A10332" s="25" t="s">
        <v>16</v>
      </c>
    </row>
    <row r="10333" spans="1:1">
      <c r="A10333" s="25" t="s">
        <v>16</v>
      </c>
    </row>
    <row r="10334" spans="1:1">
      <c r="A10334" s="25" t="s">
        <v>16</v>
      </c>
    </row>
    <row r="10335" spans="1:1">
      <c r="A10335" s="25" t="s">
        <v>16</v>
      </c>
    </row>
    <row r="10336" spans="1:1">
      <c r="A10336" s="25" t="s">
        <v>16</v>
      </c>
    </row>
    <row r="10337" spans="1:1">
      <c r="A10337" s="25" t="s">
        <v>16</v>
      </c>
    </row>
    <row r="10338" spans="1:1">
      <c r="A10338" s="25" t="s">
        <v>16</v>
      </c>
    </row>
    <row r="10339" spans="1:1">
      <c r="A10339" s="25" t="s">
        <v>16</v>
      </c>
    </row>
    <row r="10340" spans="1:1">
      <c r="A10340" s="25" t="s">
        <v>16</v>
      </c>
    </row>
    <row r="10341" spans="1:1">
      <c r="A10341" s="25" t="s">
        <v>16</v>
      </c>
    </row>
    <row r="10342" spans="1:1">
      <c r="A10342" s="25" t="s">
        <v>16</v>
      </c>
    </row>
    <row r="10343" spans="1:1">
      <c r="A10343" s="25" t="s">
        <v>16</v>
      </c>
    </row>
    <row r="10344" spans="1:1">
      <c r="A10344" s="25" t="s">
        <v>16</v>
      </c>
    </row>
    <row r="10345" spans="1:1">
      <c r="A10345" s="25" t="s">
        <v>16</v>
      </c>
    </row>
    <row r="10346" spans="1:1">
      <c r="A10346" s="25" t="s">
        <v>16</v>
      </c>
    </row>
    <row r="10347" spans="1:1">
      <c r="A10347" s="25" t="s">
        <v>16</v>
      </c>
    </row>
    <row r="10348" spans="1:1">
      <c r="A10348" s="25" t="s">
        <v>16</v>
      </c>
    </row>
    <row r="10349" spans="1:1">
      <c r="A10349" s="25" t="s">
        <v>16</v>
      </c>
    </row>
    <row r="10350" spans="1:1">
      <c r="A10350" s="25" t="s">
        <v>16</v>
      </c>
    </row>
    <row r="10351" spans="1:1">
      <c r="A10351" s="25" t="s">
        <v>16</v>
      </c>
    </row>
    <row r="10352" spans="1:1">
      <c r="A10352" s="25" t="s">
        <v>16</v>
      </c>
    </row>
    <row r="10353" spans="1:1">
      <c r="A10353" s="25" t="s">
        <v>16</v>
      </c>
    </row>
    <row r="10354" spans="1:1">
      <c r="A10354" s="25" t="s">
        <v>16</v>
      </c>
    </row>
    <row r="10355" spans="1:1">
      <c r="A10355" s="25" t="s">
        <v>16</v>
      </c>
    </row>
    <row r="10356" spans="1:1">
      <c r="A10356" s="25" t="s">
        <v>16</v>
      </c>
    </row>
    <row r="10357" spans="1:1">
      <c r="A10357" s="25" t="s">
        <v>16</v>
      </c>
    </row>
    <row r="10358" spans="1:1">
      <c r="A10358" s="25" t="s">
        <v>16</v>
      </c>
    </row>
    <row r="10359" spans="1:1">
      <c r="A10359" s="25" t="s">
        <v>16</v>
      </c>
    </row>
    <row r="10360" spans="1:1">
      <c r="A10360" s="25" t="s">
        <v>16</v>
      </c>
    </row>
    <row r="10361" spans="1:1">
      <c r="A10361" s="25" t="s">
        <v>16</v>
      </c>
    </row>
    <row r="10362" spans="1:1">
      <c r="A10362" s="25" t="s">
        <v>16</v>
      </c>
    </row>
    <row r="10363" spans="1:1">
      <c r="A10363" s="25" t="s">
        <v>16</v>
      </c>
    </row>
    <row r="10364" spans="1:1">
      <c r="A10364" s="25" t="s">
        <v>16</v>
      </c>
    </row>
    <row r="10365" spans="1:1">
      <c r="A10365" s="25" t="s">
        <v>16</v>
      </c>
    </row>
    <row r="10366" spans="1:1">
      <c r="A10366" s="25" t="s">
        <v>16</v>
      </c>
    </row>
    <row r="10367" spans="1:1">
      <c r="A10367" s="25" t="s">
        <v>16</v>
      </c>
    </row>
    <row r="10368" spans="1:1">
      <c r="A10368" s="25" t="s">
        <v>16</v>
      </c>
    </row>
    <row r="10369" spans="1:1">
      <c r="A10369" s="25" t="s">
        <v>16</v>
      </c>
    </row>
    <row r="10370" spans="1:1">
      <c r="A10370" s="25" t="s">
        <v>16</v>
      </c>
    </row>
    <row r="10371" spans="1:1">
      <c r="A10371" s="25" t="s">
        <v>16</v>
      </c>
    </row>
    <row r="10372" spans="1:1">
      <c r="A10372" s="25" t="s">
        <v>16</v>
      </c>
    </row>
    <row r="10373" spans="1:1">
      <c r="A10373" s="25" t="s">
        <v>16</v>
      </c>
    </row>
    <row r="10374" spans="1:1">
      <c r="A10374" s="25" t="s">
        <v>16</v>
      </c>
    </row>
    <row r="10375" spans="1:1">
      <c r="A10375" s="25" t="s">
        <v>16</v>
      </c>
    </row>
    <row r="10376" spans="1:1">
      <c r="A10376" s="25" t="s">
        <v>16</v>
      </c>
    </row>
    <row r="10377" spans="1:1">
      <c r="A10377" s="25" t="s">
        <v>16</v>
      </c>
    </row>
    <row r="10378" spans="1:1">
      <c r="A10378" s="25" t="s">
        <v>16</v>
      </c>
    </row>
    <row r="10379" spans="1:1">
      <c r="A10379" s="25" t="s">
        <v>16</v>
      </c>
    </row>
    <row r="10380" spans="1:1">
      <c r="A10380" s="25" t="s">
        <v>16</v>
      </c>
    </row>
    <row r="10381" spans="1:1">
      <c r="A10381" s="25" t="s">
        <v>16</v>
      </c>
    </row>
    <row r="10382" spans="1:1">
      <c r="A10382" s="25" t="s">
        <v>16</v>
      </c>
    </row>
    <row r="10383" spans="1:1">
      <c r="A10383" s="25" t="s">
        <v>16</v>
      </c>
    </row>
    <row r="10384" spans="1:1">
      <c r="A10384" s="25" t="s">
        <v>16</v>
      </c>
    </row>
    <row r="10385" spans="1:1">
      <c r="A10385" s="25" t="s">
        <v>16</v>
      </c>
    </row>
    <row r="10386" spans="1:1">
      <c r="A10386" s="25" t="s">
        <v>16</v>
      </c>
    </row>
    <row r="10387" spans="1:1">
      <c r="A10387" s="25" t="s">
        <v>16</v>
      </c>
    </row>
    <row r="10388" spans="1:1">
      <c r="A10388" s="25" t="s">
        <v>16</v>
      </c>
    </row>
    <row r="10389" spans="1:1">
      <c r="A10389" s="25" t="s">
        <v>16</v>
      </c>
    </row>
    <row r="10390" spans="1:1">
      <c r="A10390" s="25" t="s">
        <v>16</v>
      </c>
    </row>
    <row r="10391" spans="1:1">
      <c r="A10391" s="25" t="s">
        <v>16</v>
      </c>
    </row>
    <row r="10392" spans="1:1">
      <c r="A10392" s="25" t="s">
        <v>16</v>
      </c>
    </row>
    <row r="10393" spans="1:1">
      <c r="A10393" s="25" t="s">
        <v>16</v>
      </c>
    </row>
    <row r="10394" spans="1:1">
      <c r="A10394" s="25" t="s">
        <v>16</v>
      </c>
    </row>
    <row r="10395" spans="1:1">
      <c r="A10395" s="25" t="s">
        <v>16</v>
      </c>
    </row>
    <row r="10396" spans="1:1">
      <c r="A10396" s="25" t="s">
        <v>16</v>
      </c>
    </row>
    <row r="10397" spans="1:1">
      <c r="A10397" s="25" t="s">
        <v>16</v>
      </c>
    </row>
    <row r="10398" spans="1:1">
      <c r="A10398" s="25" t="s">
        <v>16</v>
      </c>
    </row>
    <row r="10399" spans="1:1">
      <c r="A10399" s="25" t="s">
        <v>16</v>
      </c>
    </row>
    <row r="10400" spans="1:1">
      <c r="A10400" s="25" t="s">
        <v>16</v>
      </c>
    </row>
    <row r="10401" spans="1:1">
      <c r="A10401" s="25" t="s">
        <v>16</v>
      </c>
    </row>
    <row r="10402" spans="1:1">
      <c r="A10402" s="25" t="s">
        <v>16</v>
      </c>
    </row>
    <row r="10403" spans="1:1">
      <c r="A10403" s="25" t="s">
        <v>16</v>
      </c>
    </row>
    <row r="10404" spans="1:1">
      <c r="A10404" s="25" t="s">
        <v>16</v>
      </c>
    </row>
    <row r="10405" spans="1:1">
      <c r="A10405" s="25" t="s">
        <v>16</v>
      </c>
    </row>
    <row r="10406" spans="1:1">
      <c r="A10406" s="25" t="s">
        <v>16</v>
      </c>
    </row>
    <row r="10407" spans="1:1">
      <c r="A10407" s="25" t="s">
        <v>16</v>
      </c>
    </row>
    <row r="10408" spans="1:1">
      <c r="A10408" s="25" t="s">
        <v>16</v>
      </c>
    </row>
    <row r="10409" spans="1:1">
      <c r="A10409" s="25" t="s">
        <v>16</v>
      </c>
    </row>
    <row r="10410" spans="1:1">
      <c r="A10410" s="25" t="s">
        <v>16</v>
      </c>
    </row>
    <row r="10411" spans="1:1">
      <c r="A10411" s="25" t="s">
        <v>16</v>
      </c>
    </row>
    <row r="10412" spans="1:1">
      <c r="A10412" s="25" t="s">
        <v>16</v>
      </c>
    </row>
    <row r="10413" spans="1:1">
      <c r="A10413" s="25" t="s">
        <v>16</v>
      </c>
    </row>
    <row r="10414" spans="1:1">
      <c r="A10414" s="25" t="s">
        <v>16</v>
      </c>
    </row>
    <row r="10415" spans="1:1">
      <c r="A10415" s="25" t="s">
        <v>16</v>
      </c>
    </row>
    <row r="10416" spans="1:1">
      <c r="A10416" s="25" t="s">
        <v>16</v>
      </c>
    </row>
    <row r="10417" spans="1:1">
      <c r="A10417" s="25" t="s">
        <v>16</v>
      </c>
    </row>
    <row r="10418" spans="1:1">
      <c r="A10418" s="25" t="s">
        <v>16</v>
      </c>
    </row>
    <row r="10419" spans="1:1">
      <c r="A10419" s="25" t="s">
        <v>16</v>
      </c>
    </row>
    <row r="10420" spans="1:1">
      <c r="A10420" s="25" t="s">
        <v>16</v>
      </c>
    </row>
    <row r="10421" spans="1:1">
      <c r="A10421" s="25" t="s">
        <v>16</v>
      </c>
    </row>
    <row r="10422" spans="1:1">
      <c r="A10422" s="25" t="s">
        <v>16</v>
      </c>
    </row>
    <row r="10423" spans="1:1">
      <c r="A10423" s="25" t="s">
        <v>16</v>
      </c>
    </row>
    <row r="10424" spans="1:1">
      <c r="A10424" s="25" t="s">
        <v>16</v>
      </c>
    </row>
    <row r="10425" spans="1:1">
      <c r="A10425" s="25" t="s">
        <v>16</v>
      </c>
    </row>
    <row r="10426" spans="1:1">
      <c r="A10426" s="25" t="s">
        <v>16</v>
      </c>
    </row>
    <row r="10427" spans="1:1">
      <c r="A10427" s="25" t="s">
        <v>16</v>
      </c>
    </row>
    <row r="10428" spans="1:1">
      <c r="A10428" s="25" t="s">
        <v>16</v>
      </c>
    </row>
    <row r="10429" spans="1:1">
      <c r="A10429" s="25" t="s">
        <v>16</v>
      </c>
    </row>
    <row r="10430" spans="1:1">
      <c r="A10430" s="25" t="s">
        <v>16</v>
      </c>
    </row>
    <row r="10431" spans="1:1">
      <c r="A10431" s="25" t="s">
        <v>16</v>
      </c>
    </row>
    <row r="10432" spans="1:1">
      <c r="A10432" s="25" t="s">
        <v>16</v>
      </c>
    </row>
    <row r="10433" spans="1:1">
      <c r="A10433" s="25" t="s">
        <v>16</v>
      </c>
    </row>
    <row r="10434" spans="1:1">
      <c r="A10434" s="25" t="s">
        <v>16</v>
      </c>
    </row>
    <row r="10435" spans="1:1">
      <c r="A10435" s="25" t="s">
        <v>16</v>
      </c>
    </row>
    <row r="10436" spans="1:1">
      <c r="A10436" s="25" t="s">
        <v>16</v>
      </c>
    </row>
    <row r="10437" spans="1:1">
      <c r="A10437" s="25" t="s">
        <v>16</v>
      </c>
    </row>
    <row r="10438" spans="1:1">
      <c r="A10438" s="25" t="s">
        <v>16</v>
      </c>
    </row>
    <row r="10439" spans="1:1">
      <c r="A10439" s="25" t="s">
        <v>16</v>
      </c>
    </row>
    <row r="10440" spans="1:1">
      <c r="A10440" s="25" t="s">
        <v>16</v>
      </c>
    </row>
    <row r="10441" spans="1:1">
      <c r="A10441" s="25" t="s">
        <v>16</v>
      </c>
    </row>
    <row r="10442" spans="1:1">
      <c r="A10442" s="25" t="s">
        <v>16</v>
      </c>
    </row>
    <row r="10443" spans="1:1">
      <c r="A10443" s="25" t="s">
        <v>16</v>
      </c>
    </row>
    <row r="10444" spans="1:1">
      <c r="A10444" s="25" t="s">
        <v>16</v>
      </c>
    </row>
    <row r="10445" spans="1:1">
      <c r="A10445" s="25" t="s">
        <v>16</v>
      </c>
    </row>
    <row r="10446" spans="1:1">
      <c r="A10446" s="25" t="s">
        <v>16</v>
      </c>
    </row>
    <row r="10447" spans="1:1">
      <c r="A10447" s="25" t="s">
        <v>16</v>
      </c>
    </row>
    <row r="10448" spans="1:1">
      <c r="A10448" s="25" t="s">
        <v>16</v>
      </c>
    </row>
    <row r="10449" spans="1:1">
      <c r="A10449" s="25" t="s">
        <v>16</v>
      </c>
    </row>
    <row r="10450" spans="1:1">
      <c r="A10450" s="25" t="s">
        <v>16</v>
      </c>
    </row>
    <row r="10451" spans="1:1">
      <c r="A10451" s="25" t="s">
        <v>16</v>
      </c>
    </row>
    <row r="10452" spans="1:1">
      <c r="A10452" s="25" t="s">
        <v>16</v>
      </c>
    </row>
    <row r="10453" spans="1:1">
      <c r="A10453" s="25" t="s">
        <v>16</v>
      </c>
    </row>
    <row r="10454" spans="1:1">
      <c r="A10454" s="25" t="s">
        <v>16</v>
      </c>
    </row>
    <row r="10455" spans="1:1">
      <c r="A10455" s="25" t="s">
        <v>16</v>
      </c>
    </row>
    <row r="10456" spans="1:1">
      <c r="A10456" s="25" t="s">
        <v>16</v>
      </c>
    </row>
    <row r="10457" spans="1:1">
      <c r="A10457" s="25" t="s">
        <v>16</v>
      </c>
    </row>
    <row r="10458" spans="1:1">
      <c r="A10458" s="25" t="s">
        <v>16</v>
      </c>
    </row>
    <row r="10459" spans="1:1">
      <c r="A10459" s="25" t="s">
        <v>16</v>
      </c>
    </row>
    <row r="10460" spans="1:1">
      <c r="A10460" s="25" t="s">
        <v>16</v>
      </c>
    </row>
    <row r="10461" spans="1:1">
      <c r="A10461" s="25" t="s">
        <v>16</v>
      </c>
    </row>
    <row r="10462" spans="1:1">
      <c r="A10462" s="25" t="s">
        <v>16</v>
      </c>
    </row>
    <row r="10463" spans="1:1">
      <c r="A10463" s="25" t="s">
        <v>16</v>
      </c>
    </row>
    <row r="10464" spans="1:1">
      <c r="A10464" s="25" t="s">
        <v>16</v>
      </c>
    </row>
    <row r="10465" spans="1:1">
      <c r="A10465" s="25" t="s">
        <v>16</v>
      </c>
    </row>
    <row r="10466" spans="1:1">
      <c r="A10466" s="25" t="s">
        <v>16</v>
      </c>
    </row>
    <row r="10467" spans="1:1">
      <c r="A10467" s="25" t="s">
        <v>16</v>
      </c>
    </row>
    <row r="10468" spans="1:1">
      <c r="A10468" s="25" t="s">
        <v>16</v>
      </c>
    </row>
    <row r="10469" spans="1:1">
      <c r="A10469" s="25" t="s">
        <v>16</v>
      </c>
    </row>
    <row r="10470" spans="1:1">
      <c r="A10470" s="25" t="s">
        <v>16</v>
      </c>
    </row>
    <row r="10471" spans="1:1">
      <c r="A10471" s="25" t="s">
        <v>16</v>
      </c>
    </row>
    <row r="10472" spans="1:1">
      <c r="A10472" s="25" t="s">
        <v>16</v>
      </c>
    </row>
    <row r="10473" spans="1:1">
      <c r="A10473" s="25" t="s">
        <v>16</v>
      </c>
    </row>
    <row r="10474" spans="1:1">
      <c r="A10474" s="25" t="s">
        <v>16</v>
      </c>
    </row>
    <row r="10475" spans="1:1">
      <c r="A10475" s="25" t="s">
        <v>16</v>
      </c>
    </row>
    <row r="10476" spans="1:1">
      <c r="A10476" s="25" t="s">
        <v>16</v>
      </c>
    </row>
    <row r="10477" spans="1:1">
      <c r="A10477" s="25" t="s">
        <v>16</v>
      </c>
    </row>
    <row r="10478" spans="1:1">
      <c r="A10478" s="25" t="s">
        <v>16</v>
      </c>
    </row>
    <row r="10479" spans="1:1">
      <c r="A10479" s="25" t="s">
        <v>16</v>
      </c>
    </row>
    <row r="10480" spans="1:1">
      <c r="A10480" s="25" t="s">
        <v>16</v>
      </c>
    </row>
    <row r="10481" spans="1:1">
      <c r="A10481" s="25" t="s">
        <v>16</v>
      </c>
    </row>
    <row r="10482" spans="1:1">
      <c r="A10482" s="25" t="s">
        <v>16</v>
      </c>
    </row>
    <row r="10483" spans="1:1">
      <c r="A10483" s="25" t="s">
        <v>16</v>
      </c>
    </row>
    <row r="10484" spans="1:1">
      <c r="A10484" s="25" t="s">
        <v>16</v>
      </c>
    </row>
    <row r="10485" spans="1:1">
      <c r="A10485" s="25" t="s">
        <v>16</v>
      </c>
    </row>
    <row r="10486" spans="1:1">
      <c r="A10486" s="25" t="s">
        <v>16</v>
      </c>
    </row>
    <row r="10487" spans="1:1">
      <c r="A10487" s="25" t="s">
        <v>16</v>
      </c>
    </row>
    <row r="10488" spans="1:1">
      <c r="A10488" s="25" t="s">
        <v>16</v>
      </c>
    </row>
    <row r="10489" spans="1:1">
      <c r="A10489" s="25" t="s">
        <v>16</v>
      </c>
    </row>
    <row r="10490" spans="1:1">
      <c r="A10490" s="25" t="s">
        <v>16</v>
      </c>
    </row>
    <row r="10491" spans="1:1">
      <c r="A10491" s="25" t="s">
        <v>16</v>
      </c>
    </row>
    <row r="10492" spans="1:1">
      <c r="A10492" s="25" t="s">
        <v>16</v>
      </c>
    </row>
    <row r="10493" spans="1:1">
      <c r="A10493" s="25" t="s">
        <v>16</v>
      </c>
    </row>
    <row r="10494" spans="1:1">
      <c r="A10494" s="25" t="s">
        <v>16</v>
      </c>
    </row>
    <row r="10495" spans="1:1">
      <c r="A10495" s="25" t="s">
        <v>16</v>
      </c>
    </row>
    <row r="10496" spans="1:1">
      <c r="A10496" s="25" t="s">
        <v>16</v>
      </c>
    </row>
    <row r="10497" spans="1:1">
      <c r="A10497" s="25" t="s">
        <v>16</v>
      </c>
    </row>
    <row r="10498" spans="1:1">
      <c r="A10498" s="25" t="s">
        <v>16</v>
      </c>
    </row>
    <row r="10499" spans="1:1">
      <c r="A10499" s="25" t="s">
        <v>16</v>
      </c>
    </row>
    <row r="10500" spans="1:1">
      <c r="A10500" s="25" t="s">
        <v>16</v>
      </c>
    </row>
    <row r="10501" spans="1:1">
      <c r="A10501" s="25" t="s">
        <v>16</v>
      </c>
    </row>
    <row r="10502" spans="1:1">
      <c r="A10502" s="25" t="s">
        <v>16</v>
      </c>
    </row>
    <row r="10503" spans="1:1">
      <c r="A10503" s="25" t="s">
        <v>16</v>
      </c>
    </row>
    <row r="10504" spans="1:1">
      <c r="A10504" s="25" t="s">
        <v>16</v>
      </c>
    </row>
    <row r="10505" spans="1:1">
      <c r="A10505" s="25" t="s">
        <v>16</v>
      </c>
    </row>
    <row r="10506" spans="1:1">
      <c r="A10506" s="25" t="s">
        <v>16</v>
      </c>
    </row>
    <row r="10507" spans="1:1">
      <c r="A10507" s="25" t="s">
        <v>16</v>
      </c>
    </row>
    <row r="10508" spans="1:1">
      <c r="A10508" s="25" t="s">
        <v>16</v>
      </c>
    </row>
    <row r="10509" spans="1:1">
      <c r="A10509" s="25" t="s">
        <v>16</v>
      </c>
    </row>
    <row r="10510" spans="1:1">
      <c r="A10510" s="25" t="s">
        <v>16</v>
      </c>
    </row>
    <row r="10511" spans="1:1">
      <c r="A10511" s="25" t="s">
        <v>16</v>
      </c>
    </row>
    <row r="10512" spans="1:1">
      <c r="A10512" s="25" t="s">
        <v>16</v>
      </c>
    </row>
    <row r="10513" spans="1:1">
      <c r="A10513" s="25" t="s">
        <v>16</v>
      </c>
    </row>
    <row r="10514" spans="1:1">
      <c r="A10514" s="25" t="s">
        <v>16</v>
      </c>
    </row>
    <row r="10515" spans="1:1">
      <c r="A10515" s="25" t="s">
        <v>16</v>
      </c>
    </row>
    <row r="10516" spans="1:1">
      <c r="A10516" s="25" t="s">
        <v>16</v>
      </c>
    </row>
    <row r="10517" spans="1:1">
      <c r="A10517" s="25" t="s">
        <v>16</v>
      </c>
    </row>
    <row r="10518" spans="1:1">
      <c r="A10518" s="25" t="s">
        <v>16</v>
      </c>
    </row>
    <row r="10519" spans="1:1">
      <c r="A10519" s="25" t="s">
        <v>16</v>
      </c>
    </row>
    <row r="10520" spans="1:1">
      <c r="A10520" s="25" t="s">
        <v>16</v>
      </c>
    </row>
    <row r="10521" spans="1:1">
      <c r="A10521" s="25" t="s">
        <v>16</v>
      </c>
    </row>
    <row r="10522" spans="1:1">
      <c r="A10522" s="25" t="s">
        <v>16</v>
      </c>
    </row>
    <row r="10523" spans="1:1">
      <c r="A10523" s="25" t="s">
        <v>16</v>
      </c>
    </row>
    <row r="10524" spans="1:1">
      <c r="A10524" s="25" t="s">
        <v>16</v>
      </c>
    </row>
    <row r="10525" spans="1:1">
      <c r="A10525" s="25" t="s">
        <v>16</v>
      </c>
    </row>
    <row r="10526" spans="1:1">
      <c r="A10526" s="25" t="s">
        <v>16</v>
      </c>
    </row>
    <row r="10527" spans="1:1">
      <c r="A10527" s="25" t="s">
        <v>16</v>
      </c>
    </row>
    <row r="10528" spans="1:1">
      <c r="A10528" s="25" t="s">
        <v>16</v>
      </c>
    </row>
    <row r="10529" spans="1:1">
      <c r="A10529" s="25" t="s">
        <v>16</v>
      </c>
    </row>
    <row r="10530" spans="1:1">
      <c r="A10530" s="25" t="s">
        <v>16</v>
      </c>
    </row>
    <row r="10531" spans="1:1">
      <c r="A10531" s="25" t="s">
        <v>16</v>
      </c>
    </row>
    <row r="10532" spans="1:1">
      <c r="A10532" s="25" t="s">
        <v>16</v>
      </c>
    </row>
    <row r="10533" spans="1:1">
      <c r="A10533" s="25" t="s">
        <v>16</v>
      </c>
    </row>
    <row r="10534" spans="1:1">
      <c r="A10534" s="25" t="s">
        <v>16</v>
      </c>
    </row>
    <row r="10535" spans="1:1">
      <c r="A10535" s="25" t="s">
        <v>16</v>
      </c>
    </row>
    <row r="10536" spans="1:1">
      <c r="A10536" s="25" t="s">
        <v>16</v>
      </c>
    </row>
    <row r="10537" spans="1:1">
      <c r="A10537" s="25" t="s">
        <v>16</v>
      </c>
    </row>
    <row r="10538" spans="1:1">
      <c r="A10538" s="25" t="s">
        <v>16</v>
      </c>
    </row>
    <row r="10539" spans="1:1">
      <c r="A10539" s="25" t="s">
        <v>16</v>
      </c>
    </row>
    <row r="10540" spans="1:1">
      <c r="A10540" s="25" t="s">
        <v>16</v>
      </c>
    </row>
    <row r="10541" spans="1:1">
      <c r="A10541" s="25" t="s">
        <v>16</v>
      </c>
    </row>
    <row r="10542" spans="1:1">
      <c r="A10542" s="25" t="s">
        <v>16</v>
      </c>
    </row>
    <row r="10543" spans="1:1">
      <c r="A10543" s="25" t="s">
        <v>16</v>
      </c>
    </row>
    <row r="10544" spans="1:1">
      <c r="A10544" s="25" t="s">
        <v>16</v>
      </c>
    </row>
    <row r="10545" spans="1:1">
      <c r="A10545" s="25" t="s">
        <v>16</v>
      </c>
    </row>
    <row r="10546" spans="1:1">
      <c r="A10546" s="25" t="s">
        <v>16</v>
      </c>
    </row>
    <row r="10547" spans="1:1">
      <c r="A10547" s="25" t="s">
        <v>16</v>
      </c>
    </row>
    <row r="10548" spans="1:1">
      <c r="A10548" s="25" t="s">
        <v>16</v>
      </c>
    </row>
    <row r="10549" spans="1:1">
      <c r="A10549" s="25" t="s">
        <v>16</v>
      </c>
    </row>
    <row r="10550" spans="1:1">
      <c r="A10550" s="25" t="s">
        <v>16</v>
      </c>
    </row>
    <row r="10551" spans="1:1">
      <c r="A10551" s="25" t="s">
        <v>16</v>
      </c>
    </row>
    <row r="10552" spans="1:1">
      <c r="A10552" s="25" t="s">
        <v>16</v>
      </c>
    </row>
    <row r="10553" spans="1:1">
      <c r="A10553" s="25" t="s">
        <v>16</v>
      </c>
    </row>
    <row r="10554" spans="1:1">
      <c r="A10554" s="25" t="s">
        <v>16</v>
      </c>
    </row>
    <row r="10555" spans="1:1">
      <c r="A10555" s="25" t="s">
        <v>16</v>
      </c>
    </row>
    <row r="10556" spans="1:1">
      <c r="A10556" s="25" t="s">
        <v>16</v>
      </c>
    </row>
    <row r="10557" spans="1:1">
      <c r="A10557" s="25" t="s">
        <v>16</v>
      </c>
    </row>
    <row r="10558" spans="1:1">
      <c r="A10558" s="25" t="s">
        <v>16</v>
      </c>
    </row>
    <row r="10559" spans="1:1">
      <c r="A10559" s="25" t="s">
        <v>16</v>
      </c>
    </row>
    <row r="10560" spans="1:1">
      <c r="A10560" s="25" t="s">
        <v>16</v>
      </c>
    </row>
    <row r="10561" spans="1:1">
      <c r="A10561" s="25" t="s">
        <v>16</v>
      </c>
    </row>
    <row r="10562" spans="1:1">
      <c r="A10562" s="25" t="s">
        <v>16</v>
      </c>
    </row>
    <row r="10563" spans="1:1">
      <c r="A10563" s="25" t="s">
        <v>16</v>
      </c>
    </row>
    <row r="10564" spans="1:1">
      <c r="A10564" s="25" t="s">
        <v>16</v>
      </c>
    </row>
    <row r="10565" spans="1:1">
      <c r="A10565" s="25" t="s">
        <v>16</v>
      </c>
    </row>
    <row r="10566" spans="1:1">
      <c r="A10566" s="25" t="s">
        <v>16</v>
      </c>
    </row>
    <row r="10567" spans="1:1">
      <c r="A10567" s="25" t="s">
        <v>16</v>
      </c>
    </row>
    <row r="10568" spans="1:1">
      <c r="A10568" s="25" t="s">
        <v>16</v>
      </c>
    </row>
    <row r="10569" spans="1:1">
      <c r="A10569" s="25" t="s">
        <v>16</v>
      </c>
    </row>
    <row r="10570" spans="1:1">
      <c r="A10570" s="25" t="s">
        <v>16</v>
      </c>
    </row>
    <row r="10571" spans="1:1">
      <c r="A10571" s="25" t="s">
        <v>16</v>
      </c>
    </row>
    <row r="10572" spans="1:1">
      <c r="A10572" s="25" t="s">
        <v>16</v>
      </c>
    </row>
    <row r="10573" spans="1:1">
      <c r="A10573" s="25" t="s">
        <v>16</v>
      </c>
    </row>
    <row r="10574" spans="1:1">
      <c r="A10574" s="25" t="s">
        <v>16</v>
      </c>
    </row>
    <row r="10575" spans="1:1">
      <c r="A10575" s="25" t="s">
        <v>16</v>
      </c>
    </row>
    <row r="10576" spans="1:1">
      <c r="A10576" s="25" t="s">
        <v>16</v>
      </c>
    </row>
    <row r="10577" spans="1:1">
      <c r="A10577" s="25" t="s">
        <v>16</v>
      </c>
    </row>
    <row r="10578" spans="1:1">
      <c r="A10578" s="25" t="s">
        <v>16</v>
      </c>
    </row>
    <row r="10579" spans="1:1">
      <c r="A10579" s="25" t="s">
        <v>16</v>
      </c>
    </row>
    <row r="10580" spans="1:1">
      <c r="A10580" s="25" t="s">
        <v>16</v>
      </c>
    </row>
    <row r="10581" spans="1:1">
      <c r="A10581" s="25" t="s">
        <v>16</v>
      </c>
    </row>
    <row r="10582" spans="1:1">
      <c r="A10582" s="25" t="s">
        <v>16</v>
      </c>
    </row>
    <row r="10583" spans="1:1">
      <c r="A10583" s="25" t="s">
        <v>16</v>
      </c>
    </row>
    <row r="10584" spans="1:1">
      <c r="A10584" s="25" t="s">
        <v>16</v>
      </c>
    </row>
    <row r="10585" spans="1:1">
      <c r="A10585" s="25" t="s">
        <v>16</v>
      </c>
    </row>
    <row r="10586" spans="1:1">
      <c r="A10586" s="25" t="s">
        <v>16</v>
      </c>
    </row>
    <row r="10587" spans="1:1">
      <c r="A10587" s="25" t="s">
        <v>16</v>
      </c>
    </row>
    <row r="10588" spans="1:1">
      <c r="A10588" s="25" t="s">
        <v>16</v>
      </c>
    </row>
    <row r="10589" spans="1:1">
      <c r="A10589" s="25" t="s">
        <v>16</v>
      </c>
    </row>
    <row r="10590" spans="1:1">
      <c r="A10590" s="25" t="s">
        <v>16</v>
      </c>
    </row>
    <row r="10591" spans="1:1">
      <c r="A10591" s="25" t="s">
        <v>16</v>
      </c>
    </row>
    <row r="10592" spans="1:1">
      <c r="A10592" s="25" t="s">
        <v>16</v>
      </c>
    </row>
    <row r="10593" spans="1:1">
      <c r="A10593" s="25" t="s">
        <v>16</v>
      </c>
    </row>
    <row r="10594" spans="1:1">
      <c r="A10594" s="25" t="s">
        <v>16</v>
      </c>
    </row>
    <row r="10595" spans="1:1">
      <c r="A10595" s="25" t="s">
        <v>16</v>
      </c>
    </row>
    <row r="10596" spans="1:1">
      <c r="A10596" s="25" t="s">
        <v>16</v>
      </c>
    </row>
    <row r="10597" spans="1:1">
      <c r="A10597" s="25" t="s">
        <v>16</v>
      </c>
    </row>
    <row r="10598" spans="1:1">
      <c r="A10598" s="25" t="s">
        <v>16</v>
      </c>
    </row>
    <row r="10599" spans="1:1">
      <c r="A10599" s="25" t="s">
        <v>16</v>
      </c>
    </row>
    <row r="10600" spans="1:1">
      <c r="A10600" s="25" t="s">
        <v>16</v>
      </c>
    </row>
    <row r="10601" spans="1:1">
      <c r="A10601" s="25" t="s">
        <v>16</v>
      </c>
    </row>
    <row r="10602" spans="1:1">
      <c r="A10602" s="25" t="s">
        <v>16</v>
      </c>
    </row>
    <row r="10603" spans="1:1">
      <c r="A10603" s="25" t="s">
        <v>16</v>
      </c>
    </row>
    <row r="10604" spans="1:1">
      <c r="A10604" s="25" t="s">
        <v>16</v>
      </c>
    </row>
    <row r="10605" spans="1:1">
      <c r="A10605" s="25" t="s">
        <v>16</v>
      </c>
    </row>
    <row r="10606" spans="1:1">
      <c r="A10606" s="25" t="s">
        <v>16</v>
      </c>
    </row>
    <row r="10607" spans="1:1">
      <c r="A10607" s="25" t="s">
        <v>16</v>
      </c>
    </row>
    <row r="10608" spans="1:1">
      <c r="A10608" s="25" t="s">
        <v>16</v>
      </c>
    </row>
    <row r="10609" spans="1:1">
      <c r="A10609" s="25" t="s">
        <v>16</v>
      </c>
    </row>
    <row r="10610" spans="1:1">
      <c r="A10610" s="25" t="s">
        <v>16</v>
      </c>
    </row>
    <row r="10611" spans="1:1">
      <c r="A10611" s="25" t="s">
        <v>16</v>
      </c>
    </row>
    <row r="10612" spans="1:1">
      <c r="A10612" s="25" t="s">
        <v>16</v>
      </c>
    </row>
    <row r="10613" spans="1:1">
      <c r="A10613" s="25" t="s">
        <v>16</v>
      </c>
    </row>
    <row r="10614" spans="1:1">
      <c r="A10614" s="25" t="s">
        <v>16</v>
      </c>
    </row>
    <row r="10615" spans="1:1">
      <c r="A10615" s="25" t="s">
        <v>16</v>
      </c>
    </row>
    <row r="10616" spans="1:1">
      <c r="A10616" s="25" t="s">
        <v>16</v>
      </c>
    </row>
    <row r="10617" spans="1:1">
      <c r="A10617" s="25" t="s">
        <v>16</v>
      </c>
    </row>
    <row r="10618" spans="1:1">
      <c r="A10618" s="25" t="s">
        <v>16</v>
      </c>
    </row>
    <row r="10619" spans="1:1">
      <c r="A10619" s="25" t="s">
        <v>16</v>
      </c>
    </row>
    <row r="10620" spans="1:1">
      <c r="A10620" s="25" t="s">
        <v>16</v>
      </c>
    </row>
    <row r="10621" spans="1:1">
      <c r="A10621" s="25" t="s">
        <v>16</v>
      </c>
    </row>
    <row r="10622" spans="1:1">
      <c r="A10622" s="25" t="s">
        <v>16</v>
      </c>
    </row>
    <row r="10623" spans="1:1">
      <c r="A10623" s="25" t="s">
        <v>16</v>
      </c>
    </row>
    <row r="10624" spans="1:1">
      <c r="A10624" s="25" t="s">
        <v>16</v>
      </c>
    </row>
    <row r="10625" spans="1:1">
      <c r="A10625" s="25" t="s">
        <v>16</v>
      </c>
    </row>
    <row r="10626" spans="1:1">
      <c r="A10626" s="25" t="s">
        <v>16</v>
      </c>
    </row>
    <row r="10627" spans="1:1">
      <c r="A10627" s="25" t="s">
        <v>16</v>
      </c>
    </row>
    <row r="10628" spans="1:1">
      <c r="A10628" s="25" t="s">
        <v>16</v>
      </c>
    </row>
    <row r="10629" spans="1:1">
      <c r="A10629" s="25" t="s">
        <v>16</v>
      </c>
    </row>
    <row r="10630" spans="1:1">
      <c r="A10630" s="25" t="s">
        <v>16</v>
      </c>
    </row>
    <row r="10631" spans="1:1">
      <c r="A10631" s="25" t="s">
        <v>16</v>
      </c>
    </row>
    <row r="10632" spans="1:1">
      <c r="A10632" s="25" t="s">
        <v>16</v>
      </c>
    </row>
    <row r="10633" spans="1:1">
      <c r="A10633" s="25" t="s">
        <v>16</v>
      </c>
    </row>
    <row r="10634" spans="1:1">
      <c r="A10634" s="25" t="s">
        <v>16</v>
      </c>
    </row>
    <row r="10635" spans="1:1">
      <c r="A10635" s="25" t="s">
        <v>16</v>
      </c>
    </row>
    <row r="10636" spans="1:1">
      <c r="A10636" s="25" t="s">
        <v>16</v>
      </c>
    </row>
    <row r="10637" spans="1:1">
      <c r="A10637" s="25" t="s">
        <v>16</v>
      </c>
    </row>
    <row r="10638" spans="1:1">
      <c r="A10638" s="25" t="s">
        <v>16</v>
      </c>
    </row>
    <row r="10639" spans="1:1">
      <c r="A10639" s="25" t="s">
        <v>16</v>
      </c>
    </row>
    <row r="10640" spans="1:1">
      <c r="A10640" s="25" t="s">
        <v>16</v>
      </c>
    </row>
    <row r="10641" spans="1:1">
      <c r="A10641" s="25" t="s">
        <v>16</v>
      </c>
    </row>
    <row r="10642" spans="1:1">
      <c r="A10642" s="25" t="s">
        <v>16</v>
      </c>
    </row>
    <row r="10643" spans="1:1">
      <c r="A10643" s="25" t="s">
        <v>16</v>
      </c>
    </row>
    <row r="10644" spans="1:1">
      <c r="A10644" s="25" t="s">
        <v>16</v>
      </c>
    </row>
    <row r="10645" spans="1:1">
      <c r="A10645" s="25" t="s">
        <v>16</v>
      </c>
    </row>
    <row r="10646" spans="1:1">
      <c r="A10646" s="25" t="s">
        <v>16</v>
      </c>
    </row>
    <row r="10647" spans="1:1">
      <c r="A10647" s="25" t="s">
        <v>16</v>
      </c>
    </row>
    <row r="10648" spans="1:1">
      <c r="A10648" s="25" t="s">
        <v>16</v>
      </c>
    </row>
    <row r="10649" spans="1:1">
      <c r="A10649" s="25" t="s">
        <v>16</v>
      </c>
    </row>
    <row r="10650" spans="1:1">
      <c r="A10650" s="25" t="s">
        <v>16</v>
      </c>
    </row>
    <row r="10651" spans="1:1">
      <c r="A10651" s="25" t="s">
        <v>16</v>
      </c>
    </row>
    <row r="10652" spans="1:1">
      <c r="A10652" s="25" t="s">
        <v>16</v>
      </c>
    </row>
    <row r="10653" spans="1:1">
      <c r="A10653" s="25" t="s">
        <v>16</v>
      </c>
    </row>
    <row r="10654" spans="1:1">
      <c r="A10654" s="25" t="s">
        <v>16</v>
      </c>
    </row>
    <row r="10655" spans="1:1">
      <c r="A10655" s="25" t="s">
        <v>16</v>
      </c>
    </row>
    <row r="10656" spans="1:1">
      <c r="A10656" s="25" t="s">
        <v>16</v>
      </c>
    </row>
    <row r="10657" spans="1:1">
      <c r="A10657" s="25" t="s">
        <v>16</v>
      </c>
    </row>
    <row r="10658" spans="1:1">
      <c r="A10658" s="25" t="s">
        <v>16</v>
      </c>
    </row>
    <row r="10659" spans="1:1">
      <c r="A10659" s="25" t="s">
        <v>16</v>
      </c>
    </row>
    <row r="10660" spans="1:1">
      <c r="A10660" s="25" t="s">
        <v>16</v>
      </c>
    </row>
    <row r="10661" spans="1:1">
      <c r="A10661" s="25" t="s">
        <v>16</v>
      </c>
    </row>
    <row r="10662" spans="1:1">
      <c r="A10662" s="25" t="s">
        <v>16</v>
      </c>
    </row>
    <row r="10663" spans="1:1">
      <c r="A10663" s="25" t="s">
        <v>16</v>
      </c>
    </row>
    <row r="10664" spans="1:1">
      <c r="A10664" s="25" t="s">
        <v>16</v>
      </c>
    </row>
    <row r="10665" spans="1:1">
      <c r="A10665" s="25" t="s">
        <v>16</v>
      </c>
    </row>
    <row r="10666" spans="1:1">
      <c r="A10666" s="25" t="s">
        <v>16</v>
      </c>
    </row>
    <row r="10667" spans="1:1">
      <c r="A10667" s="25" t="s">
        <v>16</v>
      </c>
    </row>
    <row r="10668" spans="1:1">
      <c r="A10668" s="25" t="s">
        <v>16</v>
      </c>
    </row>
    <row r="10669" spans="1:1">
      <c r="A10669" s="25" t="s">
        <v>16</v>
      </c>
    </row>
    <row r="10670" spans="1:1">
      <c r="A10670" s="25" t="s">
        <v>16</v>
      </c>
    </row>
    <row r="10671" spans="1:1">
      <c r="A10671" s="25" t="s">
        <v>16</v>
      </c>
    </row>
    <row r="10672" spans="1:1">
      <c r="A10672" s="25" t="s">
        <v>16</v>
      </c>
    </row>
    <row r="10673" spans="1:1">
      <c r="A10673" s="25" t="s">
        <v>16</v>
      </c>
    </row>
    <row r="10674" spans="1:1">
      <c r="A10674" s="25" t="s">
        <v>16</v>
      </c>
    </row>
    <row r="10675" spans="1:1">
      <c r="A10675" s="25" t="s">
        <v>16</v>
      </c>
    </row>
    <row r="10676" spans="1:1">
      <c r="A10676" s="25" t="s">
        <v>16</v>
      </c>
    </row>
    <row r="10677" spans="1:1">
      <c r="A10677" s="25" t="s">
        <v>16</v>
      </c>
    </row>
    <row r="10678" spans="1:1">
      <c r="A10678" s="25" t="s">
        <v>16</v>
      </c>
    </row>
    <row r="10679" spans="1:1">
      <c r="A10679" s="25" t="s">
        <v>16</v>
      </c>
    </row>
    <row r="10680" spans="1:1">
      <c r="A10680" s="25" t="s">
        <v>16</v>
      </c>
    </row>
    <row r="10681" spans="1:1">
      <c r="A10681" s="25" t="s">
        <v>16</v>
      </c>
    </row>
    <row r="10682" spans="1:1">
      <c r="A10682" s="25" t="s">
        <v>16</v>
      </c>
    </row>
    <row r="10683" spans="1:1">
      <c r="A10683" s="25" t="s">
        <v>16</v>
      </c>
    </row>
    <row r="10684" spans="1:1">
      <c r="A10684" s="25" t="s">
        <v>16</v>
      </c>
    </row>
    <row r="10685" spans="1:1">
      <c r="A10685" s="25" t="s">
        <v>16</v>
      </c>
    </row>
    <row r="10686" spans="1:1">
      <c r="A10686" s="25" t="s">
        <v>16</v>
      </c>
    </row>
    <row r="10687" spans="1:1">
      <c r="A10687" s="25" t="s">
        <v>16</v>
      </c>
    </row>
    <row r="10688" spans="1:1">
      <c r="A10688" s="25" t="s">
        <v>16</v>
      </c>
    </row>
    <row r="10689" spans="1:1">
      <c r="A10689" s="25" t="s">
        <v>16</v>
      </c>
    </row>
    <row r="10690" spans="1:1">
      <c r="A10690" s="25" t="s">
        <v>16</v>
      </c>
    </row>
    <row r="10691" spans="1:1">
      <c r="A10691" s="25" t="s">
        <v>16</v>
      </c>
    </row>
    <row r="10692" spans="1:1">
      <c r="A10692" s="25" t="s">
        <v>16</v>
      </c>
    </row>
    <row r="10693" spans="1:1">
      <c r="A10693" s="25" t="s">
        <v>16</v>
      </c>
    </row>
    <row r="10694" spans="1:1">
      <c r="A10694" s="25" t="s">
        <v>16</v>
      </c>
    </row>
    <row r="10695" spans="1:1">
      <c r="A10695" s="25" t="s">
        <v>16</v>
      </c>
    </row>
    <row r="10696" spans="1:1">
      <c r="A10696" s="25" t="s">
        <v>16</v>
      </c>
    </row>
    <row r="10697" spans="1:1">
      <c r="A10697" s="25" t="s">
        <v>16</v>
      </c>
    </row>
    <row r="10698" spans="1:1">
      <c r="A10698" s="25" t="s">
        <v>16</v>
      </c>
    </row>
    <row r="10699" spans="1:1">
      <c r="A10699" s="25" t="s">
        <v>16</v>
      </c>
    </row>
    <row r="10700" spans="1:1">
      <c r="A10700" s="25" t="s">
        <v>16</v>
      </c>
    </row>
    <row r="10701" spans="1:1">
      <c r="A10701" s="25" t="s">
        <v>16</v>
      </c>
    </row>
    <row r="10702" spans="1:1">
      <c r="A10702" s="25" t="s">
        <v>16</v>
      </c>
    </row>
    <row r="10703" spans="1:1">
      <c r="A10703" s="25" t="s">
        <v>16</v>
      </c>
    </row>
    <row r="10704" spans="1:1">
      <c r="A10704" s="25" t="s">
        <v>16</v>
      </c>
    </row>
    <row r="10705" spans="1:1">
      <c r="A10705" s="25" t="s">
        <v>16</v>
      </c>
    </row>
    <row r="10706" spans="1:1">
      <c r="A10706" s="25" t="s">
        <v>16</v>
      </c>
    </row>
    <row r="10707" spans="1:1">
      <c r="A10707" s="25" t="s">
        <v>16</v>
      </c>
    </row>
    <row r="10708" spans="1:1">
      <c r="A10708" s="25" t="s">
        <v>16</v>
      </c>
    </row>
    <row r="10709" spans="1:1">
      <c r="A10709" s="25" t="s">
        <v>16</v>
      </c>
    </row>
    <row r="10710" spans="1:1">
      <c r="A10710" s="25" t="s">
        <v>16</v>
      </c>
    </row>
    <row r="10711" spans="1:1">
      <c r="A10711" s="25" t="s">
        <v>16</v>
      </c>
    </row>
    <row r="10712" spans="1:1">
      <c r="A10712" s="25" t="s">
        <v>16</v>
      </c>
    </row>
    <row r="10713" spans="1:1">
      <c r="A10713" s="25" t="s">
        <v>16</v>
      </c>
    </row>
    <row r="10714" spans="1:1">
      <c r="A10714" s="25" t="s">
        <v>16</v>
      </c>
    </row>
    <row r="10715" spans="1:1">
      <c r="A10715" s="25" t="s">
        <v>16</v>
      </c>
    </row>
    <row r="10716" spans="1:1">
      <c r="A10716" s="25" t="s">
        <v>16</v>
      </c>
    </row>
    <row r="10717" spans="1:1">
      <c r="A10717" s="25" t="s">
        <v>16</v>
      </c>
    </row>
    <row r="10718" spans="1:1">
      <c r="A10718" s="25" t="s">
        <v>16</v>
      </c>
    </row>
    <row r="10719" spans="1:1">
      <c r="A10719" s="25" t="s">
        <v>16</v>
      </c>
    </row>
    <row r="10720" spans="1:1">
      <c r="A10720" s="25" t="s">
        <v>16</v>
      </c>
    </row>
    <row r="10721" spans="1:1">
      <c r="A10721" s="25" t="s">
        <v>16</v>
      </c>
    </row>
    <row r="10722" spans="1:1">
      <c r="A10722" s="25" t="s">
        <v>16</v>
      </c>
    </row>
    <row r="10723" spans="1:1">
      <c r="A10723" s="25" t="s">
        <v>16</v>
      </c>
    </row>
    <row r="10724" spans="1:1">
      <c r="A10724" s="25" t="s">
        <v>16</v>
      </c>
    </row>
    <row r="10725" spans="1:1">
      <c r="A10725" s="25" t="s">
        <v>16</v>
      </c>
    </row>
    <row r="10726" spans="1:1">
      <c r="A10726" s="25" t="s">
        <v>16</v>
      </c>
    </row>
    <row r="10727" spans="1:1">
      <c r="A10727" s="25" t="s">
        <v>16</v>
      </c>
    </row>
    <row r="10728" spans="1:1">
      <c r="A10728" s="25" t="s">
        <v>16</v>
      </c>
    </row>
    <row r="10729" spans="1:1">
      <c r="A10729" s="25" t="s">
        <v>16</v>
      </c>
    </row>
    <row r="10730" spans="1:1">
      <c r="A10730" s="25" t="s">
        <v>16</v>
      </c>
    </row>
    <row r="10731" spans="1:1">
      <c r="A10731" s="25" t="s">
        <v>16</v>
      </c>
    </row>
    <row r="10732" spans="1:1">
      <c r="A10732" s="25" t="s">
        <v>16</v>
      </c>
    </row>
    <row r="10733" spans="1:1">
      <c r="A10733" s="25" t="s">
        <v>16</v>
      </c>
    </row>
    <row r="10734" spans="1:1">
      <c r="A10734" s="25" t="s">
        <v>16</v>
      </c>
    </row>
    <row r="10735" spans="1:1">
      <c r="A10735" s="25" t="s">
        <v>16</v>
      </c>
    </row>
    <row r="10736" spans="1:1">
      <c r="A10736" s="25" t="s">
        <v>16</v>
      </c>
    </row>
    <row r="10737" spans="1:1">
      <c r="A10737" s="25" t="s">
        <v>16</v>
      </c>
    </row>
    <row r="10738" spans="1:1">
      <c r="A10738" s="25" t="s">
        <v>16</v>
      </c>
    </row>
    <row r="10739" spans="1:1">
      <c r="A10739" s="25" t="s">
        <v>16</v>
      </c>
    </row>
    <row r="10740" spans="1:1">
      <c r="A10740" s="25" t="s">
        <v>16</v>
      </c>
    </row>
    <row r="10741" spans="1:1">
      <c r="A10741" s="25" t="s">
        <v>16</v>
      </c>
    </row>
    <row r="10742" spans="1:1">
      <c r="A10742" s="25" t="s">
        <v>16</v>
      </c>
    </row>
    <row r="10743" spans="1:1">
      <c r="A10743" s="25" t="s">
        <v>16</v>
      </c>
    </row>
    <row r="10744" spans="1:1">
      <c r="A10744" s="25" t="s">
        <v>16</v>
      </c>
    </row>
    <row r="10745" spans="1:1">
      <c r="A10745" s="25" t="s">
        <v>16</v>
      </c>
    </row>
    <row r="10746" spans="1:1">
      <c r="A10746" s="25" t="s">
        <v>16</v>
      </c>
    </row>
    <row r="10747" spans="1:1">
      <c r="A10747" s="25" t="s">
        <v>16</v>
      </c>
    </row>
    <row r="10748" spans="1:1">
      <c r="A10748" s="25" t="s">
        <v>16</v>
      </c>
    </row>
    <row r="10749" spans="1:1">
      <c r="A10749" s="25" t="s">
        <v>16</v>
      </c>
    </row>
    <row r="10750" spans="1:1">
      <c r="A10750" s="25" t="s">
        <v>16</v>
      </c>
    </row>
    <row r="10751" spans="1:1">
      <c r="A10751" s="25" t="s">
        <v>16</v>
      </c>
    </row>
    <row r="10752" spans="1:1">
      <c r="A10752" s="25" t="s">
        <v>16</v>
      </c>
    </row>
    <row r="10753" spans="1:1">
      <c r="A10753" s="25" t="s">
        <v>16</v>
      </c>
    </row>
    <row r="10754" spans="1:1">
      <c r="A10754" s="25" t="s">
        <v>16</v>
      </c>
    </row>
    <row r="10755" spans="1:1">
      <c r="A10755" s="25" t="s">
        <v>16</v>
      </c>
    </row>
    <row r="10756" spans="1:1">
      <c r="A10756" s="25" t="s">
        <v>16</v>
      </c>
    </row>
    <row r="10757" spans="1:1">
      <c r="A10757" s="25" t="s">
        <v>16</v>
      </c>
    </row>
    <row r="10758" spans="1:1">
      <c r="A10758" s="25" t="s">
        <v>16</v>
      </c>
    </row>
    <row r="10759" spans="1:1">
      <c r="A10759" s="25" t="s">
        <v>16</v>
      </c>
    </row>
    <row r="10760" spans="1:1">
      <c r="A10760" s="25" t="s">
        <v>16</v>
      </c>
    </row>
    <row r="10761" spans="1:1">
      <c r="A10761" s="25" t="s">
        <v>16</v>
      </c>
    </row>
    <row r="10762" spans="1:1">
      <c r="A10762" s="25" t="s">
        <v>16</v>
      </c>
    </row>
    <row r="10763" spans="1:1">
      <c r="A10763" s="25" t="s">
        <v>16</v>
      </c>
    </row>
    <row r="10764" spans="1:1">
      <c r="A10764" s="25" t="s">
        <v>16</v>
      </c>
    </row>
    <row r="10765" spans="1:1">
      <c r="A10765" s="25" t="s">
        <v>16</v>
      </c>
    </row>
    <row r="10766" spans="1:1">
      <c r="A10766" s="25" t="s">
        <v>16</v>
      </c>
    </row>
    <row r="10767" spans="1:1">
      <c r="A10767" s="25" t="s">
        <v>16</v>
      </c>
    </row>
    <row r="10768" spans="1:1">
      <c r="A10768" s="25" t="s">
        <v>16</v>
      </c>
    </row>
    <row r="10769" spans="1:1">
      <c r="A10769" s="25" t="s">
        <v>16</v>
      </c>
    </row>
    <row r="10770" spans="1:1">
      <c r="A10770" s="25" t="s">
        <v>16</v>
      </c>
    </row>
    <row r="10771" spans="1:1">
      <c r="A10771" s="25" t="s">
        <v>16</v>
      </c>
    </row>
    <row r="10772" spans="1:1">
      <c r="A10772" s="25" t="s">
        <v>16</v>
      </c>
    </row>
    <row r="10773" spans="1:1">
      <c r="A10773" s="25" t="s">
        <v>16</v>
      </c>
    </row>
    <row r="10774" spans="1:1">
      <c r="A10774" s="25" t="s">
        <v>16</v>
      </c>
    </row>
    <row r="10775" spans="1:1">
      <c r="A10775" s="25" t="s">
        <v>16</v>
      </c>
    </row>
    <row r="10776" spans="1:1">
      <c r="A10776" s="25" t="s">
        <v>16</v>
      </c>
    </row>
    <row r="10777" spans="1:1">
      <c r="A10777" s="25" t="s">
        <v>16</v>
      </c>
    </row>
    <row r="10778" spans="1:1">
      <c r="A10778" s="25" t="s">
        <v>16</v>
      </c>
    </row>
    <row r="10779" spans="1:1">
      <c r="A10779" s="25" t="s">
        <v>16</v>
      </c>
    </row>
    <row r="10780" spans="1:1">
      <c r="A10780" s="25" t="s">
        <v>16</v>
      </c>
    </row>
    <row r="10781" spans="1:1">
      <c r="A10781" s="25" t="s">
        <v>16</v>
      </c>
    </row>
    <row r="10782" spans="1:1">
      <c r="A10782" s="25" t="s">
        <v>16</v>
      </c>
    </row>
    <row r="10783" spans="1:1">
      <c r="A10783" s="25" t="s">
        <v>16</v>
      </c>
    </row>
    <row r="10784" spans="1:1">
      <c r="A10784" s="25" t="s">
        <v>16</v>
      </c>
    </row>
    <row r="10785" spans="1:1">
      <c r="A10785" s="25" t="s">
        <v>16</v>
      </c>
    </row>
    <row r="10786" spans="1:1">
      <c r="A10786" s="25" t="s">
        <v>16</v>
      </c>
    </row>
    <row r="10787" spans="1:1">
      <c r="A10787" s="25" t="s">
        <v>16</v>
      </c>
    </row>
    <row r="10788" spans="1:1">
      <c r="A10788" s="25" t="s">
        <v>16</v>
      </c>
    </row>
    <row r="10789" spans="1:1">
      <c r="A10789" s="25" t="s">
        <v>16</v>
      </c>
    </row>
    <row r="10790" spans="1:1">
      <c r="A10790" s="25" t="s">
        <v>16</v>
      </c>
    </row>
    <row r="10791" spans="1:1">
      <c r="A10791" s="25" t="s">
        <v>16</v>
      </c>
    </row>
    <row r="10792" spans="1:1">
      <c r="A10792" s="25" t="s">
        <v>16</v>
      </c>
    </row>
    <row r="10793" spans="1:1">
      <c r="A10793" s="25" t="s">
        <v>16</v>
      </c>
    </row>
    <row r="10794" spans="1:1">
      <c r="A10794" s="25" t="s">
        <v>16</v>
      </c>
    </row>
    <row r="10795" spans="1:1">
      <c r="A10795" s="25" t="s">
        <v>16</v>
      </c>
    </row>
    <row r="10796" spans="1:1">
      <c r="A10796" s="25" t="s">
        <v>16</v>
      </c>
    </row>
    <row r="10797" spans="1:1">
      <c r="A10797" s="25" t="s">
        <v>16</v>
      </c>
    </row>
    <row r="10798" spans="1:1">
      <c r="A10798" s="25" t="s">
        <v>16</v>
      </c>
    </row>
    <row r="10799" spans="1:1">
      <c r="A10799" s="25" t="s">
        <v>16</v>
      </c>
    </row>
    <row r="10800" spans="1:1">
      <c r="A10800" s="25" t="s">
        <v>16</v>
      </c>
    </row>
    <row r="10801" spans="1:1">
      <c r="A10801" s="25" t="s">
        <v>16</v>
      </c>
    </row>
    <row r="10802" spans="1:1">
      <c r="A10802" s="25" t="s">
        <v>16</v>
      </c>
    </row>
    <row r="10803" spans="1:1">
      <c r="A10803" s="25" t="s">
        <v>16</v>
      </c>
    </row>
    <row r="10804" spans="1:1">
      <c r="A10804" s="25" t="s">
        <v>16</v>
      </c>
    </row>
    <row r="10805" spans="1:1">
      <c r="A10805" s="25" t="s">
        <v>16</v>
      </c>
    </row>
    <row r="10806" spans="1:1">
      <c r="A10806" s="25" t="s">
        <v>16</v>
      </c>
    </row>
    <row r="10807" spans="1:1">
      <c r="A10807" s="25" t="s">
        <v>16</v>
      </c>
    </row>
    <row r="10808" spans="1:1">
      <c r="A10808" s="25" t="s">
        <v>16</v>
      </c>
    </row>
    <row r="10809" spans="1:1">
      <c r="A10809" s="25" t="s">
        <v>16</v>
      </c>
    </row>
    <row r="10810" spans="1:1">
      <c r="A10810" s="25" t="s">
        <v>16</v>
      </c>
    </row>
    <row r="10811" spans="1:1">
      <c r="A10811" s="25" t="s">
        <v>16</v>
      </c>
    </row>
    <row r="10812" spans="1:1">
      <c r="A10812" s="25" t="s">
        <v>16</v>
      </c>
    </row>
    <row r="10813" spans="1:1">
      <c r="A10813" s="25" t="s">
        <v>16</v>
      </c>
    </row>
    <row r="10814" spans="1:1">
      <c r="A10814" s="25" t="s">
        <v>16</v>
      </c>
    </row>
    <row r="10815" spans="1:1">
      <c r="A10815" s="25" t="s">
        <v>16</v>
      </c>
    </row>
    <row r="10816" spans="1:1">
      <c r="A10816" s="25" t="s">
        <v>16</v>
      </c>
    </row>
    <row r="10817" spans="1:1">
      <c r="A10817" s="25" t="s">
        <v>16</v>
      </c>
    </row>
    <row r="10818" spans="1:1">
      <c r="A10818" s="25" t="s">
        <v>16</v>
      </c>
    </row>
    <row r="10819" spans="1:1">
      <c r="A10819" s="25" t="s">
        <v>16</v>
      </c>
    </row>
    <row r="10820" spans="1:1">
      <c r="A10820" s="25" t="s">
        <v>16</v>
      </c>
    </row>
    <row r="10821" spans="1:1">
      <c r="A10821" s="25" t="s">
        <v>16</v>
      </c>
    </row>
    <row r="10822" spans="1:1">
      <c r="A10822" s="25" t="s">
        <v>16</v>
      </c>
    </row>
    <row r="10823" spans="1:1">
      <c r="A10823" s="25" t="s">
        <v>16</v>
      </c>
    </row>
    <row r="10824" spans="1:1">
      <c r="A10824" s="25" t="s">
        <v>16</v>
      </c>
    </row>
    <row r="10825" spans="1:1">
      <c r="A10825" s="25" t="s">
        <v>16</v>
      </c>
    </row>
    <row r="10826" spans="1:1">
      <c r="A10826" s="25" t="s">
        <v>16</v>
      </c>
    </row>
    <row r="10827" spans="1:1">
      <c r="A10827" s="25" t="s">
        <v>16</v>
      </c>
    </row>
    <row r="10828" spans="1:1">
      <c r="A10828" s="25" t="s">
        <v>16</v>
      </c>
    </row>
    <row r="10829" spans="1:1">
      <c r="A10829" s="25" t="s">
        <v>16</v>
      </c>
    </row>
    <row r="10830" spans="1:1">
      <c r="A10830" s="25" t="s">
        <v>16</v>
      </c>
    </row>
    <row r="10831" spans="1:1">
      <c r="A10831" s="25" t="s">
        <v>16</v>
      </c>
    </row>
    <row r="10832" spans="1:1">
      <c r="A10832" s="25" t="s">
        <v>16</v>
      </c>
    </row>
    <row r="10833" spans="1:1">
      <c r="A10833" s="25" t="s">
        <v>16</v>
      </c>
    </row>
    <row r="10834" spans="1:1">
      <c r="A10834" s="25" t="s">
        <v>16</v>
      </c>
    </row>
    <row r="10835" spans="1:1">
      <c r="A10835" s="25" t="s">
        <v>16</v>
      </c>
    </row>
    <row r="10836" spans="1:1">
      <c r="A10836" s="25" t="s">
        <v>16</v>
      </c>
    </row>
    <row r="10837" spans="1:1">
      <c r="A10837" s="25" t="s">
        <v>16</v>
      </c>
    </row>
    <row r="10838" spans="1:1">
      <c r="A10838" s="25" t="s">
        <v>16</v>
      </c>
    </row>
    <row r="10839" spans="1:1">
      <c r="A10839" s="25" t="s">
        <v>16</v>
      </c>
    </row>
    <row r="10840" spans="1:1">
      <c r="A10840" s="25" t="s">
        <v>16</v>
      </c>
    </row>
    <row r="10841" spans="1:1">
      <c r="A10841" s="25" t="s">
        <v>16</v>
      </c>
    </row>
    <row r="10842" spans="1:1">
      <c r="A10842" s="25" t="s">
        <v>16</v>
      </c>
    </row>
    <row r="10843" spans="1:1">
      <c r="A10843" s="25" t="s">
        <v>16</v>
      </c>
    </row>
    <row r="10844" spans="1:1">
      <c r="A10844" s="25" t="s">
        <v>16</v>
      </c>
    </row>
    <row r="10845" spans="1:1">
      <c r="A10845" s="25" t="s">
        <v>16</v>
      </c>
    </row>
    <row r="10846" spans="1:1">
      <c r="A10846" s="25" t="s">
        <v>16</v>
      </c>
    </row>
    <row r="10847" spans="1:1">
      <c r="A10847" s="25" t="s">
        <v>16</v>
      </c>
    </row>
    <row r="10848" spans="1:1">
      <c r="A10848" s="25" t="s">
        <v>16</v>
      </c>
    </row>
    <row r="10849" spans="1:1">
      <c r="A10849" s="25" t="s">
        <v>16</v>
      </c>
    </row>
    <row r="10850" spans="1:1">
      <c r="A10850" s="25" t="s">
        <v>16</v>
      </c>
    </row>
    <row r="10851" spans="1:1">
      <c r="A10851" s="25" t="s">
        <v>16</v>
      </c>
    </row>
    <row r="10852" spans="1:1">
      <c r="A10852" s="25" t="s">
        <v>16</v>
      </c>
    </row>
    <row r="10853" spans="1:1">
      <c r="A10853" s="25" t="s">
        <v>16</v>
      </c>
    </row>
    <row r="10854" spans="1:1">
      <c r="A10854" s="25" t="s">
        <v>16</v>
      </c>
    </row>
    <row r="10855" spans="1:1">
      <c r="A10855" s="25" t="s">
        <v>16</v>
      </c>
    </row>
    <row r="10856" spans="1:1">
      <c r="A10856" s="25" t="s">
        <v>16</v>
      </c>
    </row>
    <row r="10857" spans="1:1">
      <c r="A10857" s="25" t="s">
        <v>16</v>
      </c>
    </row>
    <row r="10858" spans="1:1">
      <c r="A10858" s="25" t="s">
        <v>16</v>
      </c>
    </row>
    <row r="10859" spans="1:1">
      <c r="A10859" s="25" t="s">
        <v>16</v>
      </c>
    </row>
    <row r="10860" spans="1:1">
      <c r="A10860" s="25" t="s">
        <v>16</v>
      </c>
    </row>
    <row r="10861" spans="1:1">
      <c r="A10861" s="25" t="s">
        <v>16</v>
      </c>
    </row>
    <row r="10862" spans="1:1">
      <c r="A10862" s="25" t="s">
        <v>16</v>
      </c>
    </row>
    <row r="10863" spans="1:1">
      <c r="A10863" s="25" t="s">
        <v>16</v>
      </c>
    </row>
    <row r="10864" spans="1:1">
      <c r="A10864" s="25" t="s">
        <v>16</v>
      </c>
    </row>
    <row r="10865" spans="1:1">
      <c r="A10865" s="25" t="s">
        <v>16</v>
      </c>
    </row>
    <row r="10866" spans="1:1">
      <c r="A10866" s="25" t="s">
        <v>16</v>
      </c>
    </row>
    <row r="10867" spans="1:1">
      <c r="A10867" s="25" t="s">
        <v>16</v>
      </c>
    </row>
    <row r="10868" spans="1:1">
      <c r="A10868" s="25" t="s">
        <v>16</v>
      </c>
    </row>
    <row r="10869" spans="1:1">
      <c r="A10869" s="25" t="s">
        <v>16</v>
      </c>
    </row>
    <row r="10870" spans="1:1">
      <c r="A10870" s="25" t="s">
        <v>16</v>
      </c>
    </row>
    <row r="10871" spans="1:1">
      <c r="A10871" s="25" t="s">
        <v>16</v>
      </c>
    </row>
    <row r="10872" spans="1:1">
      <c r="A10872" s="25" t="s">
        <v>16</v>
      </c>
    </row>
    <row r="10873" spans="1:1">
      <c r="A10873" s="25" t="s">
        <v>16</v>
      </c>
    </row>
    <row r="10874" spans="1:1">
      <c r="A10874" s="25" t="s">
        <v>16</v>
      </c>
    </row>
    <row r="10875" spans="1:1">
      <c r="A10875" s="25" t="s">
        <v>16</v>
      </c>
    </row>
    <row r="10876" spans="1:1">
      <c r="A10876" s="25" t="s">
        <v>16</v>
      </c>
    </row>
    <row r="10877" spans="1:1">
      <c r="A10877" s="25" t="s">
        <v>16</v>
      </c>
    </row>
    <row r="10878" spans="1:1">
      <c r="A10878" s="25" t="s">
        <v>16</v>
      </c>
    </row>
    <row r="10879" spans="1:1">
      <c r="A10879" s="25" t="s">
        <v>16</v>
      </c>
    </row>
    <row r="10880" spans="1:1">
      <c r="A10880" s="25" t="s">
        <v>16</v>
      </c>
    </row>
    <row r="10881" spans="1:1">
      <c r="A10881" s="25" t="s">
        <v>16</v>
      </c>
    </row>
    <row r="10882" spans="1:1">
      <c r="A10882" s="25" t="s">
        <v>16</v>
      </c>
    </row>
    <row r="10883" spans="1:1">
      <c r="A10883" s="25" t="s">
        <v>16</v>
      </c>
    </row>
    <row r="10884" spans="1:1">
      <c r="A10884" s="25" t="s">
        <v>16</v>
      </c>
    </row>
    <row r="10885" spans="1:1">
      <c r="A10885" s="25" t="s">
        <v>16</v>
      </c>
    </row>
    <row r="10886" spans="1:1">
      <c r="A10886" s="25" t="s">
        <v>16</v>
      </c>
    </row>
    <row r="10887" spans="1:1">
      <c r="A10887" s="25" t="s">
        <v>16</v>
      </c>
    </row>
    <row r="10888" spans="1:1">
      <c r="A10888" s="25" t="s">
        <v>16</v>
      </c>
    </row>
    <row r="10889" spans="1:1">
      <c r="A10889" s="25" t="s">
        <v>16</v>
      </c>
    </row>
    <row r="10890" spans="1:1">
      <c r="A10890" s="25" t="s">
        <v>16</v>
      </c>
    </row>
    <row r="10891" spans="1:1">
      <c r="A10891" s="25" t="s">
        <v>16</v>
      </c>
    </row>
    <row r="10892" spans="1:1">
      <c r="A10892" s="25" t="s">
        <v>16</v>
      </c>
    </row>
    <row r="10893" spans="1:1">
      <c r="A10893" s="25" t="s">
        <v>16</v>
      </c>
    </row>
    <row r="10894" spans="1:1">
      <c r="A10894" s="25" t="s">
        <v>16</v>
      </c>
    </row>
    <row r="10895" spans="1:1">
      <c r="A10895" s="25" t="s">
        <v>16</v>
      </c>
    </row>
    <row r="10896" spans="1:1">
      <c r="A10896" s="25" t="s">
        <v>16</v>
      </c>
    </row>
    <row r="10897" spans="1:1">
      <c r="A10897" s="25" t="s">
        <v>16</v>
      </c>
    </row>
    <row r="10898" spans="1:1">
      <c r="A10898" s="25" t="s">
        <v>16</v>
      </c>
    </row>
    <row r="10899" spans="1:1">
      <c r="A10899" s="25" t="s">
        <v>16</v>
      </c>
    </row>
    <row r="10900" spans="1:1">
      <c r="A10900" s="25" t="s">
        <v>16</v>
      </c>
    </row>
    <row r="10901" spans="1:1">
      <c r="A10901" s="25" t="s">
        <v>16</v>
      </c>
    </row>
    <row r="10902" spans="1:1">
      <c r="A10902" s="25" t="s">
        <v>16</v>
      </c>
    </row>
    <row r="10903" spans="1:1">
      <c r="A10903" s="25" t="s">
        <v>16</v>
      </c>
    </row>
    <row r="10904" spans="1:1">
      <c r="A10904" s="25" t="s">
        <v>16</v>
      </c>
    </row>
    <row r="10905" spans="1:1">
      <c r="A10905" s="25" t="s">
        <v>16</v>
      </c>
    </row>
    <row r="10906" spans="1:1">
      <c r="A10906" s="25" t="s">
        <v>16</v>
      </c>
    </row>
    <row r="10907" spans="1:1">
      <c r="A10907" s="25" t="s">
        <v>16</v>
      </c>
    </row>
    <row r="10908" spans="1:1">
      <c r="A10908" s="25" t="s">
        <v>16</v>
      </c>
    </row>
    <row r="10909" spans="1:1">
      <c r="A10909" s="25" t="s">
        <v>16</v>
      </c>
    </row>
    <row r="10910" spans="1:1">
      <c r="A10910" s="25" t="s">
        <v>16</v>
      </c>
    </row>
    <row r="10911" spans="1:1">
      <c r="A10911" s="25" t="s">
        <v>16</v>
      </c>
    </row>
    <row r="10912" spans="1:1">
      <c r="A10912" s="25" t="s">
        <v>16</v>
      </c>
    </row>
    <row r="10913" spans="1:1">
      <c r="A10913" s="25" t="s">
        <v>16</v>
      </c>
    </row>
    <row r="10914" spans="1:1">
      <c r="A10914" s="25" t="s">
        <v>16</v>
      </c>
    </row>
    <row r="10915" spans="1:1">
      <c r="A10915" s="25" t="s">
        <v>16</v>
      </c>
    </row>
    <row r="10916" spans="1:1">
      <c r="A10916" s="25" t="s">
        <v>16</v>
      </c>
    </row>
    <row r="10917" spans="1:1">
      <c r="A10917" s="25" t="s">
        <v>16</v>
      </c>
    </row>
    <row r="10918" spans="1:1">
      <c r="A10918" s="25" t="s">
        <v>16</v>
      </c>
    </row>
    <row r="10919" spans="1:1">
      <c r="A10919" s="25" t="s">
        <v>16</v>
      </c>
    </row>
    <row r="10920" spans="1:1">
      <c r="A10920" s="25" t="s">
        <v>16</v>
      </c>
    </row>
    <row r="10921" spans="1:1">
      <c r="A10921" s="25" t="s">
        <v>16</v>
      </c>
    </row>
    <row r="10922" spans="1:1">
      <c r="A10922" s="25" t="s">
        <v>16</v>
      </c>
    </row>
    <row r="10923" spans="1:1">
      <c r="A10923" s="25" t="s">
        <v>16</v>
      </c>
    </row>
    <row r="10924" spans="1:1">
      <c r="A10924" s="25" t="s">
        <v>16</v>
      </c>
    </row>
    <row r="10925" spans="1:1">
      <c r="A10925" s="25" t="s">
        <v>16</v>
      </c>
    </row>
    <row r="10926" spans="1:1">
      <c r="A10926" s="25" t="s">
        <v>16</v>
      </c>
    </row>
    <row r="10927" spans="1:1">
      <c r="A10927" s="25" t="s">
        <v>16</v>
      </c>
    </row>
    <row r="10928" spans="1:1">
      <c r="A10928" s="25" t="s">
        <v>16</v>
      </c>
    </row>
    <row r="10929" spans="1:1">
      <c r="A10929" s="25" t="s">
        <v>16</v>
      </c>
    </row>
    <row r="10930" spans="1:1">
      <c r="A10930" s="25" t="s">
        <v>16</v>
      </c>
    </row>
    <row r="10931" spans="1:1">
      <c r="A10931" s="25" t="s">
        <v>16</v>
      </c>
    </row>
    <row r="10932" spans="1:1">
      <c r="A10932" s="25" t="s">
        <v>16</v>
      </c>
    </row>
    <row r="10933" spans="1:1">
      <c r="A10933" s="25" t="s">
        <v>16</v>
      </c>
    </row>
    <row r="10934" spans="1:1">
      <c r="A10934" s="25" t="s">
        <v>16</v>
      </c>
    </row>
    <row r="10935" spans="1:1">
      <c r="A10935" s="25" t="s">
        <v>16</v>
      </c>
    </row>
    <row r="10936" spans="1:1">
      <c r="A10936" s="25" t="s">
        <v>16</v>
      </c>
    </row>
    <row r="10937" spans="1:1">
      <c r="A10937" s="25" t="s">
        <v>16</v>
      </c>
    </row>
    <row r="10938" spans="1:1">
      <c r="A10938" s="25" t="s">
        <v>16</v>
      </c>
    </row>
    <row r="10939" spans="1:1">
      <c r="A10939" s="25" t="s">
        <v>16</v>
      </c>
    </row>
    <row r="10940" spans="1:1">
      <c r="A10940" s="25" t="s">
        <v>16</v>
      </c>
    </row>
    <row r="10941" spans="1:1">
      <c r="A10941" s="25" t="s">
        <v>16</v>
      </c>
    </row>
    <row r="10942" spans="1:1">
      <c r="A10942" s="25" t="s">
        <v>16</v>
      </c>
    </row>
    <row r="10943" spans="1:1">
      <c r="A10943" s="25" t="s">
        <v>16</v>
      </c>
    </row>
    <row r="10944" spans="1:1">
      <c r="A10944" s="25" t="s">
        <v>16</v>
      </c>
    </row>
    <row r="10945" spans="1:1">
      <c r="A10945" s="25" t="s">
        <v>16</v>
      </c>
    </row>
    <row r="10946" spans="1:1">
      <c r="A10946" s="25" t="s">
        <v>16</v>
      </c>
    </row>
    <row r="10947" spans="1:1">
      <c r="A10947" s="25" t="s">
        <v>16</v>
      </c>
    </row>
    <row r="10948" spans="1:1">
      <c r="A10948" s="25" t="s">
        <v>16</v>
      </c>
    </row>
    <row r="10949" spans="1:1">
      <c r="A10949" s="25" t="s">
        <v>16</v>
      </c>
    </row>
    <row r="10950" spans="1:1">
      <c r="A10950" s="25" t="s">
        <v>16</v>
      </c>
    </row>
    <row r="10951" spans="1:1">
      <c r="A10951" s="25" t="s">
        <v>16</v>
      </c>
    </row>
    <row r="10952" spans="1:1">
      <c r="A10952" s="25" t="s">
        <v>16</v>
      </c>
    </row>
    <row r="10953" spans="1:1">
      <c r="A10953" s="25" t="s">
        <v>16</v>
      </c>
    </row>
    <row r="10954" spans="1:1">
      <c r="A10954" s="25" t="s">
        <v>16</v>
      </c>
    </row>
    <row r="10955" spans="1:1">
      <c r="A10955" s="25" t="s">
        <v>16</v>
      </c>
    </row>
    <row r="10956" spans="1:1">
      <c r="A10956" s="25" t="s">
        <v>16</v>
      </c>
    </row>
    <row r="10957" spans="1:1">
      <c r="A10957" s="25" t="s">
        <v>16</v>
      </c>
    </row>
    <row r="10958" spans="1:1">
      <c r="A10958" s="25" t="s">
        <v>16</v>
      </c>
    </row>
    <row r="10959" spans="1:1">
      <c r="A10959" s="25" t="s">
        <v>16</v>
      </c>
    </row>
    <row r="10960" spans="1:1">
      <c r="A10960" s="25" t="s">
        <v>16</v>
      </c>
    </row>
    <row r="10961" spans="1:1">
      <c r="A10961" s="25" t="s">
        <v>16</v>
      </c>
    </row>
    <row r="10962" spans="1:1">
      <c r="A10962" s="25" t="s">
        <v>16</v>
      </c>
    </row>
    <row r="10963" spans="1:1">
      <c r="A10963" s="25" t="s">
        <v>16</v>
      </c>
    </row>
    <row r="10964" spans="1:1">
      <c r="A10964" s="25" t="s">
        <v>16</v>
      </c>
    </row>
    <row r="10965" spans="1:1">
      <c r="A10965" s="25" t="s">
        <v>16</v>
      </c>
    </row>
    <row r="10966" spans="1:1">
      <c r="A10966" s="25" t="s">
        <v>16</v>
      </c>
    </row>
    <row r="10967" spans="1:1">
      <c r="A10967" s="25" t="s">
        <v>16</v>
      </c>
    </row>
    <row r="10968" spans="1:1">
      <c r="A10968" s="25" t="s">
        <v>16</v>
      </c>
    </row>
    <row r="10969" spans="1:1">
      <c r="A10969" s="25" t="s">
        <v>16</v>
      </c>
    </row>
    <row r="10970" spans="1:1">
      <c r="A10970" s="25" t="s">
        <v>16</v>
      </c>
    </row>
    <row r="10971" spans="1:1">
      <c r="A10971" s="25" t="s">
        <v>16</v>
      </c>
    </row>
    <row r="10972" spans="1:1">
      <c r="A10972" s="25" t="s">
        <v>16</v>
      </c>
    </row>
    <row r="10973" spans="1:1">
      <c r="A10973" s="25" t="s">
        <v>16</v>
      </c>
    </row>
    <row r="10974" spans="1:1">
      <c r="A10974" s="25" t="s">
        <v>16</v>
      </c>
    </row>
    <row r="10975" spans="1:1">
      <c r="A10975" s="25" t="s">
        <v>16</v>
      </c>
    </row>
    <row r="10976" spans="1:1">
      <c r="A10976" s="25" t="s">
        <v>16</v>
      </c>
    </row>
    <row r="10977" spans="1:1">
      <c r="A10977" s="25" t="s">
        <v>16</v>
      </c>
    </row>
    <row r="10978" spans="1:1">
      <c r="A10978" s="25" t="s">
        <v>16</v>
      </c>
    </row>
    <row r="10979" spans="1:1">
      <c r="A10979" s="25" t="s">
        <v>16</v>
      </c>
    </row>
    <row r="10980" spans="1:1">
      <c r="A10980" s="25" t="s">
        <v>16</v>
      </c>
    </row>
    <row r="10981" spans="1:1">
      <c r="A10981" s="25" t="s">
        <v>16</v>
      </c>
    </row>
    <row r="10982" spans="1:1">
      <c r="A10982" s="25" t="s">
        <v>16</v>
      </c>
    </row>
    <row r="10983" spans="1:1">
      <c r="A10983" s="25" t="s">
        <v>16</v>
      </c>
    </row>
    <row r="10984" spans="1:1">
      <c r="A10984" s="25" t="s">
        <v>16</v>
      </c>
    </row>
    <row r="10985" spans="1:1">
      <c r="A10985" s="25" t="s">
        <v>16</v>
      </c>
    </row>
    <row r="10986" spans="1:1">
      <c r="A10986" s="25" t="s">
        <v>16</v>
      </c>
    </row>
    <row r="10987" spans="1:1">
      <c r="A10987" s="25" t="s">
        <v>16</v>
      </c>
    </row>
    <row r="10988" spans="1:1">
      <c r="A10988" s="25" t="s">
        <v>16</v>
      </c>
    </row>
    <row r="10989" spans="1:1">
      <c r="A10989" s="25" t="s">
        <v>16</v>
      </c>
    </row>
    <row r="10990" spans="1:1">
      <c r="A10990" s="25" t="s">
        <v>16</v>
      </c>
    </row>
    <row r="10991" spans="1:1">
      <c r="A10991" s="25" t="s">
        <v>16</v>
      </c>
    </row>
    <row r="10992" spans="1:1">
      <c r="A10992" s="25" t="s">
        <v>16</v>
      </c>
    </row>
    <row r="10993" spans="1:1">
      <c r="A10993" s="25" t="s">
        <v>16</v>
      </c>
    </row>
    <row r="10994" spans="1:1">
      <c r="A10994" s="25" t="s">
        <v>16</v>
      </c>
    </row>
    <row r="10995" spans="1:1">
      <c r="A10995" s="25" t="s">
        <v>16</v>
      </c>
    </row>
    <row r="10996" spans="1:1">
      <c r="A10996" s="25" t="s">
        <v>16</v>
      </c>
    </row>
    <row r="10997" spans="1:1">
      <c r="A10997" s="25" t="s">
        <v>16</v>
      </c>
    </row>
    <row r="10998" spans="1:1">
      <c r="A10998" s="25" t="s">
        <v>16</v>
      </c>
    </row>
    <row r="10999" spans="1:1">
      <c r="A10999" s="25" t="s">
        <v>16</v>
      </c>
    </row>
    <row r="11000" spans="1:1">
      <c r="A11000" s="25" t="s">
        <v>16</v>
      </c>
    </row>
    <row r="11001" spans="1:1">
      <c r="A11001" s="25" t="s">
        <v>16</v>
      </c>
    </row>
    <row r="11002" spans="1:1">
      <c r="A11002" s="25" t="s">
        <v>16</v>
      </c>
    </row>
    <row r="11003" spans="1:1">
      <c r="A11003" s="25" t="s">
        <v>16</v>
      </c>
    </row>
    <row r="11004" spans="1:1">
      <c r="A11004" s="25" t="s">
        <v>16</v>
      </c>
    </row>
    <row r="11005" spans="1:1">
      <c r="A11005" s="25" t="s">
        <v>16</v>
      </c>
    </row>
    <row r="11006" spans="1:1">
      <c r="A11006" s="25" t="s">
        <v>16</v>
      </c>
    </row>
    <row r="11007" spans="1:1">
      <c r="A11007" s="25" t="s">
        <v>16</v>
      </c>
    </row>
    <row r="11008" spans="1:1">
      <c r="A11008" s="25" t="s">
        <v>16</v>
      </c>
    </row>
    <row r="11009" spans="1:1">
      <c r="A11009" s="25" t="s">
        <v>16</v>
      </c>
    </row>
    <row r="11010" spans="1:1">
      <c r="A11010" s="25" t="s">
        <v>16</v>
      </c>
    </row>
    <row r="11011" spans="1:1">
      <c r="A11011" s="25" t="s">
        <v>16</v>
      </c>
    </row>
    <row r="11012" spans="1:1">
      <c r="A11012" s="25" t="s">
        <v>16</v>
      </c>
    </row>
    <row r="11013" spans="1:1">
      <c r="A11013" s="25" t="s">
        <v>16</v>
      </c>
    </row>
    <row r="11014" spans="1:1">
      <c r="A11014" s="25" t="s">
        <v>16</v>
      </c>
    </row>
    <row r="11015" spans="1:1">
      <c r="A11015" s="25" t="s">
        <v>16</v>
      </c>
    </row>
    <row r="11016" spans="1:1">
      <c r="A11016" s="25" t="s">
        <v>16</v>
      </c>
    </row>
    <row r="11017" spans="1:1">
      <c r="A11017" s="25" t="s">
        <v>16</v>
      </c>
    </row>
    <row r="11018" spans="1:1">
      <c r="A11018" s="25" t="s">
        <v>16</v>
      </c>
    </row>
    <row r="11019" spans="1:1">
      <c r="A11019" s="25" t="s">
        <v>16</v>
      </c>
    </row>
    <row r="11020" spans="1:1">
      <c r="A11020" s="25" t="s">
        <v>16</v>
      </c>
    </row>
    <row r="11021" spans="1:1">
      <c r="A11021" s="25" t="s">
        <v>16</v>
      </c>
    </row>
    <row r="11022" spans="1:1">
      <c r="A11022" s="25" t="s">
        <v>16</v>
      </c>
    </row>
    <row r="11023" spans="1:1">
      <c r="A11023" s="25" t="s">
        <v>16</v>
      </c>
    </row>
    <row r="11024" spans="1:1">
      <c r="A11024" s="25" t="s">
        <v>16</v>
      </c>
    </row>
    <row r="11025" spans="1:1">
      <c r="A11025" s="25" t="s">
        <v>16</v>
      </c>
    </row>
    <row r="11026" spans="1:1">
      <c r="A11026" s="25" t="s">
        <v>16</v>
      </c>
    </row>
    <row r="11027" spans="1:1">
      <c r="A11027" s="25" t="s">
        <v>16</v>
      </c>
    </row>
    <row r="11028" spans="1:1">
      <c r="A11028" s="25" t="s">
        <v>16</v>
      </c>
    </row>
    <row r="11029" spans="1:1">
      <c r="A11029" s="25" t="s">
        <v>16</v>
      </c>
    </row>
    <row r="11030" spans="1:1">
      <c r="A11030" s="25" t="s">
        <v>16</v>
      </c>
    </row>
    <row r="11031" spans="1:1">
      <c r="A11031" s="25" t="s">
        <v>16</v>
      </c>
    </row>
    <row r="11032" spans="1:1">
      <c r="A11032" s="25" t="s">
        <v>16</v>
      </c>
    </row>
    <row r="11033" spans="1:1">
      <c r="A11033" s="25" t="s">
        <v>16</v>
      </c>
    </row>
    <row r="11034" spans="1:1">
      <c r="A11034" s="25" t="s">
        <v>16</v>
      </c>
    </row>
    <row r="11035" spans="1:1">
      <c r="A11035" s="25" t="s">
        <v>16</v>
      </c>
    </row>
    <row r="11036" spans="1:1">
      <c r="A11036" s="25" t="s">
        <v>16</v>
      </c>
    </row>
    <row r="11037" spans="1:1">
      <c r="A11037" s="25" t="s">
        <v>16</v>
      </c>
    </row>
    <row r="11038" spans="1:1">
      <c r="A11038" s="25" t="s">
        <v>16</v>
      </c>
    </row>
    <row r="11039" spans="1:1">
      <c r="A11039" s="25" t="s">
        <v>16</v>
      </c>
    </row>
    <row r="11040" spans="1:1">
      <c r="A11040" s="25" t="s">
        <v>16</v>
      </c>
    </row>
    <row r="11041" spans="1:1">
      <c r="A11041" s="25" t="s">
        <v>16</v>
      </c>
    </row>
    <row r="11042" spans="1:1">
      <c r="A11042" s="25" t="s">
        <v>16</v>
      </c>
    </row>
    <row r="11043" spans="1:1">
      <c r="A11043" s="25" t="s">
        <v>16</v>
      </c>
    </row>
    <row r="11044" spans="1:1">
      <c r="A11044" s="25" t="s">
        <v>16</v>
      </c>
    </row>
    <row r="11045" spans="1:1">
      <c r="A11045" s="25" t="s">
        <v>16</v>
      </c>
    </row>
    <row r="11046" spans="1:1">
      <c r="A11046" s="25" t="s">
        <v>16</v>
      </c>
    </row>
    <row r="11047" spans="1:1">
      <c r="A11047" s="25" t="s">
        <v>16</v>
      </c>
    </row>
    <row r="11048" spans="1:1">
      <c r="A11048" s="25" t="s">
        <v>16</v>
      </c>
    </row>
    <row r="11049" spans="1:1">
      <c r="A11049" s="25" t="s">
        <v>16</v>
      </c>
    </row>
    <row r="11050" spans="1:1">
      <c r="A11050" s="25" t="s">
        <v>16</v>
      </c>
    </row>
    <row r="11051" spans="1:1">
      <c r="A11051" s="25" t="s">
        <v>16</v>
      </c>
    </row>
    <row r="11052" spans="1:1">
      <c r="A11052" s="25" t="s">
        <v>16</v>
      </c>
    </row>
    <row r="11053" spans="1:1">
      <c r="A11053" s="25" t="s">
        <v>16</v>
      </c>
    </row>
    <row r="11054" spans="1:1">
      <c r="A11054" s="25" t="s">
        <v>16</v>
      </c>
    </row>
    <row r="11055" spans="1:1">
      <c r="A11055" s="25" t="s">
        <v>16</v>
      </c>
    </row>
    <row r="11056" spans="1:1">
      <c r="A11056" s="25" t="s">
        <v>16</v>
      </c>
    </row>
    <row r="11057" spans="1:1">
      <c r="A11057" s="25" t="s">
        <v>16</v>
      </c>
    </row>
    <row r="11058" spans="1:1">
      <c r="A11058" s="25" t="s">
        <v>16</v>
      </c>
    </row>
    <row r="11059" spans="1:1">
      <c r="A11059" s="25" t="s">
        <v>16</v>
      </c>
    </row>
    <row r="11060" spans="1:1">
      <c r="A11060" s="25" t="s">
        <v>16</v>
      </c>
    </row>
    <row r="11061" spans="1:1">
      <c r="A11061" s="25" t="s">
        <v>16</v>
      </c>
    </row>
    <row r="11062" spans="1:1">
      <c r="A11062" s="25" t="s">
        <v>16</v>
      </c>
    </row>
    <row r="11063" spans="1:1">
      <c r="A11063" s="25" t="s">
        <v>16</v>
      </c>
    </row>
    <row r="11064" spans="1:1">
      <c r="A11064" s="25" t="s">
        <v>16</v>
      </c>
    </row>
    <row r="11065" spans="1:1">
      <c r="A11065" s="25" t="s">
        <v>16</v>
      </c>
    </row>
    <row r="11066" spans="1:1">
      <c r="A11066" s="25" t="s">
        <v>16</v>
      </c>
    </row>
    <row r="11067" spans="1:1">
      <c r="A11067" s="25" t="s">
        <v>16</v>
      </c>
    </row>
    <row r="11068" spans="1:1">
      <c r="A11068" s="25" t="s">
        <v>16</v>
      </c>
    </row>
    <row r="11069" spans="1:1">
      <c r="A11069" s="25" t="s">
        <v>16</v>
      </c>
    </row>
    <row r="11070" spans="1:1">
      <c r="A11070" s="25" t="s">
        <v>16</v>
      </c>
    </row>
    <row r="11071" spans="1:1">
      <c r="A11071" s="25" t="s">
        <v>16</v>
      </c>
    </row>
    <row r="11072" spans="1:1">
      <c r="A11072" s="25" t="s">
        <v>16</v>
      </c>
    </row>
    <row r="11073" spans="1:1">
      <c r="A11073" s="25" t="s">
        <v>16</v>
      </c>
    </row>
    <row r="11074" spans="1:1">
      <c r="A11074" s="25" t="s">
        <v>16</v>
      </c>
    </row>
    <row r="11075" spans="1:1">
      <c r="A11075" s="25" t="s">
        <v>16</v>
      </c>
    </row>
    <row r="11076" spans="1:1">
      <c r="A11076" s="25" t="s">
        <v>16</v>
      </c>
    </row>
    <row r="11077" spans="1:1">
      <c r="A11077" s="25" t="s">
        <v>16</v>
      </c>
    </row>
    <row r="11078" spans="1:1">
      <c r="A11078" s="25" t="s">
        <v>16</v>
      </c>
    </row>
    <row r="11079" spans="1:1">
      <c r="A11079" s="25" t="s">
        <v>16</v>
      </c>
    </row>
    <row r="11080" spans="1:1">
      <c r="A11080" s="25" t="s">
        <v>16</v>
      </c>
    </row>
    <row r="11081" spans="1:1">
      <c r="A11081" s="25" t="s">
        <v>16</v>
      </c>
    </row>
    <row r="11082" spans="1:1">
      <c r="A11082" s="25" t="s">
        <v>16</v>
      </c>
    </row>
    <row r="11083" spans="1:1">
      <c r="A11083" s="25" t="s">
        <v>16</v>
      </c>
    </row>
    <row r="11084" spans="1:1">
      <c r="A11084" s="25" t="s">
        <v>16</v>
      </c>
    </row>
    <row r="11085" spans="1:1">
      <c r="A11085" s="25" t="s">
        <v>16</v>
      </c>
    </row>
    <row r="11086" spans="1:1">
      <c r="A11086" s="25" t="s">
        <v>16</v>
      </c>
    </row>
    <row r="11087" spans="1:1">
      <c r="A11087" s="25" t="s">
        <v>16</v>
      </c>
    </row>
    <row r="11088" spans="1:1">
      <c r="A11088" s="25" t="s">
        <v>16</v>
      </c>
    </row>
    <row r="11089" spans="1:1">
      <c r="A11089" s="25" t="s">
        <v>16</v>
      </c>
    </row>
    <row r="11090" spans="1:1">
      <c r="A11090" s="25" t="s">
        <v>16</v>
      </c>
    </row>
    <row r="11091" spans="1:1">
      <c r="A11091" s="25" t="s">
        <v>16</v>
      </c>
    </row>
    <row r="11092" spans="1:1">
      <c r="A11092" s="25" t="s">
        <v>16</v>
      </c>
    </row>
    <row r="11093" spans="1:1">
      <c r="A11093" s="25" t="s">
        <v>16</v>
      </c>
    </row>
    <row r="11094" spans="1:1">
      <c r="A11094" s="25" t="s">
        <v>16</v>
      </c>
    </row>
    <row r="11095" spans="1:1">
      <c r="A11095" s="25" t="s">
        <v>16</v>
      </c>
    </row>
    <row r="11096" spans="1:1">
      <c r="A11096" s="25" t="s">
        <v>16</v>
      </c>
    </row>
    <row r="11097" spans="1:1">
      <c r="A11097" s="25" t="s">
        <v>16</v>
      </c>
    </row>
    <row r="11098" spans="1:1">
      <c r="A11098" s="25" t="s">
        <v>16</v>
      </c>
    </row>
    <row r="11099" spans="1:1">
      <c r="A11099" s="25" t="s">
        <v>16</v>
      </c>
    </row>
    <row r="11100" spans="1:1">
      <c r="A11100" s="25" t="s">
        <v>16</v>
      </c>
    </row>
    <row r="11101" spans="1:1">
      <c r="A11101" s="25" t="s">
        <v>16</v>
      </c>
    </row>
    <row r="11102" spans="1:1">
      <c r="A11102" s="25" t="s">
        <v>16</v>
      </c>
    </row>
    <row r="11103" spans="1:1">
      <c r="A11103" s="25" t="s">
        <v>16</v>
      </c>
    </row>
    <row r="11104" spans="1:1">
      <c r="A11104" s="25" t="s">
        <v>16</v>
      </c>
    </row>
    <row r="11105" spans="1:1">
      <c r="A11105" s="25" t="s">
        <v>16</v>
      </c>
    </row>
    <row r="11106" spans="1:1">
      <c r="A11106" s="25" t="s">
        <v>16</v>
      </c>
    </row>
    <row r="11107" spans="1:1">
      <c r="A11107" s="25" t="s">
        <v>16</v>
      </c>
    </row>
    <row r="11108" spans="1:1">
      <c r="A11108" s="25" t="s">
        <v>16</v>
      </c>
    </row>
    <row r="11109" spans="1:1">
      <c r="A11109" s="25" t="s">
        <v>16</v>
      </c>
    </row>
    <row r="11110" spans="1:1">
      <c r="A11110" s="25" t="s">
        <v>16</v>
      </c>
    </row>
    <row r="11111" spans="1:1">
      <c r="A11111" s="25" t="s">
        <v>16</v>
      </c>
    </row>
    <row r="11112" spans="1:1">
      <c r="A11112" s="25" t="s">
        <v>16</v>
      </c>
    </row>
    <row r="11113" spans="1:1">
      <c r="A11113" s="25" t="s">
        <v>16</v>
      </c>
    </row>
    <row r="11114" spans="1:1">
      <c r="A11114" s="25" t="s">
        <v>16</v>
      </c>
    </row>
    <row r="11115" spans="1:1">
      <c r="A11115" s="25" t="s">
        <v>16</v>
      </c>
    </row>
    <row r="11116" spans="1:1">
      <c r="A11116" s="25" t="s">
        <v>16</v>
      </c>
    </row>
    <row r="11117" spans="1:1">
      <c r="A11117" s="25" t="s">
        <v>16</v>
      </c>
    </row>
    <row r="11118" spans="1:1">
      <c r="A11118" s="25" t="s">
        <v>16</v>
      </c>
    </row>
    <row r="11119" spans="1:1">
      <c r="A11119" s="25" t="s">
        <v>16</v>
      </c>
    </row>
    <row r="11120" spans="1:1">
      <c r="A11120" s="25" t="s">
        <v>16</v>
      </c>
    </row>
    <row r="11121" spans="1:1">
      <c r="A11121" s="25" t="s">
        <v>16</v>
      </c>
    </row>
    <row r="11122" spans="1:1">
      <c r="A11122" s="25" t="s">
        <v>16</v>
      </c>
    </row>
    <row r="11123" spans="1:1">
      <c r="A11123" s="25" t="s">
        <v>16</v>
      </c>
    </row>
    <row r="11124" spans="1:1">
      <c r="A11124" s="25" t="s">
        <v>16</v>
      </c>
    </row>
    <row r="11125" spans="1:1">
      <c r="A11125" s="25" t="s">
        <v>16</v>
      </c>
    </row>
    <row r="11126" spans="1:1">
      <c r="A11126" s="25" t="s">
        <v>16</v>
      </c>
    </row>
    <row r="11127" spans="1:1">
      <c r="A11127" s="25" t="s">
        <v>16</v>
      </c>
    </row>
    <row r="11128" spans="1:1">
      <c r="A11128" s="25" t="s">
        <v>16</v>
      </c>
    </row>
    <row r="11129" spans="1:1">
      <c r="A11129" s="25" t="s">
        <v>16</v>
      </c>
    </row>
    <row r="11130" spans="1:1">
      <c r="A11130" s="25" t="s">
        <v>16</v>
      </c>
    </row>
    <row r="11131" spans="1:1">
      <c r="A11131" s="25" t="s">
        <v>16</v>
      </c>
    </row>
    <row r="11132" spans="1:1">
      <c r="A11132" s="25" t="s">
        <v>16</v>
      </c>
    </row>
    <row r="11133" spans="1:1">
      <c r="A11133" s="25" t="s">
        <v>16</v>
      </c>
    </row>
    <row r="11134" spans="1:1">
      <c r="A11134" s="25" t="s">
        <v>16</v>
      </c>
    </row>
    <row r="11135" spans="1:1">
      <c r="A11135" s="25" t="s">
        <v>16</v>
      </c>
    </row>
    <row r="11136" spans="1:1">
      <c r="A11136" s="25" t="s">
        <v>16</v>
      </c>
    </row>
    <row r="11137" spans="1:1">
      <c r="A11137" s="25" t="s">
        <v>16</v>
      </c>
    </row>
    <row r="11138" spans="1:1">
      <c r="A11138" s="25" t="s">
        <v>16</v>
      </c>
    </row>
    <row r="11139" spans="1:1">
      <c r="A11139" s="25" t="s">
        <v>16</v>
      </c>
    </row>
    <row r="11140" spans="1:1">
      <c r="A11140" s="25" t="s">
        <v>16</v>
      </c>
    </row>
    <row r="11141" spans="1:1">
      <c r="A11141" s="25" t="s">
        <v>16</v>
      </c>
    </row>
    <row r="11142" spans="1:1">
      <c r="A11142" s="25" t="s">
        <v>16</v>
      </c>
    </row>
    <row r="11143" spans="1:1">
      <c r="A11143" s="25" t="s">
        <v>16</v>
      </c>
    </row>
    <row r="11144" spans="1:1">
      <c r="A11144" s="25" t="s">
        <v>16</v>
      </c>
    </row>
    <row r="11145" spans="1:1">
      <c r="A11145" s="25" t="s">
        <v>16</v>
      </c>
    </row>
    <row r="11146" spans="1:1">
      <c r="A11146" s="25" t="s">
        <v>16</v>
      </c>
    </row>
    <row r="11147" spans="1:1">
      <c r="A11147" s="25" t="s">
        <v>16</v>
      </c>
    </row>
    <row r="11148" spans="1:1">
      <c r="A11148" s="25" t="s">
        <v>16</v>
      </c>
    </row>
    <row r="11149" spans="1:1">
      <c r="A11149" s="25" t="s">
        <v>16</v>
      </c>
    </row>
    <row r="11150" spans="1:1">
      <c r="A11150" s="25" t="s">
        <v>16</v>
      </c>
    </row>
    <row r="11151" spans="1:1">
      <c r="A11151" s="25" t="s">
        <v>16</v>
      </c>
    </row>
    <row r="11152" spans="1:1">
      <c r="A11152" s="25" t="s">
        <v>16</v>
      </c>
    </row>
    <row r="11153" spans="1:1">
      <c r="A11153" s="25" t="s">
        <v>16</v>
      </c>
    </row>
    <row r="11154" spans="1:1">
      <c r="A11154" s="25" t="s">
        <v>16</v>
      </c>
    </row>
    <row r="11155" spans="1:1">
      <c r="A11155" s="25" t="s">
        <v>16</v>
      </c>
    </row>
    <row r="11156" spans="1:1">
      <c r="A11156" s="25" t="s">
        <v>16</v>
      </c>
    </row>
    <row r="11157" spans="1:1">
      <c r="A11157" s="25" t="s">
        <v>16</v>
      </c>
    </row>
    <row r="11158" spans="1:1">
      <c r="A11158" s="25" t="s">
        <v>16</v>
      </c>
    </row>
    <row r="11159" spans="1:1">
      <c r="A11159" s="25" t="s">
        <v>16</v>
      </c>
    </row>
    <row r="11160" spans="1:1">
      <c r="A11160" s="25" t="s">
        <v>16</v>
      </c>
    </row>
    <row r="11161" spans="1:1">
      <c r="A11161" s="25" t="s">
        <v>16</v>
      </c>
    </row>
    <row r="11162" spans="1:1">
      <c r="A11162" s="25" t="s">
        <v>16</v>
      </c>
    </row>
    <row r="11163" spans="1:1">
      <c r="A11163" s="25" t="s">
        <v>16</v>
      </c>
    </row>
    <row r="11164" spans="1:1">
      <c r="A11164" s="25" t="s">
        <v>16</v>
      </c>
    </row>
    <row r="11165" spans="1:1">
      <c r="A11165" s="25" t="s">
        <v>16</v>
      </c>
    </row>
    <row r="11166" spans="1:1">
      <c r="A11166" s="25" t="s">
        <v>16</v>
      </c>
    </row>
    <row r="11167" spans="1:1">
      <c r="A11167" s="25" t="s">
        <v>16</v>
      </c>
    </row>
    <row r="11168" spans="1:1">
      <c r="A11168" s="25" t="s">
        <v>16</v>
      </c>
    </row>
    <row r="11169" spans="1:1">
      <c r="A11169" s="25" t="s">
        <v>16</v>
      </c>
    </row>
    <row r="11170" spans="1:1">
      <c r="A11170" s="25" t="s">
        <v>16</v>
      </c>
    </row>
    <row r="11171" spans="1:1">
      <c r="A11171" s="25" t="s">
        <v>16</v>
      </c>
    </row>
    <row r="11172" spans="1:1">
      <c r="A11172" s="25" t="s">
        <v>16</v>
      </c>
    </row>
    <row r="11173" spans="1:1">
      <c r="A11173" s="25" t="s">
        <v>16</v>
      </c>
    </row>
    <row r="11174" spans="1:1">
      <c r="A11174" s="25" t="s">
        <v>16</v>
      </c>
    </row>
    <row r="11175" spans="1:1">
      <c r="A11175" s="25" t="s">
        <v>16</v>
      </c>
    </row>
    <row r="11176" spans="1:1">
      <c r="A11176" s="25" t="s">
        <v>16</v>
      </c>
    </row>
    <row r="11177" spans="1:1">
      <c r="A11177" s="25" t="s">
        <v>16</v>
      </c>
    </row>
    <row r="11178" spans="1:1">
      <c r="A11178" s="25" t="s">
        <v>16</v>
      </c>
    </row>
    <row r="11179" spans="1:1">
      <c r="A11179" s="25" t="s">
        <v>16</v>
      </c>
    </row>
    <row r="11180" spans="1:1">
      <c r="A11180" s="25" t="s">
        <v>16</v>
      </c>
    </row>
    <row r="11181" spans="1:1">
      <c r="A11181" s="25" t="s">
        <v>16</v>
      </c>
    </row>
    <row r="11182" spans="1:1">
      <c r="A11182" s="25" t="s">
        <v>16</v>
      </c>
    </row>
    <row r="11183" spans="1:1">
      <c r="A11183" s="25" t="s">
        <v>16</v>
      </c>
    </row>
    <row r="11184" spans="1:1">
      <c r="A11184" s="25" t="s">
        <v>16</v>
      </c>
    </row>
    <row r="11185" spans="1:1">
      <c r="A11185" s="25" t="s">
        <v>16</v>
      </c>
    </row>
    <row r="11186" spans="1:1">
      <c r="A11186" s="25" t="s">
        <v>16</v>
      </c>
    </row>
    <row r="11187" spans="1:1">
      <c r="A11187" s="25" t="s">
        <v>16</v>
      </c>
    </row>
    <row r="11188" spans="1:1">
      <c r="A11188" s="25" t="s">
        <v>16</v>
      </c>
    </row>
    <row r="11189" spans="1:1">
      <c r="A11189" s="25" t="s">
        <v>16</v>
      </c>
    </row>
    <row r="11190" spans="1:1">
      <c r="A11190" s="25" t="s">
        <v>16</v>
      </c>
    </row>
    <row r="11191" spans="1:1">
      <c r="A11191" s="25" t="s">
        <v>16</v>
      </c>
    </row>
    <row r="11192" spans="1:1">
      <c r="A11192" s="25" t="s">
        <v>16</v>
      </c>
    </row>
    <row r="11193" spans="1:1">
      <c r="A11193" s="25" t="s">
        <v>16</v>
      </c>
    </row>
    <row r="11194" spans="1:1">
      <c r="A11194" s="25" t="s">
        <v>16</v>
      </c>
    </row>
    <row r="11195" spans="1:1">
      <c r="A11195" s="25" t="s">
        <v>16</v>
      </c>
    </row>
    <row r="11196" spans="1:1">
      <c r="A11196" s="25" t="s">
        <v>16</v>
      </c>
    </row>
    <row r="11197" spans="1:1">
      <c r="A11197" s="25" t="s">
        <v>16</v>
      </c>
    </row>
    <row r="11198" spans="1:1">
      <c r="A11198" s="25" t="s">
        <v>16</v>
      </c>
    </row>
    <row r="11199" spans="1:1">
      <c r="A11199" s="25" t="s">
        <v>16</v>
      </c>
    </row>
    <row r="11200" spans="1:1">
      <c r="A11200" s="25" t="s">
        <v>16</v>
      </c>
    </row>
    <row r="11201" spans="1:1">
      <c r="A11201" s="25" t="s">
        <v>16</v>
      </c>
    </row>
    <row r="11202" spans="1:1">
      <c r="A11202" s="25" t="s">
        <v>16</v>
      </c>
    </row>
    <row r="11203" spans="1:1">
      <c r="A11203" s="25" t="s">
        <v>16</v>
      </c>
    </row>
    <row r="11204" spans="1:1">
      <c r="A11204" s="25" t="s">
        <v>16</v>
      </c>
    </row>
    <row r="11205" spans="1:1">
      <c r="A11205" s="25" t="s">
        <v>16</v>
      </c>
    </row>
    <row r="11206" spans="1:1">
      <c r="A11206" s="25" t="s">
        <v>16</v>
      </c>
    </row>
    <row r="11207" spans="1:1">
      <c r="A11207" s="25" t="s">
        <v>16</v>
      </c>
    </row>
    <row r="11208" spans="1:1">
      <c r="A11208" s="25" t="s">
        <v>16</v>
      </c>
    </row>
    <row r="11209" spans="1:1">
      <c r="A11209" s="25" t="s">
        <v>16</v>
      </c>
    </row>
    <row r="11210" spans="1:1">
      <c r="A11210" s="25" t="s">
        <v>16</v>
      </c>
    </row>
    <row r="11211" spans="1:1">
      <c r="A11211" s="25" t="s">
        <v>16</v>
      </c>
    </row>
    <row r="11212" spans="1:1">
      <c r="A11212" s="25" t="s">
        <v>16</v>
      </c>
    </row>
    <row r="11213" spans="1:1">
      <c r="A11213" s="25" t="s">
        <v>16</v>
      </c>
    </row>
    <row r="11214" spans="1:1">
      <c r="A11214" s="25" t="s">
        <v>16</v>
      </c>
    </row>
    <row r="11215" spans="1:1">
      <c r="A11215" s="25" t="s">
        <v>16</v>
      </c>
    </row>
    <row r="11216" spans="1:1">
      <c r="A11216" s="25" t="s">
        <v>16</v>
      </c>
    </row>
    <row r="11217" spans="1:1">
      <c r="A11217" s="25" t="s">
        <v>16</v>
      </c>
    </row>
    <row r="11218" spans="1:1">
      <c r="A11218" s="25" t="s">
        <v>16</v>
      </c>
    </row>
    <row r="11219" spans="1:1">
      <c r="A11219" s="25" t="s">
        <v>16</v>
      </c>
    </row>
    <row r="11220" spans="1:1">
      <c r="A11220" s="25" t="s">
        <v>16</v>
      </c>
    </row>
    <row r="11221" spans="1:1">
      <c r="A11221" s="25" t="s">
        <v>16</v>
      </c>
    </row>
    <row r="11222" spans="1:1">
      <c r="A11222" s="25" t="s">
        <v>16</v>
      </c>
    </row>
    <row r="11223" spans="1:1">
      <c r="A11223" s="25" t="s">
        <v>16</v>
      </c>
    </row>
    <row r="11224" spans="1:1">
      <c r="A11224" s="25" t="s">
        <v>16</v>
      </c>
    </row>
    <row r="11225" spans="1:1">
      <c r="A11225" s="25" t="s">
        <v>16</v>
      </c>
    </row>
    <row r="11226" spans="1:1">
      <c r="A11226" s="25" t="s">
        <v>16</v>
      </c>
    </row>
    <row r="11227" spans="1:1">
      <c r="A11227" s="25" t="s">
        <v>16</v>
      </c>
    </row>
    <row r="11228" spans="1:1">
      <c r="A11228" s="25" t="s">
        <v>16</v>
      </c>
    </row>
    <row r="11229" spans="1:1">
      <c r="A11229" s="25" t="s">
        <v>16</v>
      </c>
    </row>
    <row r="11230" spans="1:1">
      <c r="A11230" s="25" t="s">
        <v>16</v>
      </c>
    </row>
    <row r="11231" spans="1:1">
      <c r="A11231" s="25" t="s">
        <v>16</v>
      </c>
    </row>
    <row r="11232" spans="1:1">
      <c r="A11232" s="25" t="s">
        <v>16</v>
      </c>
    </row>
    <row r="11233" spans="1:1">
      <c r="A11233" s="25" t="s">
        <v>16</v>
      </c>
    </row>
    <row r="11234" spans="1:1">
      <c r="A11234" s="25" t="s">
        <v>16</v>
      </c>
    </row>
    <row r="11235" spans="1:1">
      <c r="A11235" s="25" t="s">
        <v>16</v>
      </c>
    </row>
    <row r="11236" spans="1:1">
      <c r="A11236" s="25" t="s">
        <v>16</v>
      </c>
    </row>
    <row r="11237" spans="1:1">
      <c r="A11237" s="25" t="s">
        <v>16</v>
      </c>
    </row>
    <row r="11238" spans="1:1">
      <c r="A11238" s="25" t="s">
        <v>16</v>
      </c>
    </row>
    <row r="11239" spans="1:1">
      <c r="A11239" s="25" t="s">
        <v>16</v>
      </c>
    </row>
    <row r="11240" spans="1:1">
      <c r="A11240" s="25" t="s">
        <v>16</v>
      </c>
    </row>
    <row r="11241" spans="1:1">
      <c r="A11241" s="25" t="s">
        <v>16</v>
      </c>
    </row>
    <row r="11242" spans="1:1">
      <c r="A11242" s="25" t="s">
        <v>16</v>
      </c>
    </row>
    <row r="11243" spans="1:1">
      <c r="A11243" s="25" t="s">
        <v>16</v>
      </c>
    </row>
    <row r="11244" spans="1:1">
      <c r="A11244" s="25" t="s">
        <v>16</v>
      </c>
    </row>
    <row r="11245" spans="1:1">
      <c r="A11245" s="25" t="s">
        <v>16</v>
      </c>
    </row>
    <row r="11246" spans="1:1">
      <c r="A11246" s="25" t="s">
        <v>16</v>
      </c>
    </row>
    <row r="11247" spans="1:1">
      <c r="A11247" s="25" t="s">
        <v>16</v>
      </c>
    </row>
    <row r="11248" spans="1:1">
      <c r="A11248" s="25" t="s">
        <v>16</v>
      </c>
    </row>
    <row r="11249" spans="1:1">
      <c r="A11249" s="25" t="s">
        <v>16</v>
      </c>
    </row>
    <row r="11250" spans="1:1">
      <c r="A11250" s="25" t="s">
        <v>16</v>
      </c>
    </row>
    <row r="11251" spans="1:1">
      <c r="A11251" s="25" t="s">
        <v>16</v>
      </c>
    </row>
    <row r="11252" spans="1:1">
      <c r="A11252" s="25" t="s">
        <v>16</v>
      </c>
    </row>
    <row r="11253" spans="1:1">
      <c r="A11253" s="25" t="s">
        <v>16</v>
      </c>
    </row>
    <row r="11254" spans="1:1">
      <c r="A11254" s="25" t="s">
        <v>16</v>
      </c>
    </row>
    <row r="11255" spans="1:1">
      <c r="A11255" s="25" t="s">
        <v>16</v>
      </c>
    </row>
    <row r="11256" spans="1:1">
      <c r="A11256" s="25" t="s">
        <v>16</v>
      </c>
    </row>
    <row r="11257" spans="1:1">
      <c r="A11257" s="25" t="s">
        <v>16</v>
      </c>
    </row>
    <row r="11258" spans="1:1">
      <c r="A11258" s="25" t="s">
        <v>16</v>
      </c>
    </row>
    <row r="11259" spans="1:1">
      <c r="A11259" s="25" t="s">
        <v>16</v>
      </c>
    </row>
    <row r="11260" spans="1:1">
      <c r="A11260" s="25" t="s">
        <v>16</v>
      </c>
    </row>
    <row r="11261" spans="1:1">
      <c r="A11261" s="25" t="s">
        <v>16</v>
      </c>
    </row>
    <row r="11262" spans="1:1">
      <c r="A11262" s="25" t="s">
        <v>16</v>
      </c>
    </row>
    <row r="11263" spans="1:1">
      <c r="A11263" s="25" t="s">
        <v>16</v>
      </c>
    </row>
    <row r="11264" spans="1:1">
      <c r="A11264" s="25" t="s">
        <v>16</v>
      </c>
    </row>
    <row r="11265" spans="1:1">
      <c r="A11265" s="25" t="s">
        <v>16</v>
      </c>
    </row>
    <row r="11266" spans="1:1">
      <c r="A11266" s="25" t="s">
        <v>16</v>
      </c>
    </row>
    <row r="11267" spans="1:1">
      <c r="A11267" s="25" t="s">
        <v>16</v>
      </c>
    </row>
    <row r="11268" spans="1:1">
      <c r="A11268" s="25" t="s">
        <v>16</v>
      </c>
    </row>
    <row r="11269" spans="1:1">
      <c r="A11269" s="25" t="s">
        <v>16</v>
      </c>
    </row>
    <row r="11270" spans="1:1">
      <c r="A11270" s="25" t="s">
        <v>16</v>
      </c>
    </row>
    <row r="11271" spans="1:1">
      <c r="A11271" s="25" t="s">
        <v>16</v>
      </c>
    </row>
    <row r="11272" spans="1:1">
      <c r="A11272" s="25" t="s">
        <v>16</v>
      </c>
    </row>
    <row r="11273" spans="1:1">
      <c r="A11273" s="25" t="s">
        <v>16</v>
      </c>
    </row>
    <row r="11274" spans="1:1">
      <c r="A11274" s="25" t="s">
        <v>16</v>
      </c>
    </row>
    <row r="11275" spans="1:1">
      <c r="A11275" s="25" t="s">
        <v>16</v>
      </c>
    </row>
    <row r="11276" spans="1:1">
      <c r="A11276" s="25" t="s">
        <v>16</v>
      </c>
    </row>
    <row r="11277" spans="1:1">
      <c r="A11277" s="25" t="s">
        <v>16</v>
      </c>
    </row>
    <row r="11278" spans="1:1">
      <c r="A11278" s="25" t="s">
        <v>16</v>
      </c>
    </row>
    <row r="11279" spans="1:1">
      <c r="A11279" s="25" t="s">
        <v>24</v>
      </c>
    </row>
    <row r="11280" spans="1:1">
      <c r="A11280" s="25" t="s">
        <v>16</v>
      </c>
    </row>
    <row r="11281" spans="1:1">
      <c r="A11281" s="25" t="s">
        <v>16</v>
      </c>
    </row>
    <row r="11282" spans="1:1">
      <c r="A11282" s="25" t="s">
        <v>16</v>
      </c>
    </row>
    <row r="11283" spans="1:1">
      <c r="A11283" s="25" t="s">
        <v>16</v>
      </c>
    </row>
    <row r="11284" spans="1:1">
      <c r="A11284" s="25" t="s">
        <v>16</v>
      </c>
    </row>
    <row r="11285" spans="1:1">
      <c r="A11285" s="25" t="s">
        <v>16</v>
      </c>
    </row>
    <row r="11286" spans="1:1">
      <c r="A11286" s="25" t="s">
        <v>16</v>
      </c>
    </row>
    <row r="11287" spans="1:1">
      <c r="A11287" s="25" t="s">
        <v>16</v>
      </c>
    </row>
    <row r="11288" spans="1:1">
      <c r="A11288" s="25" t="s">
        <v>16</v>
      </c>
    </row>
    <row r="11289" spans="1:1">
      <c r="A11289" s="25" t="s">
        <v>16</v>
      </c>
    </row>
    <row r="11290" spans="1:1">
      <c r="A11290" s="25" t="s">
        <v>16</v>
      </c>
    </row>
    <row r="11291" spans="1:1">
      <c r="A11291" s="25" t="s">
        <v>16</v>
      </c>
    </row>
    <row r="11292" spans="1:1">
      <c r="A11292" s="25" t="s">
        <v>16</v>
      </c>
    </row>
    <row r="11293" spans="1:1">
      <c r="A11293" s="25" t="s">
        <v>16</v>
      </c>
    </row>
    <row r="11294" spans="1:1">
      <c r="A11294" s="25" t="s">
        <v>16</v>
      </c>
    </row>
    <row r="11295" spans="1:1">
      <c r="A11295" s="25" t="s">
        <v>16</v>
      </c>
    </row>
    <row r="11296" spans="1:1">
      <c r="A11296" s="25" t="s">
        <v>16</v>
      </c>
    </row>
    <row r="11297" spans="1:1">
      <c r="A11297" s="25" t="s">
        <v>16</v>
      </c>
    </row>
    <row r="11298" spans="1:1">
      <c r="A11298" s="25" t="s">
        <v>16</v>
      </c>
    </row>
    <row r="11299" spans="1:1">
      <c r="A11299" s="25" t="s">
        <v>16</v>
      </c>
    </row>
    <row r="11300" spans="1:1">
      <c r="A11300" s="25" t="s">
        <v>16</v>
      </c>
    </row>
    <row r="11301" spans="1:1">
      <c r="A11301" s="25" t="s">
        <v>16</v>
      </c>
    </row>
    <row r="11302" spans="1:1">
      <c r="A11302" s="25" t="s">
        <v>16</v>
      </c>
    </row>
    <row r="11303" spans="1:1">
      <c r="A11303" s="25" t="s">
        <v>16</v>
      </c>
    </row>
    <row r="11304" spans="1:1">
      <c r="A11304" s="25" t="s">
        <v>16</v>
      </c>
    </row>
    <row r="11305" spans="1:1">
      <c r="A11305" s="25" t="s">
        <v>16</v>
      </c>
    </row>
    <row r="11306" spans="1:1">
      <c r="A11306" s="25" t="s">
        <v>16</v>
      </c>
    </row>
    <row r="11307" spans="1:1">
      <c r="A11307" s="25" t="s">
        <v>16</v>
      </c>
    </row>
    <row r="11308" spans="1:1">
      <c r="A11308" s="25" t="s">
        <v>16</v>
      </c>
    </row>
    <row r="11309" spans="1:1">
      <c r="A11309" s="25" t="s">
        <v>16</v>
      </c>
    </row>
    <row r="11310" spans="1:1">
      <c r="A11310" s="25" t="s">
        <v>16</v>
      </c>
    </row>
    <row r="11311" spans="1:1">
      <c r="A11311" s="25" t="s">
        <v>16</v>
      </c>
    </row>
    <row r="11312" spans="1:1">
      <c r="A11312" s="25" t="s">
        <v>16</v>
      </c>
    </row>
    <row r="11313" spans="1:1">
      <c r="A11313" s="25" t="s">
        <v>16</v>
      </c>
    </row>
    <row r="11314" spans="1:1">
      <c r="A11314" s="25" t="s">
        <v>16</v>
      </c>
    </row>
    <row r="11315" spans="1:1">
      <c r="A11315" s="25" t="s">
        <v>16</v>
      </c>
    </row>
    <row r="11316" spans="1:1">
      <c r="A11316" s="25" t="s">
        <v>16</v>
      </c>
    </row>
    <row r="11317" spans="1:1">
      <c r="A11317" s="25" t="s">
        <v>16</v>
      </c>
    </row>
    <row r="11318" spans="1:1">
      <c r="A11318" s="25" t="s">
        <v>16</v>
      </c>
    </row>
    <row r="11319" spans="1:1">
      <c r="A11319" s="25" t="s">
        <v>16</v>
      </c>
    </row>
    <row r="11320" spans="1:1">
      <c r="A11320" s="25" t="s">
        <v>16</v>
      </c>
    </row>
    <row r="11321" spans="1:1">
      <c r="A11321" s="25" t="s">
        <v>16</v>
      </c>
    </row>
    <row r="11322" spans="1:1">
      <c r="A11322" s="25" t="s">
        <v>16</v>
      </c>
    </row>
    <row r="11323" spans="1:1">
      <c r="A11323" s="25" t="s">
        <v>16</v>
      </c>
    </row>
    <row r="11324" spans="1:1">
      <c r="A11324" s="25" t="s">
        <v>16</v>
      </c>
    </row>
    <row r="11325" spans="1:1">
      <c r="A11325" s="25" t="s">
        <v>16</v>
      </c>
    </row>
    <row r="11326" spans="1:1">
      <c r="A11326" s="25" t="s">
        <v>16</v>
      </c>
    </row>
    <row r="11327" spans="1:1">
      <c r="A11327" s="25" t="s">
        <v>16</v>
      </c>
    </row>
    <row r="11328" spans="1:1">
      <c r="A11328" s="25" t="s">
        <v>16</v>
      </c>
    </row>
    <row r="11329" spans="1:1">
      <c r="A11329" s="25" t="s">
        <v>16</v>
      </c>
    </row>
    <row r="11330" spans="1:1">
      <c r="A11330" s="25" t="s">
        <v>16</v>
      </c>
    </row>
    <row r="11331" spans="1:1">
      <c r="A11331" s="25" t="s">
        <v>16</v>
      </c>
    </row>
    <row r="11332" spans="1:1">
      <c r="A11332" s="25" t="s">
        <v>16</v>
      </c>
    </row>
    <row r="11333" spans="1:1">
      <c r="A11333" s="25" t="s">
        <v>16</v>
      </c>
    </row>
    <row r="11334" spans="1:1">
      <c r="A11334" s="25" t="s">
        <v>16</v>
      </c>
    </row>
    <row r="11335" spans="1:1">
      <c r="A11335" s="25" t="s">
        <v>16</v>
      </c>
    </row>
    <row r="11336" spans="1:1">
      <c r="A11336" s="25" t="s">
        <v>16</v>
      </c>
    </row>
    <row r="11337" spans="1:1">
      <c r="A11337" s="25" t="s">
        <v>16</v>
      </c>
    </row>
    <row r="11338" spans="1:1">
      <c r="A11338" s="25" t="s">
        <v>16</v>
      </c>
    </row>
    <row r="11339" spans="1:1">
      <c r="A11339" s="25" t="s">
        <v>16</v>
      </c>
    </row>
    <row r="11340" spans="1:1">
      <c r="A11340" s="25" t="s">
        <v>16</v>
      </c>
    </row>
    <row r="11341" spans="1:1">
      <c r="A11341" s="25" t="s">
        <v>16</v>
      </c>
    </row>
    <row r="11342" spans="1:1">
      <c r="A11342" s="25" t="s">
        <v>16</v>
      </c>
    </row>
    <row r="11343" spans="1:1">
      <c r="A11343" s="25" t="s">
        <v>16</v>
      </c>
    </row>
    <row r="11344" spans="1:1">
      <c r="A11344" s="25" t="s">
        <v>16</v>
      </c>
    </row>
    <row r="11345" spans="1:1">
      <c r="A11345" s="25" t="s">
        <v>16</v>
      </c>
    </row>
    <row r="11346" spans="1:1">
      <c r="A11346" s="25" t="s">
        <v>16</v>
      </c>
    </row>
    <row r="11347" spans="1:1">
      <c r="A11347" s="25" t="s">
        <v>16</v>
      </c>
    </row>
    <row r="11348" spans="1:1">
      <c r="A11348" s="25" t="s">
        <v>16</v>
      </c>
    </row>
    <row r="11349" spans="1:1">
      <c r="A11349" s="25" t="s">
        <v>16</v>
      </c>
    </row>
    <row r="11350" spans="1:1">
      <c r="A11350" s="25" t="s">
        <v>16</v>
      </c>
    </row>
    <row r="11351" spans="1:1">
      <c r="A11351" s="25" t="s">
        <v>16</v>
      </c>
    </row>
    <row r="11352" spans="1:1">
      <c r="A11352" s="25" t="s">
        <v>16</v>
      </c>
    </row>
    <row r="11353" spans="1:1">
      <c r="A11353" s="25" t="s">
        <v>16</v>
      </c>
    </row>
    <row r="11354" spans="1:1">
      <c r="A11354" s="25" t="s">
        <v>16</v>
      </c>
    </row>
    <row r="11355" spans="1:1">
      <c r="A11355" s="25" t="s">
        <v>16</v>
      </c>
    </row>
    <row r="11356" spans="1:1">
      <c r="A11356" s="25" t="s">
        <v>16</v>
      </c>
    </row>
    <row r="11357" spans="1:1">
      <c r="A11357" s="25" t="s">
        <v>16</v>
      </c>
    </row>
    <row r="11358" spans="1:1">
      <c r="A11358" s="25" t="s">
        <v>16</v>
      </c>
    </row>
    <row r="11359" spans="1:1">
      <c r="A11359" s="25" t="s">
        <v>16</v>
      </c>
    </row>
    <row r="11360" spans="1:1">
      <c r="A11360" s="25" t="s">
        <v>16</v>
      </c>
    </row>
    <row r="11361" spans="1:1">
      <c r="A11361" s="25" t="s">
        <v>16</v>
      </c>
    </row>
    <row r="11362" spans="1:1">
      <c r="A11362" s="25" t="s">
        <v>16</v>
      </c>
    </row>
    <row r="11363" spans="1:1">
      <c r="A11363" s="25" t="s">
        <v>16</v>
      </c>
    </row>
    <row r="11364" spans="1:1">
      <c r="A11364" s="25" t="s">
        <v>16</v>
      </c>
    </row>
    <row r="11365" spans="1:1">
      <c r="A11365" s="25" t="s">
        <v>16</v>
      </c>
    </row>
    <row r="11366" spans="1:1">
      <c r="A11366" s="25" t="s">
        <v>16</v>
      </c>
    </row>
    <row r="11367" spans="1:1">
      <c r="A11367" s="25" t="s">
        <v>16</v>
      </c>
    </row>
    <row r="11368" spans="1:1">
      <c r="A11368" s="25" t="s">
        <v>16</v>
      </c>
    </row>
    <row r="11369" spans="1:1">
      <c r="A11369" s="25" t="s">
        <v>16</v>
      </c>
    </row>
    <row r="11370" spans="1:1">
      <c r="A11370" s="25" t="s">
        <v>16</v>
      </c>
    </row>
    <row r="11371" spans="1:1">
      <c r="A11371" s="25" t="s">
        <v>16</v>
      </c>
    </row>
    <row r="11372" spans="1:1">
      <c r="A11372" s="25" t="s">
        <v>16</v>
      </c>
    </row>
    <row r="11373" spans="1:1">
      <c r="A11373" s="25" t="s">
        <v>16</v>
      </c>
    </row>
    <row r="11374" spans="1:1">
      <c r="A11374" s="25" t="s">
        <v>16</v>
      </c>
    </row>
    <row r="11375" spans="1:1">
      <c r="A11375" s="25" t="s">
        <v>16</v>
      </c>
    </row>
    <row r="11376" spans="1:1">
      <c r="A11376" s="25" t="s">
        <v>16</v>
      </c>
    </row>
    <row r="11377" spans="1:1">
      <c r="A11377" s="25" t="s">
        <v>16</v>
      </c>
    </row>
    <row r="11378" spans="1:1">
      <c r="A11378" s="25" t="s">
        <v>16</v>
      </c>
    </row>
    <row r="11379" spans="1:1">
      <c r="A11379" s="25" t="s">
        <v>16</v>
      </c>
    </row>
    <row r="11380" spans="1:1">
      <c r="A11380" s="25" t="s">
        <v>16</v>
      </c>
    </row>
    <row r="11381" spans="1:1">
      <c r="A11381" s="25" t="s">
        <v>16</v>
      </c>
    </row>
    <row r="11382" spans="1:1">
      <c r="A11382" s="25" t="s">
        <v>16</v>
      </c>
    </row>
    <row r="11383" spans="1:1">
      <c r="A11383" s="25" t="s">
        <v>16</v>
      </c>
    </row>
    <row r="11384" spans="1:1">
      <c r="A11384" s="25" t="s">
        <v>16</v>
      </c>
    </row>
    <row r="11385" spans="1:1">
      <c r="A11385" s="25" t="s">
        <v>16</v>
      </c>
    </row>
    <row r="11386" spans="1:1">
      <c r="A11386" s="25" t="s">
        <v>16</v>
      </c>
    </row>
    <row r="11387" spans="1:1">
      <c r="A11387" s="25" t="s">
        <v>16</v>
      </c>
    </row>
    <row r="11388" spans="1:1">
      <c r="A11388" s="25" t="s">
        <v>16</v>
      </c>
    </row>
    <row r="11389" spans="1:1">
      <c r="A11389" s="25" t="s">
        <v>16</v>
      </c>
    </row>
    <row r="11390" spans="1:1">
      <c r="A11390" s="25" t="s">
        <v>16</v>
      </c>
    </row>
    <row r="11391" spans="1:1">
      <c r="A11391" s="25" t="s">
        <v>16</v>
      </c>
    </row>
    <row r="11392" spans="1:1">
      <c r="A11392" s="25" t="s">
        <v>16</v>
      </c>
    </row>
    <row r="11393" spans="1:1">
      <c r="A11393" s="25" t="s">
        <v>16</v>
      </c>
    </row>
    <row r="11394" spans="1:1">
      <c r="A11394" s="25" t="s">
        <v>16</v>
      </c>
    </row>
    <row r="11395" spans="1:1">
      <c r="A11395" s="25" t="s">
        <v>16</v>
      </c>
    </row>
    <row r="11396" spans="1:1">
      <c r="A11396" s="25" t="s">
        <v>16</v>
      </c>
    </row>
    <row r="11397" spans="1:1">
      <c r="A11397" s="25" t="s">
        <v>16</v>
      </c>
    </row>
    <row r="11398" spans="1:1">
      <c r="A11398" s="25" t="s">
        <v>16</v>
      </c>
    </row>
    <row r="11399" spans="1:1">
      <c r="A11399" s="25" t="s">
        <v>16</v>
      </c>
    </row>
    <row r="11400" spans="1:1">
      <c r="A11400" s="25" t="s">
        <v>16</v>
      </c>
    </row>
    <row r="11401" spans="1:1">
      <c r="A11401" s="25" t="s">
        <v>16</v>
      </c>
    </row>
    <row r="11402" spans="1:1">
      <c r="A11402" s="25" t="s">
        <v>16</v>
      </c>
    </row>
    <row r="11403" spans="1:1">
      <c r="A11403" s="25" t="s">
        <v>16</v>
      </c>
    </row>
    <row r="11404" spans="1:1">
      <c r="A11404" s="25" t="s">
        <v>16</v>
      </c>
    </row>
    <row r="11405" spans="1:1">
      <c r="A11405" s="25" t="s">
        <v>16</v>
      </c>
    </row>
    <row r="11406" spans="1:1">
      <c r="A11406" s="25" t="s">
        <v>16</v>
      </c>
    </row>
    <row r="11407" spans="1:1">
      <c r="A11407" s="25" t="s">
        <v>16</v>
      </c>
    </row>
    <row r="11408" spans="1:1">
      <c r="A11408" s="25" t="s">
        <v>16</v>
      </c>
    </row>
    <row r="11409" spans="1:1">
      <c r="A11409" s="25" t="s">
        <v>16</v>
      </c>
    </row>
    <row r="11410" spans="1:1">
      <c r="A11410" s="25" t="s">
        <v>16</v>
      </c>
    </row>
    <row r="11411" spans="1:1">
      <c r="A11411" s="25" t="s">
        <v>16</v>
      </c>
    </row>
    <row r="11412" spans="1:1">
      <c r="A11412" s="25" t="s">
        <v>16</v>
      </c>
    </row>
    <row r="11413" spans="1:1">
      <c r="A11413" s="25" t="s">
        <v>16</v>
      </c>
    </row>
    <row r="11414" spans="1:1">
      <c r="A11414" s="25" t="s">
        <v>16</v>
      </c>
    </row>
    <row r="11415" spans="1:1">
      <c r="A11415" s="25" t="s">
        <v>16</v>
      </c>
    </row>
    <row r="11416" spans="1:1">
      <c r="A11416" s="25" t="s">
        <v>16</v>
      </c>
    </row>
    <row r="11417" spans="1:1">
      <c r="A11417" s="25" t="s">
        <v>16</v>
      </c>
    </row>
    <row r="11418" spans="1:1">
      <c r="A11418" s="25" t="s">
        <v>16</v>
      </c>
    </row>
    <row r="11419" spans="1:1">
      <c r="A11419" s="25" t="s">
        <v>16</v>
      </c>
    </row>
    <row r="11420" spans="1:1">
      <c r="A11420" s="25" t="s">
        <v>16</v>
      </c>
    </row>
    <row r="11421" spans="1:1">
      <c r="A11421" s="25" t="s">
        <v>16</v>
      </c>
    </row>
    <row r="11422" spans="1:1">
      <c r="A11422" s="25" t="s">
        <v>16</v>
      </c>
    </row>
    <row r="11423" spans="1:1">
      <c r="A11423" s="25" t="s">
        <v>16</v>
      </c>
    </row>
    <row r="11424" spans="1:1">
      <c r="A11424" s="25" t="s">
        <v>16</v>
      </c>
    </row>
    <row r="11425" spans="1:1">
      <c r="A11425" s="25" t="s">
        <v>16</v>
      </c>
    </row>
    <row r="11426" spans="1:1">
      <c r="A11426" s="25" t="s">
        <v>16</v>
      </c>
    </row>
    <row r="11427" spans="1:1">
      <c r="A11427" s="25" t="s">
        <v>16</v>
      </c>
    </row>
    <row r="11428" spans="1:1">
      <c r="A11428" s="25" t="s">
        <v>16</v>
      </c>
    </row>
    <row r="11429" spans="1:1">
      <c r="A11429" s="25" t="s">
        <v>16</v>
      </c>
    </row>
    <row r="11430" spans="1:1">
      <c r="A11430" s="25" t="s">
        <v>16</v>
      </c>
    </row>
    <row r="11431" spans="1:1">
      <c r="A11431" s="25" t="s">
        <v>16</v>
      </c>
    </row>
    <row r="11432" spans="1:1">
      <c r="A11432" s="25" t="s">
        <v>16</v>
      </c>
    </row>
    <row r="11433" spans="1:1">
      <c r="A11433" s="25" t="s">
        <v>16</v>
      </c>
    </row>
    <row r="11434" spans="1:1">
      <c r="A11434" s="25" t="s">
        <v>16</v>
      </c>
    </row>
    <row r="11435" spans="1:1">
      <c r="A11435" s="25" t="s">
        <v>16</v>
      </c>
    </row>
    <row r="11436" spans="1:1">
      <c r="A11436" s="25" t="s">
        <v>16</v>
      </c>
    </row>
    <row r="11437" spans="1:1">
      <c r="A11437" s="25" t="s">
        <v>16</v>
      </c>
    </row>
    <row r="11438" spans="1:1">
      <c r="A11438" s="25" t="s">
        <v>16</v>
      </c>
    </row>
    <row r="11439" spans="1:1">
      <c r="A11439" s="25" t="s">
        <v>16</v>
      </c>
    </row>
    <row r="11440" spans="1:1">
      <c r="A11440" s="25" t="s">
        <v>16</v>
      </c>
    </row>
    <row r="11441" spans="1:1">
      <c r="A11441" s="25" t="s">
        <v>16</v>
      </c>
    </row>
    <row r="11442" spans="1:1">
      <c r="A11442" s="25" t="s">
        <v>16</v>
      </c>
    </row>
    <row r="11443" spans="1:1">
      <c r="A11443" s="25" t="s">
        <v>16</v>
      </c>
    </row>
    <row r="11444" spans="1:1">
      <c r="A11444" s="25" t="s">
        <v>16</v>
      </c>
    </row>
    <row r="11445" spans="1:1">
      <c r="A11445" s="25" t="s">
        <v>16</v>
      </c>
    </row>
    <row r="11446" spans="1:1">
      <c r="A11446" s="25" t="s">
        <v>16</v>
      </c>
    </row>
    <row r="11447" spans="1:1">
      <c r="A11447" s="25" t="s">
        <v>16</v>
      </c>
    </row>
    <row r="11448" spans="1:1">
      <c r="A11448" s="25" t="s">
        <v>16</v>
      </c>
    </row>
    <row r="11449" spans="1:1">
      <c r="A11449" s="25" t="s">
        <v>16</v>
      </c>
    </row>
    <row r="11450" spans="1:1">
      <c r="A11450" s="25" t="s">
        <v>16</v>
      </c>
    </row>
    <row r="11451" spans="1:1">
      <c r="A11451" s="25" t="s">
        <v>16</v>
      </c>
    </row>
    <row r="11452" spans="1:1">
      <c r="A11452" s="25" t="s">
        <v>16</v>
      </c>
    </row>
    <row r="11453" spans="1:1">
      <c r="A11453" s="25" t="s">
        <v>16</v>
      </c>
    </row>
    <row r="11454" spans="1:1">
      <c r="A11454" s="25" t="s">
        <v>16</v>
      </c>
    </row>
    <row r="11455" spans="1:1">
      <c r="A11455" s="25" t="s">
        <v>16</v>
      </c>
    </row>
    <row r="11456" spans="1:1">
      <c r="A11456" s="25" t="s">
        <v>16</v>
      </c>
    </row>
    <row r="11457" spans="1:1">
      <c r="A11457" s="25" t="s">
        <v>16</v>
      </c>
    </row>
    <row r="11458" spans="1:1">
      <c r="A11458" s="25" t="s">
        <v>16</v>
      </c>
    </row>
    <row r="11459" spans="1:1">
      <c r="A11459" s="25" t="s">
        <v>16</v>
      </c>
    </row>
    <row r="11460" spans="1:1">
      <c r="A11460" s="25" t="s">
        <v>16</v>
      </c>
    </row>
    <row r="11461" spans="1:1">
      <c r="A11461" s="25" t="s">
        <v>16</v>
      </c>
    </row>
    <row r="11462" spans="1:1">
      <c r="A11462" s="25" t="s">
        <v>16</v>
      </c>
    </row>
    <row r="11463" spans="1:1">
      <c r="A11463" s="25" t="s">
        <v>16</v>
      </c>
    </row>
    <row r="11464" spans="1:1">
      <c r="A11464" s="25" t="s">
        <v>16</v>
      </c>
    </row>
    <row r="11465" spans="1:1">
      <c r="A11465" s="25" t="s">
        <v>16</v>
      </c>
    </row>
    <row r="11466" spans="1:1">
      <c r="A11466" s="25" t="s">
        <v>16</v>
      </c>
    </row>
    <row r="11467" spans="1:1">
      <c r="A11467" s="25" t="s">
        <v>16</v>
      </c>
    </row>
    <row r="11468" spans="1:1">
      <c r="A11468" s="25" t="s">
        <v>16</v>
      </c>
    </row>
    <row r="11469" spans="1:1">
      <c r="A11469" s="25" t="s">
        <v>16</v>
      </c>
    </row>
    <row r="11470" spans="1:1">
      <c r="A11470" s="25" t="s">
        <v>16</v>
      </c>
    </row>
    <row r="11471" spans="1:1">
      <c r="A11471" s="25" t="s">
        <v>16</v>
      </c>
    </row>
    <row r="11472" spans="1:1">
      <c r="A11472" s="25" t="s">
        <v>16</v>
      </c>
    </row>
    <row r="11473" spans="1:1">
      <c r="A11473" s="25" t="s">
        <v>16</v>
      </c>
    </row>
    <row r="11474" spans="1:1">
      <c r="A11474" s="25" t="s">
        <v>16</v>
      </c>
    </row>
    <row r="11475" spans="1:1">
      <c r="A11475" s="25" t="s">
        <v>16</v>
      </c>
    </row>
    <row r="11476" spans="1:1">
      <c r="A11476" s="25" t="s">
        <v>16</v>
      </c>
    </row>
    <row r="11477" spans="1:1">
      <c r="A11477" s="25" t="s">
        <v>16</v>
      </c>
    </row>
    <row r="11478" spans="1:1">
      <c r="A11478" s="25" t="s">
        <v>16</v>
      </c>
    </row>
    <row r="11479" spans="1:1">
      <c r="A11479" s="25" t="s">
        <v>16</v>
      </c>
    </row>
    <row r="11480" spans="1:1">
      <c r="A11480" s="25" t="s">
        <v>16</v>
      </c>
    </row>
    <row r="11481" spans="1:1">
      <c r="A11481" s="25" t="s">
        <v>16</v>
      </c>
    </row>
    <row r="11482" spans="1:1">
      <c r="A11482" s="25" t="s">
        <v>16</v>
      </c>
    </row>
    <row r="11483" spans="1:1">
      <c r="A11483" s="25" t="s">
        <v>16</v>
      </c>
    </row>
    <row r="11484" spans="1:1">
      <c r="A11484" s="25" t="s">
        <v>16</v>
      </c>
    </row>
    <row r="11485" spans="1:1">
      <c r="A11485" s="25" t="s">
        <v>16</v>
      </c>
    </row>
    <row r="11486" spans="1:1">
      <c r="A11486" s="25" t="s">
        <v>16</v>
      </c>
    </row>
    <row r="11487" spans="1:1">
      <c r="A11487" s="25" t="s">
        <v>16</v>
      </c>
    </row>
    <row r="11488" spans="1:1">
      <c r="A11488" s="25" t="s">
        <v>16</v>
      </c>
    </row>
    <row r="11489" spans="1:1">
      <c r="A11489" s="25" t="s">
        <v>16</v>
      </c>
    </row>
    <row r="11490" spans="1:1">
      <c r="A11490" s="25" t="s">
        <v>16</v>
      </c>
    </row>
    <row r="11491" spans="1:1">
      <c r="A11491" s="25" t="s">
        <v>16</v>
      </c>
    </row>
    <row r="11492" spans="1:1">
      <c r="A11492" s="25" t="s">
        <v>16</v>
      </c>
    </row>
    <row r="11493" spans="1:1">
      <c r="A11493" s="25" t="s">
        <v>16</v>
      </c>
    </row>
    <row r="11494" spans="1:1">
      <c r="A11494" s="25" t="s">
        <v>16</v>
      </c>
    </row>
    <row r="11495" spans="1:1">
      <c r="A11495" s="25" t="s">
        <v>16</v>
      </c>
    </row>
    <row r="11496" spans="1:1">
      <c r="A11496" s="25" t="s">
        <v>16</v>
      </c>
    </row>
    <row r="11497" spans="1:1">
      <c r="A11497" s="25" t="s">
        <v>16</v>
      </c>
    </row>
    <row r="11498" spans="1:1">
      <c r="A11498" s="25" t="s">
        <v>16</v>
      </c>
    </row>
    <row r="11499" spans="1:1">
      <c r="A11499" s="25" t="s">
        <v>16</v>
      </c>
    </row>
    <row r="11500" spans="1:1">
      <c r="A11500" s="25" t="s">
        <v>16</v>
      </c>
    </row>
    <row r="11501" spans="1:1">
      <c r="A11501" s="25" t="s">
        <v>16</v>
      </c>
    </row>
    <row r="11502" spans="1:1">
      <c r="A11502" s="25" t="s">
        <v>16</v>
      </c>
    </row>
    <row r="11503" spans="1:1">
      <c r="A11503" s="25" t="s">
        <v>16</v>
      </c>
    </row>
    <row r="11504" spans="1:1">
      <c r="A11504" s="25" t="s">
        <v>16</v>
      </c>
    </row>
    <row r="11505" spans="1:1">
      <c r="A11505" s="25" t="s">
        <v>16</v>
      </c>
    </row>
    <row r="11506" spans="1:1">
      <c r="A11506" s="25" t="s">
        <v>16</v>
      </c>
    </row>
    <row r="11507" spans="1:1">
      <c r="A11507" s="25" t="s">
        <v>16</v>
      </c>
    </row>
    <row r="11508" spans="1:1">
      <c r="A11508" s="25" t="s">
        <v>16</v>
      </c>
    </row>
    <row r="11509" spans="1:1">
      <c r="A11509" s="25" t="s">
        <v>16</v>
      </c>
    </row>
    <row r="11510" spans="1:1">
      <c r="A11510" s="25" t="s">
        <v>16</v>
      </c>
    </row>
    <row r="11511" spans="1:1">
      <c r="A11511" s="25" t="s">
        <v>16</v>
      </c>
    </row>
    <row r="11512" spans="1:1">
      <c r="A11512" s="25" t="s">
        <v>16</v>
      </c>
    </row>
    <row r="11513" spans="1:1">
      <c r="A11513" s="25" t="s">
        <v>16</v>
      </c>
    </row>
    <row r="11514" spans="1:1">
      <c r="A11514" s="25" t="s">
        <v>16</v>
      </c>
    </row>
    <row r="11515" spans="1:1">
      <c r="A11515" s="25" t="s">
        <v>16</v>
      </c>
    </row>
    <row r="11516" spans="1:1">
      <c r="A11516" s="25" t="s">
        <v>16</v>
      </c>
    </row>
    <row r="11517" spans="1:1">
      <c r="A11517" s="25" t="s">
        <v>16</v>
      </c>
    </row>
    <row r="11518" spans="1:1">
      <c r="A11518" s="25" t="s">
        <v>16</v>
      </c>
    </row>
    <row r="11519" spans="1:1">
      <c r="A11519" s="25" t="s">
        <v>16</v>
      </c>
    </row>
    <row r="11520" spans="1:1">
      <c r="A11520" s="25" t="s">
        <v>16</v>
      </c>
    </row>
    <row r="11521" spans="1:1">
      <c r="A11521" s="25" t="s">
        <v>16</v>
      </c>
    </row>
    <row r="11522" spans="1:1">
      <c r="A11522" s="25" t="s">
        <v>16</v>
      </c>
    </row>
    <row r="11523" spans="1:1">
      <c r="A11523" s="25" t="s">
        <v>16</v>
      </c>
    </row>
    <row r="11524" spans="1:1">
      <c r="A11524" s="25" t="s">
        <v>16</v>
      </c>
    </row>
    <row r="11525" spans="1:1">
      <c r="A11525" s="25" t="s">
        <v>16</v>
      </c>
    </row>
    <row r="11526" spans="1:1">
      <c r="A11526" s="25" t="s">
        <v>16</v>
      </c>
    </row>
    <row r="11527" spans="1:1">
      <c r="A11527" s="25" t="s">
        <v>16</v>
      </c>
    </row>
    <row r="11528" spans="1:1">
      <c r="A11528" s="25" t="s">
        <v>16</v>
      </c>
    </row>
    <row r="11529" spans="1:1">
      <c r="A11529" s="25" t="s">
        <v>16</v>
      </c>
    </row>
    <row r="11530" spans="1:1">
      <c r="A11530" s="25" t="s">
        <v>16</v>
      </c>
    </row>
    <row r="11531" spans="1:1">
      <c r="A11531" s="25" t="s">
        <v>16</v>
      </c>
    </row>
    <row r="11532" spans="1:1">
      <c r="A11532" s="25" t="s">
        <v>16</v>
      </c>
    </row>
    <row r="11533" spans="1:1">
      <c r="A11533" s="25" t="s">
        <v>16</v>
      </c>
    </row>
    <row r="11534" spans="1:1">
      <c r="A11534" s="25" t="s">
        <v>16</v>
      </c>
    </row>
    <row r="11535" spans="1:1">
      <c r="A11535" s="25" t="s">
        <v>16</v>
      </c>
    </row>
    <row r="11536" spans="1:1">
      <c r="A11536" s="25" t="s">
        <v>16</v>
      </c>
    </row>
    <row r="11537" spans="1:1">
      <c r="A11537" s="25" t="s">
        <v>16</v>
      </c>
    </row>
    <row r="11538" spans="1:1">
      <c r="A11538" s="25" t="s">
        <v>16</v>
      </c>
    </row>
    <row r="11539" spans="1:1">
      <c r="A11539" s="25" t="s">
        <v>16</v>
      </c>
    </row>
    <row r="11540" spans="1:1">
      <c r="A11540" s="25" t="s">
        <v>16</v>
      </c>
    </row>
    <row r="11541" spans="1:1">
      <c r="A11541" s="25" t="s">
        <v>16</v>
      </c>
    </row>
    <row r="11542" spans="1:1">
      <c r="A11542" s="25" t="s">
        <v>16</v>
      </c>
    </row>
    <row r="11543" spans="1:1">
      <c r="A11543" s="25" t="s">
        <v>16</v>
      </c>
    </row>
    <row r="11544" spans="1:1">
      <c r="A11544" s="25" t="s">
        <v>16</v>
      </c>
    </row>
    <row r="11545" spans="1:1">
      <c r="A11545" s="25" t="s">
        <v>16</v>
      </c>
    </row>
    <row r="11546" spans="1:1">
      <c r="A11546" s="25" t="s">
        <v>16</v>
      </c>
    </row>
    <row r="11547" spans="1:1">
      <c r="A11547" s="25" t="s">
        <v>16</v>
      </c>
    </row>
    <row r="11548" spans="1:1">
      <c r="A11548" s="25" t="s">
        <v>16</v>
      </c>
    </row>
    <row r="11549" spans="1:1">
      <c r="A11549" s="25" t="s">
        <v>16</v>
      </c>
    </row>
    <row r="11550" spans="1:1">
      <c r="A11550" s="25" t="s">
        <v>16</v>
      </c>
    </row>
    <row r="11551" spans="1:1">
      <c r="A11551" s="25" t="s">
        <v>16</v>
      </c>
    </row>
    <row r="11552" spans="1:1">
      <c r="A11552" s="25" t="s">
        <v>16</v>
      </c>
    </row>
    <row r="11553" spans="1:1">
      <c r="A11553" s="25" t="s">
        <v>16</v>
      </c>
    </row>
    <row r="11554" spans="1:1">
      <c r="A11554" s="25" t="s">
        <v>16</v>
      </c>
    </row>
    <row r="11555" spans="1:1">
      <c r="A11555" s="25" t="s">
        <v>16</v>
      </c>
    </row>
    <row r="11556" spans="1:1">
      <c r="A11556" s="25" t="s">
        <v>16</v>
      </c>
    </row>
    <row r="11557" spans="1:1">
      <c r="A11557" s="25" t="s">
        <v>16</v>
      </c>
    </row>
    <row r="11558" spans="1:1">
      <c r="A11558" s="25" t="s">
        <v>16</v>
      </c>
    </row>
    <row r="11559" spans="1:1">
      <c r="A11559" s="25" t="s">
        <v>16</v>
      </c>
    </row>
    <row r="11560" spans="1:1">
      <c r="A11560" s="25" t="s">
        <v>16</v>
      </c>
    </row>
    <row r="11561" spans="1:1">
      <c r="A11561" s="25" t="s">
        <v>16</v>
      </c>
    </row>
    <row r="11562" spans="1:1">
      <c r="A11562" s="25" t="s">
        <v>16</v>
      </c>
    </row>
    <row r="11563" spans="1:1">
      <c r="A11563" s="25" t="s">
        <v>16</v>
      </c>
    </row>
    <row r="11564" spans="1:1">
      <c r="A11564" s="25" t="s">
        <v>16</v>
      </c>
    </row>
    <row r="11565" spans="1:1">
      <c r="A11565" s="25" t="s">
        <v>16</v>
      </c>
    </row>
    <row r="11566" spans="1:1">
      <c r="A11566" s="25" t="s">
        <v>16</v>
      </c>
    </row>
    <row r="11567" spans="1:1">
      <c r="A11567" s="25" t="s">
        <v>16</v>
      </c>
    </row>
    <row r="11568" spans="1:1">
      <c r="A11568" s="25" t="s">
        <v>16</v>
      </c>
    </row>
    <row r="11569" spans="1:1">
      <c r="A11569" s="25" t="s">
        <v>16</v>
      </c>
    </row>
    <row r="11570" spans="1:1">
      <c r="A11570" s="25" t="s">
        <v>16</v>
      </c>
    </row>
    <row r="11571" spans="1:1">
      <c r="A11571" s="25" t="s">
        <v>16</v>
      </c>
    </row>
    <row r="11572" spans="1:1">
      <c r="A11572" s="25" t="s">
        <v>16</v>
      </c>
    </row>
    <row r="11573" spans="1:1">
      <c r="A11573" s="25" t="s">
        <v>16</v>
      </c>
    </row>
    <row r="11574" spans="1:1">
      <c r="A11574" s="25" t="s">
        <v>16</v>
      </c>
    </row>
    <row r="11575" spans="1:1">
      <c r="A11575" s="25" t="s">
        <v>16</v>
      </c>
    </row>
    <row r="11576" spans="1:1">
      <c r="A11576" s="25" t="s">
        <v>16</v>
      </c>
    </row>
    <row r="11577" spans="1:1">
      <c r="A11577" s="25" t="s">
        <v>16</v>
      </c>
    </row>
    <row r="11578" spans="1:1">
      <c r="A11578" s="25" t="s">
        <v>16</v>
      </c>
    </row>
    <row r="11579" spans="1:1">
      <c r="A11579" s="25" t="s">
        <v>16</v>
      </c>
    </row>
    <row r="11580" spans="1:1">
      <c r="A11580" s="25" t="s">
        <v>16</v>
      </c>
    </row>
    <row r="11581" spans="1:1">
      <c r="A11581" s="25" t="s">
        <v>16</v>
      </c>
    </row>
    <row r="11582" spans="1:1">
      <c r="A11582" s="25" t="s">
        <v>16</v>
      </c>
    </row>
    <row r="11583" spans="1:1">
      <c r="A11583" s="25" t="s">
        <v>16</v>
      </c>
    </row>
    <row r="11584" spans="1:1">
      <c r="A11584" s="25" t="s">
        <v>16</v>
      </c>
    </row>
    <row r="11585" spans="1:1">
      <c r="A11585" s="25" t="s">
        <v>16</v>
      </c>
    </row>
    <row r="11586" spans="1:1">
      <c r="A11586" s="25" t="s">
        <v>16</v>
      </c>
    </row>
    <row r="11587" spans="1:1">
      <c r="A11587" s="25" t="s">
        <v>16</v>
      </c>
    </row>
    <row r="11588" spans="1:1">
      <c r="A11588" s="25" t="s">
        <v>16</v>
      </c>
    </row>
    <row r="11589" spans="1:1">
      <c r="A11589" s="25" t="s">
        <v>16</v>
      </c>
    </row>
    <row r="11590" spans="1:1">
      <c r="A11590" s="25" t="s">
        <v>16</v>
      </c>
    </row>
    <row r="11591" spans="1:1">
      <c r="A11591" s="25" t="s">
        <v>16</v>
      </c>
    </row>
    <row r="11592" spans="1:1">
      <c r="A11592" s="25" t="s">
        <v>16</v>
      </c>
    </row>
    <row r="11593" spans="1:1">
      <c r="A11593" s="25" t="s">
        <v>16</v>
      </c>
    </row>
    <row r="11594" spans="1:1">
      <c r="A11594" s="25" t="s">
        <v>16</v>
      </c>
    </row>
    <row r="11595" spans="1:1">
      <c r="A11595" s="25" t="s">
        <v>16</v>
      </c>
    </row>
    <row r="11596" spans="1:1">
      <c r="A11596" s="25" t="s">
        <v>16</v>
      </c>
    </row>
    <row r="11597" spans="1:1">
      <c r="A11597" s="25" t="s">
        <v>16</v>
      </c>
    </row>
    <row r="11598" spans="1:1">
      <c r="A11598" s="25" t="s">
        <v>16</v>
      </c>
    </row>
    <row r="11599" spans="1:1">
      <c r="A11599" s="25" t="s">
        <v>16</v>
      </c>
    </row>
    <row r="11600" spans="1:1">
      <c r="A11600" s="25" t="s">
        <v>16</v>
      </c>
    </row>
    <row r="11601" spans="1:1">
      <c r="A11601" s="25" t="s">
        <v>16</v>
      </c>
    </row>
    <row r="11602" spans="1:1">
      <c r="A11602" s="25" t="s">
        <v>16</v>
      </c>
    </row>
    <row r="11603" spans="1:1">
      <c r="A11603" s="25" t="s">
        <v>16</v>
      </c>
    </row>
    <row r="11604" spans="1:1">
      <c r="A11604" s="25" t="s">
        <v>16</v>
      </c>
    </row>
    <row r="11605" spans="1:1">
      <c r="A11605" s="25" t="s">
        <v>16</v>
      </c>
    </row>
    <row r="11606" spans="1:1">
      <c r="A11606" s="25" t="s">
        <v>16</v>
      </c>
    </row>
    <row r="11607" spans="1:1">
      <c r="A11607" s="25" t="s">
        <v>16</v>
      </c>
    </row>
    <row r="11608" spans="1:1">
      <c r="A11608" s="25" t="s">
        <v>16</v>
      </c>
    </row>
    <row r="11609" spans="1:1">
      <c r="A11609" s="25" t="s">
        <v>16</v>
      </c>
    </row>
    <row r="11610" spans="1:1">
      <c r="A11610" s="25" t="s">
        <v>16</v>
      </c>
    </row>
    <row r="11611" spans="1:1">
      <c r="A11611" s="25" t="s">
        <v>16</v>
      </c>
    </row>
    <row r="11612" spans="1:1">
      <c r="A11612" s="25" t="s">
        <v>16</v>
      </c>
    </row>
    <row r="11613" spans="1:1">
      <c r="A11613" s="25" t="s">
        <v>16</v>
      </c>
    </row>
    <row r="11614" spans="1:1">
      <c r="A11614" s="25" t="s">
        <v>16</v>
      </c>
    </row>
    <row r="11615" spans="1:1">
      <c r="A11615" s="25" t="s">
        <v>16</v>
      </c>
    </row>
    <row r="11616" spans="1:1">
      <c r="A11616" s="25" t="s">
        <v>16</v>
      </c>
    </row>
    <row r="11617" spans="1:1">
      <c r="A11617" s="25" t="s">
        <v>16</v>
      </c>
    </row>
    <row r="11618" spans="1:1">
      <c r="A11618" s="25" t="s">
        <v>16</v>
      </c>
    </row>
    <row r="11619" spans="1:1">
      <c r="A11619" s="25" t="s">
        <v>16</v>
      </c>
    </row>
    <row r="11620" spans="1:1">
      <c r="A11620" s="25" t="s">
        <v>16</v>
      </c>
    </row>
    <row r="11621" spans="1:1">
      <c r="A11621" s="25" t="s">
        <v>16</v>
      </c>
    </row>
    <row r="11622" spans="1:1">
      <c r="A11622" s="25" t="s">
        <v>16</v>
      </c>
    </row>
    <row r="11623" spans="1:1">
      <c r="A11623" s="25" t="s">
        <v>16</v>
      </c>
    </row>
    <row r="11624" spans="1:1">
      <c r="A11624" s="25" t="s">
        <v>16</v>
      </c>
    </row>
    <row r="11625" spans="1:1">
      <c r="A11625" s="25" t="s">
        <v>16</v>
      </c>
    </row>
    <row r="11626" spans="1:1">
      <c r="A11626" s="25" t="s">
        <v>16</v>
      </c>
    </row>
    <row r="11627" spans="1:1">
      <c r="A11627" s="25" t="s">
        <v>16</v>
      </c>
    </row>
    <row r="11628" spans="1:1">
      <c r="A11628" s="25" t="s">
        <v>16</v>
      </c>
    </row>
    <row r="11629" spans="1:1">
      <c r="A11629" s="25" t="s">
        <v>16</v>
      </c>
    </row>
    <row r="11630" spans="1:1">
      <c r="A11630" s="25" t="s">
        <v>16</v>
      </c>
    </row>
    <row r="11631" spans="1:1">
      <c r="A11631" s="25" t="s">
        <v>16</v>
      </c>
    </row>
    <row r="11632" spans="1:1">
      <c r="A11632" s="25" t="s">
        <v>16</v>
      </c>
    </row>
    <row r="11633" spans="1:1">
      <c r="A11633" s="25" t="s">
        <v>16</v>
      </c>
    </row>
    <row r="11634" spans="1:1">
      <c r="A11634" s="25" t="s">
        <v>16</v>
      </c>
    </row>
    <row r="11635" spans="1:1">
      <c r="A11635" s="25" t="s">
        <v>16</v>
      </c>
    </row>
    <row r="11636" spans="1:1">
      <c r="A11636" s="25" t="s">
        <v>16</v>
      </c>
    </row>
    <row r="11637" spans="1:1">
      <c r="A11637" s="25" t="s">
        <v>16</v>
      </c>
    </row>
    <row r="11638" spans="1:1">
      <c r="A11638" s="25" t="s">
        <v>16</v>
      </c>
    </row>
    <row r="11639" spans="1:1">
      <c r="A11639" s="25" t="s">
        <v>16</v>
      </c>
    </row>
    <row r="11640" spans="1:1">
      <c r="A11640" s="25" t="s">
        <v>16</v>
      </c>
    </row>
    <row r="11641" spans="1:1">
      <c r="A11641" s="25" t="s">
        <v>16</v>
      </c>
    </row>
    <row r="11642" spans="1:1">
      <c r="A11642" s="25" t="s">
        <v>16</v>
      </c>
    </row>
    <row r="11643" spans="1:1">
      <c r="A11643" s="25" t="s">
        <v>16</v>
      </c>
    </row>
    <row r="11644" spans="1:1">
      <c r="A11644" s="25" t="s">
        <v>16</v>
      </c>
    </row>
    <row r="11645" spans="1:1">
      <c r="A11645" s="25" t="s">
        <v>16</v>
      </c>
    </row>
    <row r="11646" spans="1:1">
      <c r="A11646" s="25" t="s">
        <v>16</v>
      </c>
    </row>
    <row r="11647" spans="1:1">
      <c r="A11647" s="25" t="s">
        <v>16</v>
      </c>
    </row>
    <row r="11648" spans="1:1">
      <c r="A11648" s="25" t="s">
        <v>16</v>
      </c>
    </row>
    <row r="11649" spans="1:1">
      <c r="A11649" s="25" t="s">
        <v>16</v>
      </c>
    </row>
    <row r="11650" spans="1:1">
      <c r="A11650" s="25" t="s">
        <v>16</v>
      </c>
    </row>
    <row r="11651" spans="1:1">
      <c r="A11651" s="25" t="s">
        <v>16</v>
      </c>
    </row>
    <row r="11652" spans="1:1">
      <c r="A11652" s="25" t="s">
        <v>16</v>
      </c>
    </row>
    <row r="11653" spans="1:1">
      <c r="A11653" s="25" t="s">
        <v>16</v>
      </c>
    </row>
    <row r="11654" spans="1:1">
      <c r="A11654" s="25" t="s">
        <v>16</v>
      </c>
    </row>
    <row r="11655" spans="1:1">
      <c r="A11655" s="25" t="s">
        <v>16</v>
      </c>
    </row>
    <row r="11656" spans="1:1">
      <c r="A11656" s="25" t="s">
        <v>16</v>
      </c>
    </row>
    <row r="11657" spans="1:1">
      <c r="A11657" s="25" t="s">
        <v>16</v>
      </c>
    </row>
    <row r="11658" spans="1:1">
      <c r="A11658" s="25" t="s">
        <v>16</v>
      </c>
    </row>
    <row r="11659" spans="1:1">
      <c r="A11659" s="25" t="s">
        <v>16</v>
      </c>
    </row>
    <row r="11660" spans="1:1">
      <c r="A11660" s="25" t="s">
        <v>16</v>
      </c>
    </row>
    <row r="11661" spans="1:1">
      <c r="A11661" s="25" t="s">
        <v>16</v>
      </c>
    </row>
    <row r="11662" spans="1:1">
      <c r="A11662" s="25" t="s">
        <v>16</v>
      </c>
    </row>
    <row r="11663" spans="1:1">
      <c r="A11663" s="25" t="s">
        <v>16</v>
      </c>
    </row>
    <row r="11664" spans="1:1">
      <c r="A11664" s="25" t="s">
        <v>16</v>
      </c>
    </row>
    <row r="11665" spans="1:1">
      <c r="A11665" s="25" t="s">
        <v>16</v>
      </c>
    </row>
    <row r="11666" spans="1:1">
      <c r="A11666" s="25" t="s">
        <v>16</v>
      </c>
    </row>
    <row r="11667" spans="1:1">
      <c r="A11667" s="25" t="s">
        <v>16</v>
      </c>
    </row>
    <row r="11668" spans="1:1">
      <c r="A11668" s="25" t="s">
        <v>16</v>
      </c>
    </row>
    <row r="11669" spans="1:1">
      <c r="A11669" s="25" t="s">
        <v>16</v>
      </c>
    </row>
    <row r="11670" spans="1:1">
      <c r="A11670" s="25" t="s">
        <v>16</v>
      </c>
    </row>
    <row r="11671" spans="1:1">
      <c r="A11671" s="25" t="s">
        <v>16</v>
      </c>
    </row>
    <row r="11672" spans="1:1">
      <c r="A11672" s="25" t="s">
        <v>16</v>
      </c>
    </row>
    <row r="11673" spans="1:1">
      <c r="A11673" s="25" t="s">
        <v>16</v>
      </c>
    </row>
    <row r="11674" spans="1:1">
      <c r="A11674" s="25" t="s">
        <v>16</v>
      </c>
    </row>
    <row r="11675" spans="1:1">
      <c r="A11675" s="25" t="s">
        <v>16</v>
      </c>
    </row>
    <row r="11676" spans="1:1">
      <c r="A11676" s="25" t="s">
        <v>16</v>
      </c>
    </row>
    <row r="11677" spans="1:1">
      <c r="A11677" s="25" t="s">
        <v>16</v>
      </c>
    </row>
    <row r="11678" spans="1:1">
      <c r="A11678" s="25" t="s">
        <v>16</v>
      </c>
    </row>
    <row r="11679" spans="1:1">
      <c r="A11679" s="25" t="s">
        <v>16</v>
      </c>
    </row>
    <row r="11680" spans="1:1">
      <c r="A11680" s="25" t="s">
        <v>16</v>
      </c>
    </row>
    <row r="11681" spans="1:1">
      <c r="A11681" s="25" t="s">
        <v>16</v>
      </c>
    </row>
    <row r="11682" spans="1:1">
      <c r="A11682" s="25" t="s">
        <v>16</v>
      </c>
    </row>
    <row r="11683" spans="1:1">
      <c r="A11683" s="25" t="s">
        <v>16</v>
      </c>
    </row>
    <row r="11684" spans="1:1">
      <c r="A11684" s="25" t="s">
        <v>16</v>
      </c>
    </row>
    <row r="11685" spans="1:1">
      <c r="A11685" s="25" t="s">
        <v>16</v>
      </c>
    </row>
    <row r="11686" spans="1:1">
      <c r="A11686" s="25" t="s">
        <v>16</v>
      </c>
    </row>
    <row r="11687" spans="1:1">
      <c r="A11687" s="25" t="s">
        <v>16</v>
      </c>
    </row>
    <row r="11688" spans="1:1">
      <c r="A11688" s="25" t="s">
        <v>16</v>
      </c>
    </row>
    <row r="11689" spans="1:1">
      <c r="A11689" s="25" t="s">
        <v>16</v>
      </c>
    </row>
    <row r="11690" spans="1:1">
      <c r="A11690" s="25" t="s">
        <v>16</v>
      </c>
    </row>
    <row r="11691" spans="1:1">
      <c r="A11691" s="25" t="s">
        <v>16</v>
      </c>
    </row>
    <row r="11692" spans="1:1">
      <c r="A11692" s="25" t="s">
        <v>16</v>
      </c>
    </row>
    <row r="11693" spans="1:1">
      <c r="A11693" s="25" t="s">
        <v>16</v>
      </c>
    </row>
    <row r="11694" spans="1:1">
      <c r="A11694" s="25" t="s">
        <v>16</v>
      </c>
    </row>
    <row r="11695" spans="1:1">
      <c r="A11695" s="25" t="s">
        <v>16</v>
      </c>
    </row>
    <row r="11696" spans="1:1">
      <c r="A11696" s="25" t="s">
        <v>16</v>
      </c>
    </row>
    <row r="11697" spans="1:1">
      <c r="A11697" s="25" t="s">
        <v>16</v>
      </c>
    </row>
    <row r="11698" spans="1:1">
      <c r="A11698" s="25" t="s">
        <v>16</v>
      </c>
    </row>
    <row r="11699" spans="1:1">
      <c r="A11699" s="25" t="s">
        <v>16</v>
      </c>
    </row>
    <row r="11700" spans="1:1">
      <c r="A11700" s="25" t="s">
        <v>16</v>
      </c>
    </row>
    <row r="11701" spans="1:1">
      <c r="A11701" s="25" t="s">
        <v>16</v>
      </c>
    </row>
    <row r="11702" spans="1:1">
      <c r="A11702" s="25" t="s">
        <v>16</v>
      </c>
    </row>
    <row r="11703" spans="1:1">
      <c r="A11703" s="25" t="s">
        <v>16</v>
      </c>
    </row>
    <row r="11704" spans="1:1">
      <c r="A11704" s="25" t="s">
        <v>16</v>
      </c>
    </row>
    <row r="11705" spans="1:1">
      <c r="A11705" s="25" t="s">
        <v>16</v>
      </c>
    </row>
    <row r="11706" spans="1:1">
      <c r="A11706" s="25" t="s">
        <v>16</v>
      </c>
    </row>
    <row r="11707" spans="1:1">
      <c r="A11707" s="25" t="s">
        <v>16</v>
      </c>
    </row>
    <row r="11708" spans="1:1">
      <c r="A11708" s="25" t="s">
        <v>16</v>
      </c>
    </row>
    <row r="11709" spans="1:1">
      <c r="A11709" s="25" t="s">
        <v>16</v>
      </c>
    </row>
    <row r="11710" spans="1:1">
      <c r="A11710" s="25" t="s">
        <v>16</v>
      </c>
    </row>
    <row r="11711" spans="1:1">
      <c r="A11711" s="25" t="s">
        <v>16</v>
      </c>
    </row>
    <row r="11712" spans="1:1">
      <c r="A11712" s="25" t="s">
        <v>16</v>
      </c>
    </row>
    <row r="11713" spans="1:1">
      <c r="A11713" s="25" t="s">
        <v>16</v>
      </c>
    </row>
    <row r="11714" spans="1:1">
      <c r="A11714" s="25" t="s">
        <v>16</v>
      </c>
    </row>
    <row r="11715" spans="1:1">
      <c r="A11715" s="25" t="s">
        <v>16</v>
      </c>
    </row>
    <row r="11716" spans="1:1">
      <c r="A11716" s="25" t="s">
        <v>16</v>
      </c>
    </row>
    <row r="11717" spans="1:1">
      <c r="A11717" s="25" t="s">
        <v>16</v>
      </c>
    </row>
    <row r="11718" spans="1:1">
      <c r="A11718" s="25" t="s">
        <v>16</v>
      </c>
    </row>
    <row r="11719" spans="1:1">
      <c r="A11719" s="25" t="s">
        <v>16</v>
      </c>
    </row>
    <row r="11720" spans="1:1">
      <c r="A11720" s="25" t="s">
        <v>16</v>
      </c>
    </row>
    <row r="11721" spans="1:1">
      <c r="A11721" s="25" t="s">
        <v>16</v>
      </c>
    </row>
    <row r="11722" spans="1:1">
      <c r="A11722" s="25" t="s">
        <v>16</v>
      </c>
    </row>
    <row r="11723" spans="1:1">
      <c r="A11723" s="25" t="s">
        <v>16</v>
      </c>
    </row>
    <row r="11724" spans="1:1">
      <c r="A11724" s="25" t="s">
        <v>16</v>
      </c>
    </row>
    <row r="11725" spans="1:1">
      <c r="A11725" s="25" t="s">
        <v>16</v>
      </c>
    </row>
    <row r="11726" spans="1:1">
      <c r="A11726" s="25" t="s">
        <v>16</v>
      </c>
    </row>
    <row r="11727" spans="1:1">
      <c r="A11727" s="25" t="s">
        <v>16</v>
      </c>
    </row>
    <row r="11728" spans="1:1">
      <c r="A11728" s="25" t="s">
        <v>16</v>
      </c>
    </row>
    <row r="11729" spans="1:1">
      <c r="A11729" s="25" t="s">
        <v>16</v>
      </c>
    </row>
    <row r="11730" spans="1:1">
      <c r="A11730" s="25" t="s">
        <v>16</v>
      </c>
    </row>
    <row r="11731" spans="1:1">
      <c r="A11731" s="25" t="s">
        <v>16</v>
      </c>
    </row>
    <row r="11732" spans="1:1">
      <c r="A11732" s="25" t="s">
        <v>16</v>
      </c>
    </row>
    <row r="11733" spans="1:1">
      <c r="A11733" s="25" t="s">
        <v>16</v>
      </c>
    </row>
    <row r="11734" spans="1:1">
      <c r="A11734" s="25" t="s">
        <v>16</v>
      </c>
    </row>
    <row r="11735" spans="1:1">
      <c r="A11735" s="25" t="s">
        <v>16</v>
      </c>
    </row>
    <row r="11736" spans="1:1">
      <c r="A11736" s="25" t="s">
        <v>16</v>
      </c>
    </row>
    <row r="11737" spans="1:1">
      <c r="A11737" s="25" t="s">
        <v>16</v>
      </c>
    </row>
    <row r="11738" spans="1:1">
      <c r="A11738" s="25" t="s">
        <v>16</v>
      </c>
    </row>
    <row r="11739" spans="1:1">
      <c r="A11739" s="25" t="s">
        <v>16</v>
      </c>
    </row>
    <row r="11740" spans="1:1">
      <c r="A11740" s="25" t="s">
        <v>16</v>
      </c>
    </row>
    <row r="11741" spans="1:1">
      <c r="A11741" s="25" t="s">
        <v>16</v>
      </c>
    </row>
    <row r="11742" spans="1:1">
      <c r="A11742" s="25" t="s">
        <v>16</v>
      </c>
    </row>
    <row r="11743" spans="1:1">
      <c r="A11743" s="25" t="s">
        <v>16</v>
      </c>
    </row>
    <row r="11744" spans="1:1">
      <c r="A11744" s="25" t="s">
        <v>16</v>
      </c>
    </row>
    <row r="11745" spans="1:1">
      <c r="A11745" s="25" t="s">
        <v>16</v>
      </c>
    </row>
    <row r="11746" spans="1:1">
      <c r="A11746" s="25" t="s">
        <v>16</v>
      </c>
    </row>
    <row r="11747" spans="1:1">
      <c r="A11747" s="25" t="s">
        <v>16</v>
      </c>
    </row>
    <row r="11748" spans="1:1">
      <c r="A11748" s="25" t="s">
        <v>16</v>
      </c>
    </row>
    <row r="11749" spans="1:1">
      <c r="A11749" s="25" t="s">
        <v>16</v>
      </c>
    </row>
    <row r="11750" spans="1:1">
      <c r="A11750" s="25" t="s">
        <v>16</v>
      </c>
    </row>
    <row r="11751" spans="1:1">
      <c r="A11751" s="25" t="s">
        <v>16</v>
      </c>
    </row>
    <row r="11752" spans="1:1">
      <c r="A11752" s="25" t="s">
        <v>16</v>
      </c>
    </row>
    <row r="11753" spans="1:1">
      <c r="A11753" s="25" t="s">
        <v>16</v>
      </c>
    </row>
    <row r="11754" spans="1:1">
      <c r="A11754" s="25" t="s">
        <v>16</v>
      </c>
    </row>
    <row r="11755" spans="1:1">
      <c r="A11755" s="25" t="s">
        <v>16</v>
      </c>
    </row>
    <row r="11756" spans="1:1">
      <c r="A11756" s="25" t="s">
        <v>16</v>
      </c>
    </row>
    <row r="11757" spans="1:1">
      <c r="A11757" s="25" t="s">
        <v>16</v>
      </c>
    </row>
    <row r="11758" spans="1:1">
      <c r="A11758" s="25" t="s">
        <v>16</v>
      </c>
    </row>
    <row r="11759" spans="1:1">
      <c r="A11759" s="25" t="s">
        <v>16</v>
      </c>
    </row>
    <row r="11760" spans="1:1">
      <c r="A11760" s="25" t="s">
        <v>16</v>
      </c>
    </row>
    <row r="11761" spans="1:1">
      <c r="A11761" s="25" t="s">
        <v>16</v>
      </c>
    </row>
    <row r="11762" spans="1:1">
      <c r="A11762" s="25" t="s">
        <v>16</v>
      </c>
    </row>
    <row r="11763" spans="1:1">
      <c r="A11763" s="25" t="s">
        <v>16</v>
      </c>
    </row>
    <row r="11764" spans="1:1">
      <c r="A11764" s="25" t="s">
        <v>16</v>
      </c>
    </row>
    <row r="11765" spans="1:1">
      <c r="A11765" s="25" t="s">
        <v>16</v>
      </c>
    </row>
    <row r="11766" spans="1:1">
      <c r="A11766" s="25" t="s">
        <v>16</v>
      </c>
    </row>
    <row r="11767" spans="1:1">
      <c r="A11767" s="25" t="s">
        <v>16</v>
      </c>
    </row>
    <row r="11768" spans="1:1">
      <c r="A11768" s="25" t="s">
        <v>16</v>
      </c>
    </row>
    <row r="11769" spans="1:1">
      <c r="A11769" s="25" t="s">
        <v>16</v>
      </c>
    </row>
    <row r="11770" spans="1:1">
      <c r="A11770" s="25" t="s">
        <v>16</v>
      </c>
    </row>
    <row r="11771" spans="1:1">
      <c r="A11771" s="25" t="s">
        <v>16</v>
      </c>
    </row>
    <row r="11772" spans="1:1">
      <c r="A11772" s="25" t="s">
        <v>16</v>
      </c>
    </row>
    <row r="11773" spans="1:1">
      <c r="A11773" s="25" t="s">
        <v>16</v>
      </c>
    </row>
    <row r="11774" spans="1:1">
      <c r="A11774" s="25" t="s">
        <v>16</v>
      </c>
    </row>
    <row r="11775" spans="1:1">
      <c r="A11775" s="25" t="s">
        <v>16</v>
      </c>
    </row>
    <row r="11776" spans="1:1">
      <c r="A11776" s="25" t="s">
        <v>16</v>
      </c>
    </row>
    <row r="11777" spans="1:1">
      <c r="A11777" s="25" t="s">
        <v>16</v>
      </c>
    </row>
    <row r="11778" spans="1:1">
      <c r="A11778" s="25" t="s">
        <v>16</v>
      </c>
    </row>
    <row r="11779" spans="1:1">
      <c r="A11779" s="25" t="s">
        <v>16</v>
      </c>
    </row>
    <row r="11780" spans="1:1">
      <c r="A11780" s="25" t="s">
        <v>16</v>
      </c>
    </row>
    <row r="11781" spans="1:1">
      <c r="A11781" s="25" t="s">
        <v>16</v>
      </c>
    </row>
    <row r="11782" spans="1:1">
      <c r="A11782" s="25" t="s">
        <v>16</v>
      </c>
    </row>
    <row r="11783" spans="1:1">
      <c r="A11783" s="25" t="s">
        <v>16</v>
      </c>
    </row>
    <row r="11784" spans="1:1">
      <c r="A11784" s="25" t="s">
        <v>16</v>
      </c>
    </row>
    <row r="11785" spans="1:1">
      <c r="A11785" s="25" t="s">
        <v>16</v>
      </c>
    </row>
    <row r="11786" spans="1:1">
      <c r="A11786" s="25" t="s">
        <v>16</v>
      </c>
    </row>
    <row r="11787" spans="1:1">
      <c r="A11787" s="25" t="s">
        <v>16</v>
      </c>
    </row>
    <row r="11788" spans="1:1">
      <c r="A11788" s="25" t="s">
        <v>16</v>
      </c>
    </row>
    <row r="11789" spans="1:1">
      <c r="A11789" s="25" t="s">
        <v>16</v>
      </c>
    </row>
    <row r="11790" spans="1:1">
      <c r="A11790" s="25" t="s">
        <v>16</v>
      </c>
    </row>
    <row r="11791" spans="1:1">
      <c r="A11791" s="25" t="s">
        <v>16</v>
      </c>
    </row>
    <row r="11792" spans="1:1">
      <c r="A11792" s="25" t="s">
        <v>16</v>
      </c>
    </row>
    <row r="11793" spans="1:1">
      <c r="A11793" s="25" t="s">
        <v>16</v>
      </c>
    </row>
    <row r="11794" spans="1:1">
      <c r="A11794" s="25" t="s">
        <v>16</v>
      </c>
    </row>
    <row r="11795" spans="1:1">
      <c r="A11795" s="25" t="s">
        <v>16</v>
      </c>
    </row>
    <row r="11796" spans="1:1">
      <c r="A11796" s="25" t="s">
        <v>16</v>
      </c>
    </row>
    <row r="11797" spans="1:1">
      <c r="A11797" s="25" t="s">
        <v>16</v>
      </c>
    </row>
    <row r="11798" spans="1:1">
      <c r="A11798" s="25" t="s">
        <v>16</v>
      </c>
    </row>
    <row r="11799" spans="1:1">
      <c r="A11799" s="25" t="s">
        <v>16</v>
      </c>
    </row>
    <row r="11800" spans="1:1">
      <c r="A11800" s="25" t="s">
        <v>16</v>
      </c>
    </row>
    <row r="11801" spans="1:1">
      <c r="A11801" s="25" t="s">
        <v>16</v>
      </c>
    </row>
    <row r="11802" spans="1:1">
      <c r="A11802" s="25" t="s">
        <v>16</v>
      </c>
    </row>
    <row r="11803" spans="1:1">
      <c r="A11803" s="25" t="s">
        <v>16</v>
      </c>
    </row>
    <row r="11804" spans="1:1">
      <c r="A11804" s="25" t="s">
        <v>16</v>
      </c>
    </row>
    <row r="11805" spans="1:1">
      <c r="A11805" s="25" t="s">
        <v>16</v>
      </c>
    </row>
    <row r="11806" spans="1:1">
      <c r="A11806" s="25" t="s">
        <v>16</v>
      </c>
    </row>
    <row r="11807" spans="1:1">
      <c r="A11807" s="25" t="s">
        <v>16</v>
      </c>
    </row>
    <row r="11808" spans="1:1">
      <c r="A11808" s="25" t="s">
        <v>16</v>
      </c>
    </row>
    <row r="11809" spans="1:1">
      <c r="A11809" s="25" t="s">
        <v>16</v>
      </c>
    </row>
    <row r="11810" spans="1:1">
      <c r="A11810" s="25" t="s">
        <v>16</v>
      </c>
    </row>
    <row r="11811" spans="1:1">
      <c r="A11811" s="25" t="s">
        <v>16</v>
      </c>
    </row>
    <row r="11812" spans="1:1">
      <c r="A11812" s="25" t="s">
        <v>16</v>
      </c>
    </row>
    <row r="11813" spans="1:1">
      <c r="A11813" s="25" t="s">
        <v>16</v>
      </c>
    </row>
    <row r="11814" spans="1:1">
      <c r="A11814" s="25" t="s">
        <v>16</v>
      </c>
    </row>
    <row r="11815" spans="1:1">
      <c r="A11815" s="25" t="s">
        <v>16</v>
      </c>
    </row>
    <row r="11816" spans="1:1">
      <c r="A11816" s="25" t="s">
        <v>16</v>
      </c>
    </row>
    <row r="11817" spans="1:1">
      <c r="A11817" s="25" t="s">
        <v>16</v>
      </c>
    </row>
    <row r="11818" spans="1:1">
      <c r="A11818" s="25" t="s">
        <v>16</v>
      </c>
    </row>
    <row r="11819" spans="1:1">
      <c r="A11819" s="25" t="s">
        <v>16</v>
      </c>
    </row>
    <row r="11820" spans="1:1">
      <c r="A11820" s="25" t="s">
        <v>16</v>
      </c>
    </row>
    <row r="11821" spans="1:1">
      <c r="A11821" s="25" t="s">
        <v>16</v>
      </c>
    </row>
    <row r="11822" spans="1:1">
      <c r="A11822" s="25" t="s">
        <v>16</v>
      </c>
    </row>
    <row r="11823" spans="1:1">
      <c r="A11823" s="25" t="s">
        <v>16</v>
      </c>
    </row>
    <row r="11824" spans="1:1">
      <c r="A11824" s="25" t="s">
        <v>16</v>
      </c>
    </row>
    <row r="11825" spans="1:1">
      <c r="A11825" s="25" t="s">
        <v>16</v>
      </c>
    </row>
    <row r="11826" spans="1:1">
      <c r="A11826" s="25" t="s">
        <v>16</v>
      </c>
    </row>
    <row r="11827" spans="1:1">
      <c r="A11827" s="25" t="s">
        <v>16</v>
      </c>
    </row>
    <row r="11828" spans="1:1">
      <c r="A11828" s="25" t="s">
        <v>16</v>
      </c>
    </row>
    <row r="11829" spans="1:1">
      <c r="A11829" s="25" t="s">
        <v>16</v>
      </c>
    </row>
    <row r="11830" spans="1:1">
      <c r="A11830" s="25" t="s">
        <v>16</v>
      </c>
    </row>
    <row r="11831" spans="1:1">
      <c r="A11831" s="25" t="s">
        <v>16</v>
      </c>
    </row>
    <row r="11832" spans="1:1">
      <c r="A11832" s="25" t="s">
        <v>16</v>
      </c>
    </row>
    <row r="11833" spans="1:1">
      <c r="A11833" s="25" t="s">
        <v>16</v>
      </c>
    </row>
    <row r="11834" spans="1:1">
      <c r="A11834" s="25" t="s">
        <v>16</v>
      </c>
    </row>
    <row r="11835" spans="1:1">
      <c r="A11835" s="25" t="s">
        <v>16</v>
      </c>
    </row>
    <row r="11836" spans="1:1">
      <c r="A11836" s="25" t="s">
        <v>16</v>
      </c>
    </row>
    <row r="11837" spans="1:1">
      <c r="A11837" s="25" t="s">
        <v>16</v>
      </c>
    </row>
    <row r="11838" spans="1:1">
      <c r="A11838" s="25" t="s">
        <v>16</v>
      </c>
    </row>
    <row r="11839" spans="1:1">
      <c r="A11839" s="25" t="s">
        <v>16</v>
      </c>
    </row>
    <row r="11840" spans="1:1">
      <c r="A11840" s="25" t="s">
        <v>16</v>
      </c>
    </row>
    <row r="11841" spans="1:1">
      <c r="A11841" s="25" t="s">
        <v>16</v>
      </c>
    </row>
    <row r="11842" spans="1:1">
      <c r="A11842" s="25" t="s">
        <v>16</v>
      </c>
    </row>
    <row r="11843" spans="1:1">
      <c r="A11843" s="25" t="s">
        <v>16</v>
      </c>
    </row>
    <row r="11844" spans="1:1">
      <c r="A11844" s="25" t="s">
        <v>16</v>
      </c>
    </row>
    <row r="11845" spans="1:1">
      <c r="A11845" s="25" t="s">
        <v>16</v>
      </c>
    </row>
    <row r="11846" spans="1:1">
      <c r="A11846" s="25" t="s">
        <v>16</v>
      </c>
    </row>
    <row r="11847" spans="1:1">
      <c r="A11847" s="25" t="s">
        <v>16</v>
      </c>
    </row>
    <row r="11848" spans="1:1">
      <c r="A11848" s="25" t="s">
        <v>16</v>
      </c>
    </row>
    <row r="11849" spans="1:1">
      <c r="A11849" s="25" t="s">
        <v>16</v>
      </c>
    </row>
    <row r="11850" spans="1:1">
      <c r="A11850" s="25" t="s">
        <v>16</v>
      </c>
    </row>
    <row r="11851" spans="1:1">
      <c r="A11851" s="25" t="s">
        <v>16</v>
      </c>
    </row>
    <row r="11852" spans="1:1">
      <c r="A11852" s="25" t="s">
        <v>16</v>
      </c>
    </row>
    <row r="11853" spans="1:1">
      <c r="A11853" s="25" t="s">
        <v>16</v>
      </c>
    </row>
    <row r="11854" spans="1:1">
      <c r="A11854" s="25" t="s">
        <v>16</v>
      </c>
    </row>
    <row r="11855" spans="1:1">
      <c r="A11855" s="25" t="s">
        <v>16</v>
      </c>
    </row>
    <row r="11856" spans="1:1">
      <c r="A11856" s="25" t="s">
        <v>16</v>
      </c>
    </row>
    <row r="11857" spans="1:1">
      <c r="A11857" s="25" t="s">
        <v>16</v>
      </c>
    </row>
    <row r="11858" spans="1:1">
      <c r="A11858" s="25" t="s">
        <v>16</v>
      </c>
    </row>
    <row r="11859" spans="1:1">
      <c r="A11859" s="25" t="s">
        <v>16</v>
      </c>
    </row>
    <row r="11860" spans="1:1">
      <c r="A11860" s="25" t="s">
        <v>16</v>
      </c>
    </row>
    <row r="11861" spans="1:1">
      <c r="A11861" s="25" t="s">
        <v>16</v>
      </c>
    </row>
    <row r="11862" spans="1:1">
      <c r="A11862" s="25" t="s">
        <v>16</v>
      </c>
    </row>
    <row r="11863" spans="1:1">
      <c r="A11863" s="25" t="s">
        <v>16</v>
      </c>
    </row>
    <row r="11864" spans="1:1">
      <c r="A11864" s="25" t="s">
        <v>16</v>
      </c>
    </row>
    <row r="11865" spans="1:1">
      <c r="A11865" s="25" t="s">
        <v>16</v>
      </c>
    </row>
    <row r="11866" spans="1:1">
      <c r="A11866" s="25" t="s">
        <v>16</v>
      </c>
    </row>
    <row r="11867" spans="1:1">
      <c r="A11867" s="25" t="s">
        <v>16</v>
      </c>
    </row>
    <row r="11868" spans="1:1">
      <c r="A11868" s="25" t="s">
        <v>16</v>
      </c>
    </row>
    <row r="11869" spans="1:1">
      <c r="A11869" s="25" t="s">
        <v>16</v>
      </c>
    </row>
    <row r="11870" spans="1:1">
      <c r="A11870" s="25" t="s">
        <v>16</v>
      </c>
    </row>
    <row r="11871" spans="1:1">
      <c r="A11871" s="25" t="s">
        <v>16</v>
      </c>
    </row>
    <row r="11872" spans="1:1">
      <c r="A11872" s="25" t="s">
        <v>16</v>
      </c>
    </row>
    <row r="11873" spans="1:1">
      <c r="A11873" s="25" t="s">
        <v>16</v>
      </c>
    </row>
    <row r="11874" spans="1:1">
      <c r="A11874" s="25" t="s">
        <v>16</v>
      </c>
    </row>
    <row r="11875" spans="1:1">
      <c r="A11875" s="25" t="s">
        <v>16</v>
      </c>
    </row>
    <row r="11876" spans="1:1">
      <c r="A11876" s="25" t="s">
        <v>16</v>
      </c>
    </row>
    <row r="11877" spans="1:1">
      <c r="A11877" s="25" t="s">
        <v>16</v>
      </c>
    </row>
    <row r="11878" spans="1:1">
      <c r="A11878" s="25" t="s">
        <v>16</v>
      </c>
    </row>
    <row r="11879" spans="1:1">
      <c r="A11879" s="25" t="s">
        <v>16</v>
      </c>
    </row>
    <row r="11880" spans="1:1">
      <c r="A11880" s="25" t="s">
        <v>16</v>
      </c>
    </row>
    <row r="11881" spans="1:1">
      <c r="A11881" s="25" t="s">
        <v>16</v>
      </c>
    </row>
    <row r="11882" spans="1:1">
      <c r="A11882" s="25" t="s">
        <v>16</v>
      </c>
    </row>
    <row r="11883" spans="1:1">
      <c r="A11883" s="25" t="s">
        <v>16</v>
      </c>
    </row>
    <row r="11884" spans="1:1">
      <c r="A11884" s="25" t="s">
        <v>16</v>
      </c>
    </row>
    <row r="11885" spans="1:1">
      <c r="A11885" s="25" t="s">
        <v>16</v>
      </c>
    </row>
    <row r="11886" spans="1:1">
      <c r="A11886" s="25" t="s">
        <v>16</v>
      </c>
    </row>
    <row r="11887" spans="1:1">
      <c r="A11887" s="25" t="s">
        <v>16</v>
      </c>
    </row>
    <row r="11888" spans="1:1">
      <c r="A11888" s="25" t="s">
        <v>16</v>
      </c>
    </row>
    <row r="11889" spans="1:1">
      <c r="A11889" s="25" t="s">
        <v>16</v>
      </c>
    </row>
    <row r="11890" spans="1:1">
      <c r="A11890" s="25" t="s">
        <v>16</v>
      </c>
    </row>
    <row r="11891" spans="1:1">
      <c r="A11891" s="25" t="s">
        <v>16</v>
      </c>
    </row>
    <row r="11892" spans="1:1">
      <c r="A11892" s="25" t="s">
        <v>16</v>
      </c>
    </row>
    <row r="11893" spans="1:1">
      <c r="A11893" s="25" t="s">
        <v>16</v>
      </c>
    </row>
    <row r="11894" spans="1:1">
      <c r="A11894" s="25" t="s">
        <v>16</v>
      </c>
    </row>
    <row r="11895" spans="1:1">
      <c r="A11895" s="25" t="s">
        <v>16</v>
      </c>
    </row>
    <row r="11896" spans="1:1">
      <c r="A11896" s="25" t="s">
        <v>16</v>
      </c>
    </row>
    <row r="11897" spans="1:1">
      <c r="A11897" s="25" t="s">
        <v>16</v>
      </c>
    </row>
    <row r="11898" spans="1:1">
      <c r="A11898" s="25" t="s">
        <v>16</v>
      </c>
    </row>
    <row r="11899" spans="1:1">
      <c r="A11899" s="25" t="s">
        <v>16</v>
      </c>
    </row>
    <row r="11900" spans="1:1">
      <c r="A11900" s="25" t="s">
        <v>16</v>
      </c>
    </row>
    <row r="11901" spans="1:1">
      <c r="A11901" s="25" t="s">
        <v>16</v>
      </c>
    </row>
    <row r="11902" spans="1:1">
      <c r="A11902" s="25" t="s">
        <v>16</v>
      </c>
    </row>
    <row r="11903" spans="1:1">
      <c r="A11903" s="25" t="s">
        <v>16</v>
      </c>
    </row>
    <row r="11904" spans="1:1">
      <c r="A11904" s="25" t="s">
        <v>16</v>
      </c>
    </row>
    <row r="11905" spans="1:1">
      <c r="A11905" s="25" t="s">
        <v>16</v>
      </c>
    </row>
    <row r="11906" spans="1:1">
      <c r="A11906" s="25" t="s">
        <v>16</v>
      </c>
    </row>
    <row r="11907" spans="1:1">
      <c r="A11907" s="25" t="s">
        <v>16</v>
      </c>
    </row>
    <row r="11908" spans="1:1">
      <c r="A11908" s="25" t="s">
        <v>16</v>
      </c>
    </row>
    <row r="11909" spans="1:1">
      <c r="A11909" s="25" t="s">
        <v>16</v>
      </c>
    </row>
    <row r="11910" spans="1:1">
      <c r="A11910" s="25" t="s">
        <v>16</v>
      </c>
    </row>
    <row r="11911" spans="1:1">
      <c r="A11911" s="25" t="s">
        <v>16</v>
      </c>
    </row>
    <row r="11912" spans="1:1">
      <c r="A11912" s="25" t="s">
        <v>16</v>
      </c>
    </row>
    <row r="11913" spans="1:1">
      <c r="A11913" s="25" t="s">
        <v>16</v>
      </c>
    </row>
    <row r="11914" spans="1:1">
      <c r="A11914" s="25" t="s">
        <v>16</v>
      </c>
    </row>
    <row r="11915" spans="1:1">
      <c r="A11915" s="25" t="s">
        <v>16</v>
      </c>
    </row>
    <row r="11916" spans="1:1">
      <c r="A11916" s="25" t="s">
        <v>16</v>
      </c>
    </row>
    <row r="11917" spans="1:1">
      <c r="A11917" s="25" t="s">
        <v>16</v>
      </c>
    </row>
    <row r="11918" spans="1:1">
      <c r="A11918" s="25" t="s">
        <v>16</v>
      </c>
    </row>
    <row r="11919" spans="1:1">
      <c r="A11919" s="25" t="s">
        <v>16</v>
      </c>
    </row>
    <row r="11920" spans="1:1">
      <c r="A11920" s="25" t="s">
        <v>16</v>
      </c>
    </row>
    <row r="11921" spans="1:1">
      <c r="A11921" s="25" t="s">
        <v>16</v>
      </c>
    </row>
    <row r="11922" spans="1:1">
      <c r="A11922" s="25" t="s">
        <v>16</v>
      </c>
    </row>
    <row r="11923" spans="1:1">
      <c r="A11923" s="25" t="s">
        <v>16</v>
      </c>
    </row>
    <row r="11924" spans="1:1">
      <c r="A11924" s="25" t="s">
        <v>16</v>
      </c>
    </row>
    <row r="11925" spans="1:1">
      <c r="A11925" s="25" t="s">
        <v>16</v>
      </c>
    </row>
    <row r="11926" spans="1:1">
      <c r="A11926" s="25" t="s">
        <v>16</v>
      </c>
    </row>
    <row r="11927" spans="1:1">
      <c r="A11927" s="25" t="s">
        <v>16</v>
      </c>
    </row>
    <row r="11928" spans="1:1">
      <c r="A11928" s="25" t="s">
        <v>16</v>
      </c>
    </row>
    <row r="11929" spans="1:1">
      <c r="A11929" s="25" t="s">
        <v>16</v>
      </c>
    </row>
    <row r="11930" spans="1:1">
      <c r="A11930" s="25" t="s">
        <v>16</v>
      </c>
    </row>
    <row r="11931" spans="1:1">
      <c r="A11931" s="25" t="s">
        <v>16</v>
      </c>
    </row>
    <row r="11932" spans="1:1">
      <c r="A11932" s="25" t="s">
        <v>16</v>
      </c>
    </row>
    <row r="11933" spans="1:1">
      <c r="A11933" s="25" t="s">
        <v>16</v>
      </c>
    </row>
    <row r="11934" spans="1:1">
      <c r="A11934" s="25" t="s">
        <v>16</v>
      </c>
    </row>
    <row r="11935" spans="1:1">
      <c r="A11935" s="25" t="s">
        <v>16</v>
      </c>
    </row>
    <row r="11936" spans="1:1">
      <c r="A11936" s="25" t="s">
        <v>16</v>
      </c>
    </row>
    <row r="11937" spans="1:1">
      <c r="A11937" s="25" t="s">
        <v>16</v>
      </c>
    </row>
    <row r="11938" spans="1:1">
      <c r="A11938" s="25" t="s">
        <v>16</v>
      </c>
    </row>
    <row r="11939" spans="1:1">
      <c r="A11939" s="25" t="s">
        <v>16</v>
      </c>
    </row>
    <row r="11940" spans="1:1">
      <c r="A11940" s="25" t="s">
        <v>16</v>
      </c>
    </row>
    <row r="11941" spans="1:1">
      <c r="A11941" s="25" t="s">
        <v>16</v>
      </c>
    </row>
    <row r="11942" spans="1:1">
      <c r="A11942" s="25" t="s">
        <v>16</v>
      </c>
    </row>
    <row r="11943" spans="1:1">
      <c r="A11943" s="25" t="s">
        <v>16</v>
      </c>
    </row>
    <row r="11944" spans="1:1">
      <c r="A11944" s="25" t="s">
        <v>16</v>
      </c>
    </row>
    <row r="11945" spans="1:1">
      <c r="A11945" s="25" t="s">
        <v>16</v>
      </c>
    </row>
    <row r="11946" spans="1:1">
      <c r="A11946" s="25" t="s">
        <v>16</v>
      </c>
    </row>
    <row r="11947" spans="1:1">
      <c r="A11947" s="25" t="s">
        <v>16</v>
      </c>
    </row>
    <row r="11948" spans="1:1">
      <c r="A11948" s="25" t="s">
        <v>16</v>
      </c>
    </row>
    <row r="11949" spans="1:1">
      <c r="A11949" s="25" t="s">
        <v>16</v>
      </c>
    </row>
    <row r="11950" spans="1:1">
      <c r="A11950" s="25" t="s">
        <v>16</v>
      </c>
    </row>
    <row r="11951" spans="1:1">
      <c r="A11951" s="25" t="s">
        <v>16</v>
      </c>
    </row>
    <row r="11952" spans="1:1">
      <c r="A11952" s="25" t="s">
        <v>16</v>
      </c>
    </row>
    <row r="11953" spans="1:1">
      <c r="A11953" s="25" t="s">
        <v>16</v>
      </c>
    </row>
    <row r="11954" spans="1:1">
      <c r="A11954" s="25" t="s">
        <v>16</v>
      </c>
    </row>
    <row r="11955" spans="1:1">
      <c r="A11955" s="25" t="s">
        <v>16</v>
      </c>
    </row>
    <row r="11956" spans="1:1">
      <c r="A11956" s="25" t="s">
        <v>16</v>
      </c>
    </row>
    <row r="11957" spans="1:1">
      <c r="A11957" s="25" t="s">
        <v>16</v>
      </c>
    </row>
    <row r="11958" spans="1:1">
      <c r="A11958" s="25" t="s">
        <v>16</v>
      </c>
    </row>
    <row r="11959" spans="1:1">
      <c r="A11959" s="25" t="s">
        <v>16</v>
      </c>
    </row>
    <row r="11960" spans="1:1">
      <c r="A11960" s="25" t="s">
        <v>16</v>
      </c>
    </row>
    <row r="11961" spans="1:1">
      <c r="A11961" s="25" t="s">
        <v>16</v>
      </c>
    </row>
    <row r="11962" spans="1:1">
      <c r="A11962" s="25" t="s">
        <v>16</v>
      </c>
    </row>
    <row r="11963" spans="1:1">
      <c r="A11963" s="25" t="s">
        <v>16</v>
      </c>
    </row>
    <row r="11964" spans="1:1">
      <c r="A11964" s="25" t="s">
        <v>16</v>
      </c>
    </row>
    <row r="11965" spans="1:1">
      <c r="A11965" s="25" t="s">
        <v>16</v>
      </c>
    </row>
    <row r="11966" spans="1:1">
      <c r="A11966" s="25" t="s">
        <v>16</v>
      </c>
    </row>
    <row r="11967" spans="1:1">
      <c r="A11967" s="25" t="s">
        <v>16</v>
      </c>
    </row>
    <row r="11968" spans="1:1">
      <c r="A11968" s="25" t="s">
        <v>16</v>
      </c>
    </row>
    <row r="11969" spans="1:1">
      <c r="A11969" s="25" t="s">
        <v>16</v>
      </c>
    </row>
    <row r="11970" spans="1:1">
      <c r="A11970" s="25" t="s">
        <v>16</v>
      </c>
    </row>
    <row r="11971" spans="1:1">
      <c r="A11971" s="25" t="s">
        <v>16</v>
      </c>
    </row>
    <row r="11972" spans="1:1">
      <c r="A11972" s="25" t="s">
        <v>16</v>
      </c>
    </row>
    <row r="11973" spans="1:1">
      <c r="A11973" s="25" t="s">
        <v>16</v>
      </c>
    </row>
    <row r="11974" spans="1:1">
      <c r="A11974" s="25" t="s">
        <v>16</v>
      </c>
    </row>
    <row r="11975" spans="1:1">
      <c r="A11975" s="25" t="s">
        <v>16</v>
      </c>
    </row>
    <row r="11976" spans="1:1">
      <c r="A11976" s="25" t="s">
        <v>16</v>
      </c>
    </row>
    <row r="11977" spans="1:1">
      <c r="A11977" s="25" t="s">
        <v>16</v>
      </c>
    </row>
    <row r="11978" spans="1:1">
      <c r="A11978" s="25" t="s">
        <v>16</v>
      </c>
    </row>
    <row r="11979" spans="1:1">
      <c r="A11979" s="25" t="s">
        <v>16</v>
      </c>
    </row>
    <row r="11980" spans="1:1">
      <c r="A11980" s="25" t="s">
        <v>16</v>
      </c>
    </row>
    <row r="11981" spans="1:1">
      <c r="A11981" s="25" t="s">
        <v>16</v>
      </c>
    </row>
    <row r="11982" spans="1:1">
      <c r="A11982" s="25" t="s">
        <v>16</v>
      </c>
    </row>
    <row r="11983" spans="1:1">
      <c r="A11983" s="25" t="s">
        <v>16</v>
      </c>
    </row>
    <row r="11984" spans="1:1">
      <c r="A11984" s="25" t="s">
        <v>16</v>
      </c>
    </row>
    <row r="11985" spans="1:1">
      <c r="A11985" s="25" t="s">
        <v>16</v>
      </c>
    </row>
    <row r="11986" spans="1:1">
      <c r="A11986" s="25" t="s">
        <v>16</v>
      </c>
    </row>
    <row r="11987" spans="1:1">
      <c r="A11987" s="25" t="s">
        <v>16</v>
      </c>
    </row>
    <row r="11988" spans="1:1">
      <c r="A11988" s="25" t="s">
        <v>16</v>
      </c>
    </row>
    <row r="11989" spans="1:1">
      <c r="A11989" s="25" t="s">
        <v>16</v>
      </c>
    </row>
    <row r="11990" spans="1:1">
      <c r="A11990" s="25" t="s">
        <v>16</v>
      </c>
    </row>
    <row r="11991" spans="1:1">
      <c r="A11991" s="25" t="s">
        <v>16</v>
      </c>
    </row>
    <row r="11992" spans="1:1">
      <c r="A11992" s="25" t="s">
        <v>16</v>
      </c>
    </row>
    <row r="11993" spans="1:1">
      <c r="A11993" s="25" t="s">
        <v>16</v>
      </c>
    </row>
    <row r="11994" spans="1:1">
      <c r="A11994" s="25" t="s">
        <v>16</v>
      </c>
    </row>
    <row r="11995" spans="1:1">
      <c r="A11995" s="25" t="s">
        <v>16</v>
      </c>
    </row>
    <row r="11996" spans="1:1">
      <c r="A11996" s="25" t="s">
        <v>16</v>
      </c>
    </row>
    <row r="11997" spans="1:1">
      <c r="A11997" s="25" t="s">
        <v>16</v>
      </c>
    </row>
    <row r="11998" spans="1:1">
      <c r="A11998" s="25" t="s">
        <v>16</v>
      </c>
    </row>
    <row r="11999" spans="1:1">
      <c r="A11999" s="25" t="s">
        <v>16</v>
      </c>
    </row>
    <row r="12000" spans="1:1">
      <c r="A12000" s="25" t="s">
        <v>16</v>
      </c>
    </row>
    <row r="12001" spans="1:1">
      <c r="A12001" s="25" t="s">
        <v>16</v>
      </c>
    </row>
    <row r="12002" spans="1:1">
      <c r="A12002" s="25" t="s">
        <v>16</v>
      </c>
    </row>
    <row r="12003" spans="1:1">
      <c r="A12003" s="25" t="s">
        <v>16</v>
      </c>
    </row>
    <row r="12004" spans="1:1">
      <c r="A12004" s="25" t="s">
        <v>16</v>
      </c>
    </row>
    <row r="12005" spans="1:1">
      <c r="A12005" s="25" t="s">
        <v>16</v>
      </c>
    </row>
    <row r="12006" spans="1:1">
      <c r="A12006" s="25" t="s">
        <v>16</v>
      </c>
    </row>
    <row r="12007" spans="1:1">
      <c r="A12007" s="25" t="s">
        <v>16</v>
      </c>
    </row>
    <row r="12008" spans="1:1">
      <c r="A12008" s="25" t="s">
        <v>16</v>
      </c>
    </row>
    <row r="12009" spans="1:1">
      <c r="A12009" s="25" t="s">
        <v>16</v>
      </c>
    </row>
    <row r="12010" spans="1:1">
      <c r="A12010" s="25" t="s">
        <v>16</v>
      </c>
    </row>
    <row r="12011" spans="1:1">
      <c r="A12011" s="25" t="s">
        <v>16</v>
      </c>
    </row>
    <row r="12012" spans="1:1">
      <c r="A12012" s="25" t="s">
        <v>16</v>
      </c>
    </row>
    <row r="12013" spans="1:1">
      <c r="A12013" s="25" t="s">
        <v>16</v>
      </c>
    </row>
    <row r="12014" spans="1:1">
      <c r="A12014" s="25" t="s">
        <v>16</v>
      </c>
    </row>
    <row r="12015" spans="1:1">
      <c r="A12015" s="25" t="s">
        <v>16</v>
      </c>
    </row>
    <row r="12016" spans="1:1">
      <c r="A12016" s="25" t="s">
        <v>16</v>
      </c>
    </row>
    <row r="12017" spans="1:1">
      <c r="A12017" s="25" t="s">
        <v>16</v>
      </c>
    </row>
    <row r="12018" spans="1:1">
      <c r="A12018" s="25" t="s">
        <v>16</v>
      </c>
    </row>
    <row r="12019" spans="1:1">
      <c r="A12019" s="25" t="s">
        <v>16</v>
      </c>
    </row>
    <row r="12020" spans="1:1">
      <c r="A12020" s="25" t="s">
        <v>16</v>
      </c>
    </row>
    <row r="12021" spans="1:1">
      <c r="A12021" s="25" t="s">
        <v>16</v>
      </c>
    </row>
    <row r="12022" spans="1:1">
      <c r="A12022" s="25" t="s">
        <v>16</v>
      </c>
    </row>
    <row r="12023" spans="1:1">
      <c r="A12023" s="25" t="s">
        <v>16</v>
      </c>
    </row>
    <row r="12024" spans="1:1">
      <c r="A12024" s="25" t="s">
        <v>16</v>
      </c>
    </row>
    <row r="12025" spans="1:1">
      <c r="A12025" s="25" t="s">
        <v>16</v>
      </c>
    </row>
    <row r="12026" spans="1:1">
      <c r="A12026" s="25" t="s">
        <v>16</v>
      </c>
    </row>
    <row r="12027" spans="1:1">
      <c r="A12027" s="25" t="s">
        <v>16</v>
      </c>
    </row>
    <row r="12028" spans="1:1">
      <c r="A12028" s="25" t="s">
        <v>16</v>
      </c>
    </row>
    <row r="12029" spans="1:1">
      <c r="A12029" s="25" t="s">
        <v>16</v>
      </c>
    </row>
    <row r="12030" spans="1:1">
      <c r="A12030" s="25" t="s">
        <v>16</v>
      </c>
    </row>
    <row r="12031" spans="1:1">
      <c r="A12031" s="25" t="s">
        <v>16</v>
      </c>
    </row>
    <row r="12032" spans="1:1">
      <c r="A12032" s="25" t="s">
        <v>16</v>
      </c>
    </row>
    <row r="12033" spans="1:1">
      <c r="A12033" s="25" t="s">
        <v>16</v>
      </c>
    </row>
    <row r="12034" spans="1:1">
      <c r="A12034" s="25" t="s">
        <v>16</v>
      </c>
    </row>
    <row r="12035" spans="1:1">
      <c r="A12035" s="25" t="s">
        <v>16</v>
      </c>
    </row>
    <row r="12036" spans="1:1">
      <c r="A12036" s="25" t="s">
        <v>16</v>
      </c>
    </row>
    <row r="12037" spans="1:1">
      <c r="A12037" s="25" t="s">
        <v>16</v>
      </c>
    </row>
    <row r="12038" spans="1:1">
      <c r="A12038" s="25" t="s">
        <v>16</v>
      </c>
    </row>
    <row r="12039" spans="1:1">
      <c r="A12039" s="25" t="s">
        <v>16</v>
      </c>
    </row>
    <row r="12040" spans="1:1">
      <c r="A12040" s="25" t="s">
        <v>16</v>
      </c>
    </row>
    <row r="12041" spans="1:1">
      <c r="A12041" s="25" t="s">
        <v>16</v>
      </c>
    </row>
    <row r="12042" spans="1:1">
      <c r="A12042" s="25" t="s">
        <v>16</v>
      </c>
    </row>
    <row r="12043" spans="1:1">
      <c r="A12043" s="25" t="s">
        <v>16</v>
      </c>
    </row>
    <row r="12044" spans="1:1">
      <c r="A12044" s="25" t="s">
        <v>16</v>
      </c>
    </row>
    <row r="12045" spans="1:1">
      <c r="A12045" s="25" t="s">
        <v>16</v>
      </c>
    </row>
    <row r="12046" spans="1:1">
      <c r="A12046" s="25" t="s">
        <v>16</v>
      </c>
    </row>
    <row r="12047" spans="1:1">
      <c r="A12047" s="25" t="s">
        <v>16</v>
      </c>
    </row>
    <row r="12048" spans="1:1">
      <c r="A12048" s="25" t="s">
        <v>16</v>
      </c>
    </row>
    <row r="12049" spans="1:1">
      <c r="A12049" s="25" t="s">
        <v>16</v>
      </c>
    </row>
    <row r="12050" spans="1:1">
      <c r="A12050" s="25" t="s">
        <v>16</v>
      </c>
    </row>
    <row r="12051" spans="1:1">
      <c r="A12051" s="25" t="s">
        <v>16</v>
      </c>
    </row>
    <row r="12052" spans="1:1">
      <c r="A12052" s="25" t="s">
        <v>16</v>
      </c>
    </row>
    <row r="12053" spans="1:1">
      <c r="A12053" s="25" t="s">
        <v>16</v>
      </c>
    </row>
    <row r="12054" spans="1:1">
      <c r="A12054" s="25" t="s">
        <v>16</v>
      </c>
    </row>
    <row r="12055" spans="1:1">
      <c r="A12055" s="25" t="s">
        <v>16</v>
      </c>
    </row>
    <row r="12056" spans="1:1">
      <c r="A12056" s="25" t="s">
        <v>16</v>
      </c>
    </row>
    <row r="12057" spans="1:1">
      <c r="A12057" s="25" t="s">
        <v>16</v>
      </c>
    </row>
    <row r="12058" spans="1:1">
      <c r="A12058" s="25" t="s">
        <v>16</v>
      </c>
    </row>
    <row r="12059" spans="1:1">
      <c r="A12059" s="25" t="s">
        <v>16</v>
      </c>
    </row>
    <row r="12060" spans="1:1">
      <c r="A12060" s="25" t="s">
        <v>16</v>
      </c>
    </row>
    <row r="12061" spans="1:1">
      <c r="A12061" s="25" t="s">
        <v>16</v>
      </c>
    </row>
    <row r="12062" spans="1:1">
      <c r="A12062" s="25" t="s">
        <v>16</v>
      </c>
    </row>
    <row r="12063" spans="1:1">
      <c r="A12063" s="25" t="s">
        <v>16</v>
      </c>
    </row>
    <row r="12064" spans="1:1">
      <c r="A12064" s="25" t="s">
        <v>16</v>
      </c>
    </row>
    <row r="12065" spans="1:1">
      <c r="A12065" s="25" t="s">
        <v>16</v>
      </c>
    </row>
    <row r="12066" spans="1:1">
      <c r="A12066" s="25" t="s">
        <v>16</v>
      </c>
    </row>
    <row r="12067" spans="1:1">
      <c r="A12067" s="25" t="s">
        <v>16</v>
      </c>
    </row>
    <row r="12068" spans="1:1">
      <c r="A12068" s="25" t="s">
        <v>16</v>
      </c>
    </row>
    <row r="12069" spans="1:1">
      <c r="A12069" s="25" t="s">
        <v>16</v>
      </c>
    </row>
    <row r="12070" spans="1:1">
      <c r="A12070" s="25" t="s">
        <v>16</v>
      </c>
    </row>
    <row r="12071" spans="1:1">
      <c r="A12071" s="25" t="s">
        <v>16</v>
      </c>
    </row>
    <row r="12072" spans="1:1">
      <c r="A12072" s="25" t="s">
        <v>16</v>
      </c>
    </row>
    <row r="12073" spans="1:1">
      <c r="A12073" s="25" t="s">
        <v>16</v>
      </c>
    </row>
    <row r="12074" spans="1:1">
      <c r="A12074" s="25" t="s">
        <v>16</v>
      </c>
    </row>
    <row r="12075" spans="1:1">
      <c r="A12075" s="25" t="s">
        <v>16</v>
      </c>
    </row>
    <row r="12076" spans="1:1">
      <c r="A12076" s="25" t="s">
        <v>16</v>
      </c>
    </row>
    <row r="12077" spans="1:1">
      <c r="A12077" s="25" t="s">
        <v>16</v>
      </c>
    </row>
    <row r="12078" spans="1:1">
      <c r="A12078" s="25" t="s">
        <v>16</v>
      </c>
    </row>
    <row r="12079" spans="1:1">
      <c r="A12079" s="25" t="s">
        <v>16</v>
      </c>
    </row>
    <row r="12080" spans="1:1">
      <c r="A12080" s="25" t="s">
        <v>16</v>
      </c>
    </row>
    <row r="12081" spans="1:1">
      <c r="A12081" s="25" t="s">
        <v>16</v>
      </c>
    </row>
    <row r="12082" spans="1:1">
      <c r="A12082" s="25" t="s">
        <v>16</v>
      </c>
    </row>
    <row r="12083" spans="1:1">
      <c r="A12083" s="25" t="s">
        <v>16</v>
      </c>
    </row>
    <row r="12084" spans="1:1">
      <c r="A12084" s="25" t="s">
        <v>16</v>
      </c>
    </row>
    <row r="12085" spans="1:1">
      <c r="A12085" s="25" t="s">
        <v>16</v>
      </c>
    </row>
    <row r="12086" spans="1:1">
      <c r="A12086" s="25" t="s">
        <v>16</v>
      </c>
    </row>
    <row r="12087" spans="1:1">
      <c r="A12087" s="25" t="s">
        <v>16</v>
      </c>
    </row>
    <row r="12088" spans="1:1">
      <c r="A12088" s="25" t="s">
        <v>16</v>
      </c>
    </row>
    <row r="12089" spans="1:1">
      <c r="A12089" s="25" t="s">
        <v>16</v>
      </c>
    </row>
    <row r="12090" spans="1:1">
      <c r="A12090" s="25" t="s">
        <v>16</v>
      </c>
    </row>
    <row r="12091" spans="1:1">
      <c r="A12091" s="25" t="s">
        <v>16</v>
      </c>
    </row>
    <row r="12092" spans="1:1">
      <c r="A12092" s="25" t="s">
        <v>16</v>
      </c>
    </row>
    <row r="12093" spans="1:1">
      <c r="A12093" s="25" t="s">
        <v>16</v>
      </c>
    </row>
    <row r="12094" spans="1:1">
      <c r="A12094" s="25" t="s">
        <v>16</v>
      </c>
    </row>
    <row r="12095" spans="1:1">
      <c r="A12095" s="25" t="s">
        <v>16</v>
      </c>
    </row>
    <row r="12096" spans="1:1">
      <c r="A12096" s="25" t="s">
        <v>16</v>
      </c>
    </row>
    <row r="12097" spans="1:1">
      <c r="A12097" s="25" t="s">
        <v>16</v>
      </c>
    </row>
    <row r="12098" spans="1:1">
      <c r="A12098" s="25" t="s">
        <v>16</v>
      </c>
    </row>
    <row r="12099" spans="1:1">
      <c r="A12099" s="25" t="s">
        <v>16</v>
      </c>
    </row>
    <row r="12100" spans="1:1">
      <c r="A12100" s="25" t="s">
        <v>16</v>
      </c>
    </row>
    <row r="12101" spans="1:1">
      <c r="A12101" s="25" t="s">
        <v>16</v>
      </c>
    </row>
    <row r="12102" spans="1:1">
      <c r="A12102" s="25" t="s">
        <v>16</v>
      </c>
    </row>
    <row r="12103" spans="1:1">
      <c r="A12103" s="25" t="s">
        <v>16</v>
      </c>
    </row>
    <row r="12104" spans="1:1">
      <c r="A12104" s="25" t="s">
        <v>16</v>
      </c>
    </row>
    <row r="12105" spans="1:1">
      <c r="A12105" s="25" t="s">
        <v>16</v>
      </c>
    </row>
    <row r="12106" spans="1:1">
      <c r="A12106" s="25" t="s">
        <v>16</v>
      </c>
    </row>
    <row r="12107" spans="1:1">
      <c r="A12107" s="25" t="s">
        <v>16</v>
      </c>
    </row>
    <row r="12108" spans="1:1">
      <c r="A12108" s="25" t="s">
        <v>16</v>
      </c>
    </row>
    <row r="12109" spans="1:1">
      <c r="A12109" s="25" t="s">
        <v>16</v>
      </c>
    </row>
    <row r="12110" spans="1:1">
      <c r="A12110" s="25" t="s">
        <v>16</v>
      </c>
    </row>
    <row r="12111" spans="1:1">
      <c r="A12111" s="25" t="s">
        <v>16</v>
      </c>
    </row>
    <row r="12112" spans="1:1">
      <c r="A12112" s="25" t="s">
        <v>16</v>
      </c>
    </row>
    <row r="12113" spans="1:1">
      <c r="A12113" s="25" t="s">
        <v>16</v>
      </c>
    </row>
    <row r="12114" spans="1:1">
      <c r="A12114" s="25" t="s">
        <v>16</v>
      </c>
    </row>
    <row r="12115" spans="1:1">
      <c r="A12115" s="25" t="s">
        <v>16</v>
      </c>
    </row>
    <row r="12116" spans="1:1">
      <c r="A12116" s="25" t="s">
        <v>16</v>
      </c>
    </row>
    <row r="12117" spans="1:1">
      <c r="A12117" s="25" t="s">
        <v>16</v>
      </c>
    </row>
    <row r="12118" spans="1:1">
      <c r="A12118" s="25" t="s">
        <v>16</v>
      </c>
    </row>
    <row r="12119" spans="1:1">
      <c r="A12119" s="25" t="s">
        <v>16</v>
      </c>
    </row>
    <row r="12120" spans="1:1">
      <c r="A12120" s="25" t="s">
        <v>16</v>
      </c>
    </row>
    <row r="12121" spans="1:1">
      <c r="A12121" s="25" t="s">
        <v>16</v>
      </c>
    </row>
    <row r="12122" spans="1:1">
      <c r="A12122" s="25" t="s">
        <v>16</v>
      </c>
    </row>
    <row r="12123" spans="1:1">
      <c r="A12123" s="25" t="s">
        <v>16</v>
      </c>
    </row>
    <row r="12124" spans="1:1">
      <c r="A12124" s="25" t="s">
        <v>16</v>
      </c>
    </row>
    <row r="12125" spans="1:1">
      <c r="A12125" s="25" t="s">
        <v>16</v>
      </c>
    </row>
    <row r="12126" spans="1:1">
      <c r="A12126" s="25" t="s">
        <v>16</v>
      </c>
    </row>
    <row r="12127" spans="1:1">
      <c r="A12127" s="25" t="s">
        <v>16</v>
      </c>
    </row>
    <row r="12128" spans="1:1">
      <c r="A12128" s="25" t="s">
        <v>16</v>
      </c>
    </row>
    <row r="12129" spans="1:1">
      <c r="A12129" s="25" t="s">
        <v>16</v>
      </c>
    </row>
    <row r="12130" spans="1:1">
      <c r="A12130" s="25" t="s">
        <v>16</v>
      </c>
    </row>
    <row r="12131" spans="1:1">
      <c r="A12131" s="25" t="s">
        <v>16</v>
      </c>
    </row>
    <row r="12132" spans="1:1">
      <c r="A12132" s="25" t="s">
        <v>16</v>
      </c>
    </row>
    <row r="12133" spans="1:1">
      <c r="A12133" s="25" t="s">
        <v>16</v>
      </c>
    </row>
    <row r="12134" spans="1:1">
      <c r="A12134" s="25" t="s">
        <v>16</v>
      </c>
    </row>
    <row r="12135" spans="1:1">
      <c r="A12135" s="25" t="s">
        <v>16</v>
      </c>
    </row>
    <row r="12136" spans="1:1">
      <c r="A12136" s="25" t="s">
        <v>16</v>
      </c>
    </row>
    <row r="12137" spans="1:1">
      <c r="A12137" s="25" t="s">
        <v>16</v>
      </c>
    </row>
    <row r="12138" spans="1:1">
      <c r="A12138" s="25" t="s">
        <v>16</v>
      </c>
    </row>
    <row r="12139" spans="1:1">
      <c r="A12139" s="25" t="s">
        <v>16</v>
      </c>
    </row>
    <row r="12140" spans="1:1">
      <c r="A12140" s="25" t="s">
        <v>16</v>
      </c>
    </row>
    <row r="12141" spans="1:1">
      <c r="A12141" s="25" t="s">
        <v>16</v>
      </c>
    </row>
    <row r="12142" spans="1:1">
      <c r="A12142" s="25" t="s">
        <v>16</v>
      </c>
    </row>
    <row r="12143" spans="1:1">
      <c r="A12143" s="25" t="s">
        <v>16</v>
      </c>
    </row>
    <row r="12144" spans="1:1">
      <c r="A12144" s="25" t="s">
        <v>16</v>
      </c>
    </row>
    <row r="12145" spans="1:1">
      <c r="A12145" s="25" t="s">
        <v>16</v>
      </c>
    </row>
    <row r="12146" spans="1:1">
      <c r="A12146" s="25" t="s">
        <v>16</v>
      </c>
    </row>
    <row r="12147" spans="1:1">
      <c r="A12147" s="25" t="s">
        <v>16</v>
      </c>
    </row>
    <row r="12148" spans="1:1">
      <c r="A12148" s="25" t="s">
        <v>16</v>
      </c>
    </row>
    <row r="12149" spans="1:1">
      <c r="A12149" s="25" t="s">
        <v>16</v>
      </c>
    </row>
    <row r="12150" spans="1:1">
      <c r="A12150" s="25" t="s">
        <v>16</v>
      </c>
    </row>
    <row r="12151" spans="1:1">
      <c r="A12151" s="25" t="s">
        <v>16</v>
      </c>
    </row>
    <row r="12152" spans="1:1">
      <c r="A12152" s="25" t="s">
        <v>16</v>
      </c>
    </row>
    <row r="12153" spans="1:1">
      <c r="A12153" s="25" t="s">
        <v>16</v>
      </c>
    </row>
    <row r="12154" spans="1:1">
      <c r="A12154" s="25" t="s">
        <v>16</v>
      </c>
    </row>
    <row r="12155" spans="1:1">
      <c r="A12155" s="25" t="s">
        <v>16</v>
      </c>
    </row>
    <row r="12156" spans="1:1">
      <c r="A12156" s="25" t="s">
        <v>16</v>
      </c>
    </row>
    <row r="12157" spans="1:1">
      <c r="A12157" s="25" t="s">
        <v>16</v>
      </c>
    </row>
    <row r="12158" spans="1:1">
      <c r="A12158" s="25" t="s">
        <v>16</v>
      </c>
    </row>
    <row r="12159" spans="1:1">
      <c r="A12159" s="25" t="s">
        <v>16</v>
      </c>
    </row>
    <row r="12160" spans="1:1">
      <c r="A12160" s="25" t="s">
        <v>16</v>
      </c>
    </row>
    <row r="12161" spans="1:1">
      <c r="A12161" s="25" t="s">
        <v>16</v>
      </c>
    </row>
    <row r="12162" spans="1:1">
      <c r="A12162" s="25" t="s">
        <v>16</v>
      </c>
    </row>
    <row r="12163" spans="1:1">
      <c r="A12163" s="25" t="s">
        <v>16</v>
      </c>
    </row>
    <row r="12164" spans="1:1">
      <c r="A12164" s="25" t="s">
        <v>16</v>
      </c>
    </row>
    <row r="12165" spans="1:1">
      <c r="A12165" s="25" t="s">
        <v>16</v>
      </c>
    </row>
    <row r="12166" spans="1:1">
      <c r="A12166" s="25" t="s">
        <v>16</v>
      </c>
    </row>
    <row r="12167" spans="1:1">
      <c r="A12167" s="25" t="s">
        <v>16</v>
      </c>
    </row>
    <row r="12168" spans="1:1">
      <c r="A12168" s="25" t="s">
        <v>16</v>
      </c>
    </row>
    <row r="12169" spans="1:1">
      <c r="A12169" s="25" t="s">
        <v>16</v>
      </c>
    </row>
    <row r="12170" spans="1:1">
      <c r="A12170" s="25" t="s">
        <v>16</v>
      </c>
    </row>
    <row r="12171" spans="1:1">
      <c r="A12171" s="25" t="s">
        <v>16</v>
      </c>
    </row>
    <row r="12172" spans="1:1">
      <c r="A12172" s="25" t="s">
        <v>16</v>
      </c>
    </row>
    <row r="12173" spans="1:1">
      <c r="A12173" s="25" t="s">
        <v>16</v>
      </c>
    </row>
    <row r="12174" spans="1:1">
      <c r="A12174" s="25" t="s">
        <v>16</v>
      </c>
    </row>
    <row r="12175" spans="1:1">
      <c r="A12175" s="25" t="s">
        <v>16</v>
      </c>
    </row>
    <row r="12176" spans="1:1">
      <c r="A12176" s="25" t="s">
        <v>16</v>
      </c>
    </row>
    <row r="12177" spans="1:1">
      <c r="A12177" s="25" t="s">
        <v>16</v>
      </c>
    </row>
    <row r="12178" spans="1:1">
      <c r="A12178" s="25" t="s">
        <v>16</v>
      </c>
    </row>
    <row r="12179" spans="1:1">
      <c r="A12179" s="25" t="s">
        <v>16</v>
      </c>
    </row>
    <row r="12180" spans="1:1">
      <c r="A12180" s="25" t="s">
        <v>16</v>
      </c>
    </row>
    <row r="12181" spans="1:1">
      <c r="A12181" s="25" t="s">
        <v>16</v>
      </c>
    </row>
    <row r="12182" spans="1:1">
      <c r="A12182" s="25" t="s">
        <v>16</v>
      </c>
    </row>
    <row r="12183" spans="1:1">
      <c r="A12183" s="25" t="s">
        <v>16</v>
      </c>
    </row>
    <row r="12184" spans="1:1">
      <c r="A12184" s="25" t="s">
        <v>16</v>
      </c>
    </row>
    <row r="12185" spans="1:1">
      <c r="A12185" s="25" t="s">
        <v>16</v>
      </c>
    </row>
    <row r="12186" spans="1:1">
      <c r="A12186" s="25" t="s">
        <v>16</v>
      </c>
    </row>
    <row r="12187" spans="1:1">
      <c r="A12187" s="25" t="s">
        <v>16</v>
      </c>
    </row>
    <row r="12188" spans="1:1">
      <c r="A12188" s="25" t="s">
        <v>16</v>
      </c>
    </row>
    <row r="12189" spans="1:1">
      <c r="A12189" s="25" t="s">
        <v>16</v>
      </c>
    </row>
    <row r="12190" spans="1:1">
      <c r="A12190" s="25" t="s">
        <v>16</v>
      </c>
    </row>
    <row r="12191" spans="1:1">
      <c r="A12191" s="25" t="s">
        <v>16</v>
      </c>
    </row>
    <row r="12192" spans="1:1">
      <c r="A12192" s="25" t="s">
        <v>16</v>
      </c>
    </row>
    <row r="12193" spans="1:1">
      <c r="A12193" s="25" t="s">
        <v>16</v>
      </c>
    </row>
    <row r="12194" spans="1:1">
      <c r="A12194" s="25" t="s">
        <v>16</v>
      </c>
    </row>
    <row r="12195" spans="1:1">
      <c r="A12195" s="25" t="s">
        <v>16</v>
      </c>
    </row>
    <row r="12196" spans="1:1">
      <c r="A12196" s="25" t="s">
        <v>16</v>
      </c>
    </row>
    <row r="12197" spans="1:1">
      <c r="A12197" s="25" t="s">
        <v>16</v>
      </c>
    </row>
    <row r="12198" spans="1:1">
      <c r="A12198" s="25" t="s">
        <v>16</v>
      </c>
    </row>
    <row r="12199" spans="1:1">
      <c r="A12199" s="25" t="s">
        <v>16</v>
      </c>
    </row>
    <row r="12200" spans="1:1">
      <c r="A12200" s="25" t="s">
        <v>16</v>
      </c>
    </row>
    <row r="12201" spans="1:1">
      <c r="A12201" s="25" t="s">
        <v>16</v>
      </c>
    </row>
    <row r="12202" spans="1:1">
      <c r="A12202" s="25" t="s">
        <v>16</v>
      </c>
    </row>
    <row r="12203" spans="1:1">
      <c r="A12203" s="25" t="s">
        <v>16</v>
      </c>
    </row>
    <row r="12204" spans="1:1">
      <c r="A12204" s="25" t="s">
        <v>16</v>
      </c>
    </row>
    <row r="12205" spans="1:1">
      <c r="A12205" s="25" t="s">
        <v>16</v>
      </c>
    </row>
    <row r="12206" spans="1:1">
      <c r="A12206" s="25" t="s">
        <v>16</v>
      </c>
    </row>
    <row r="12207" spans="1:1">
      <c r="A12207" s="25" t="s">
        <v>16</v>
      </c>
    </row>
    <row r="12208" spans="1:1">
      <c r="A12208" s="25" t="s">
        <v>16</v>
      </c>
    </row>
    <row r="12209" spans="1:1">
      <c r="A12209" s="25" t="s">
        <v>16</v>
      </c>
    </row>
    <row r="12210" spans="1:1">
      <c r="A12210" s="25" t="s">
        <v>16</v>
      </c>
    </row>
    <row r="12211" spans="1:1">
      <c r="A12211" s="25" t="s">
        <v>16</v>
      </c>
    </row>
    <row r="12212" spans="1:1">
      <c r="A12212" s="25" t="s">
        <v>16</v>
      </c>
    </row>
    <row r="12213" spans="1:1">
      <c r="A12213" s="25" t="s">
        <v>16</v>
      </c>
    </row>
    <row r="12214" spans="1:1">
      <c r="A12214" s="25" t="s">
        <v>16</v>
      </c>
    </row>
    <row r="12215" spans="1:1">
      <c r="A12215" s="25" t="s">
        <v>16</v>
      </c>
    </row>
    <row r="12216" spans="1:1">
      <c r="A12216" s="25" t="s">
        <v>16</v>
      </c>
    </row>
    <row r="12217" spans="1:1">
      <c r="A12217" s="25" t="s">
        <v>16</v>
      </c>
    </row>
    <row r="12218" spans="1:1">
      <c r="A12218" s="25" t="s">
        <v>16</v>
      </c>
    </row>
    <row r="12219" spans="1:1">
      <c r="A12219" s="25" t="s">
        <v>16</v>
      </c>
    </row>
    <row r="12220" spans="1:1">
      <c r="A12220" s="25" t="s">
        <v>16</v>
      </c>
    </row>
    <row r="12221" spans="1:1">
      <c r="A12221" s="25" t="s">
        <v>16</v>
      </c>
    </row>
    <row r="12222" spans="1:1">
      <c r="A12222" s="25" t="s">
        <v>16</v>
      </c>
    </row>
    <row r="12223" spans="1:1">
      <c r="A12223" s="25" t="s">
        <v>16</v>
      </c>
    </row>
    <row r="12224" spans="1:1">
      <c r="A12224" s="25" t="s">
        <v>16</v>
      </c>
    </row>
    <row r="12225" spans="1:1">
      <c r="A12225" s="25" t="s">
        <v>16</v>
      </c>
    </row>
    <row r="12226" spans="1:1">
      <c r="A12226" s="25" t="s">
        <v>16</v>
      </c>
    </row>
    <row r="12227" spans="1:1">
      <c r="A12227" s="25" t="s">
        <v>16</v>
      </c>
    </row>
    <row r="12228" spans="1:1">
      <c r="A12228" s="25" t="s">
        <v>16</v>
      </c>
    </row>
    <row r="12229" spans="1:1">
      <c r="A12229" s="25" t="s">
        <v>16</v>
      </c>
    </row>
    <row r="12230" spans="1:1">
      <c r="A12230" s="25" t="s">
        <v>16</v>
      </c>
    </row>
    <row r="12231" spans="1:1">
      <c r="A12231" s="25" t="s">
        <v>16</v>
      </c>
    </row>
    <row r="12232" spans="1:1">
      <c r="A12232" s="25" t="s">
        <v>16</v>
      </c>
    </row>
    <row r="12233" spans="1:1">
      <c r="A12233" s="25" t="s">
        <v>16</v>
      </c>
    </row>
    <row r="12234" spans="1:1">
      <c r="A12234" s="25" t="s">
        <v>16</v>
      </c>
    </row>
    <row r="12235" spans="1:1">
      <c r="A12235" s="25" t="s">
        <v>16</v>
      </c>
    </row>
    <row r="12236" spans="1:1">
      <c r="A12236" s="25" t="s">
        <v>16</v>
      </c>
    </row>
    <row r="12237" spans="1:1">
      <c r="A12237" s="25" t="s">
        <v>16</v>
      </c>
    </row>
    <row r="12238" spans="1:1">
      <c r="A12238" s="25" t="s">
        <v>16</v>
      </c>
    </row>
    <row r="12239" spans="1:1">
      <c r="A12239" s="25" t="s">
        <v>16</v>
      </c>
    </row>
    <row r="12240" spans="1:1">
      <c r="A12240" s="25" t="s">
        <v>16</v>
      </c>
    </row>
    <row r="12241" spans="1:1">
      <c r="A12241" s="25" t="s">
        <v>16</v>
      </c>
    </row>
    <row r="12242" spans="1:1">
      <c r="A12242" s="25" t="s">
        <v>16</v>
      </c>
    </row>
    <row r="12243" spans="1:1">
      <c r="A12243" s="25" t="s">
        <v>16</v>
      </c>
    </row>
    <row r="12244" spans="1:1">
      <c r="A12244" s="25" t="s">
        <v>16</v>
      </c>
    </row>
    <row r="12245" spans="1:1">
      <c r="A12245" s="25" t="s">
        <v>16</v>
      </c>
    </row>
    <row r="12246" spans="1:1">
      <c r="A12246" s="25" t="s">
        <v>16</v>
      </c>
    </row>
    <row r="12247" spans="1:1">
      <c r="A12247" s="25" t="s">
        <v>16</v>
      </c>
    </row>
    <row r="12248" spans="1:1">
      <c r="A12248" s="25" t="s">
        <v>16</v>
      </c>
    </row>
    <row r="12249" spans="1:1">
      <c r="A12249" s="25" t="s">
        <v>16</v>
      </c>
    </row>
    <row r="12250" spans="1:1">
      <c r="A12250" s="25" t="s">
        <v>16</v>
      </c>
    </row>
    <row r="12251" spans="1:1">
      <c r="A12251" s="25" t="s">
        <v>16</v>
      </c>
    </row>
    <row r="12252" spans="1:1">
      <c r="A12252" s="25" t="s">
        <v>16</v>
      </c>
    </row>
    <row r="12253" spans="1:1">
      <c r="A12253" s="25" t="s">
        <v>16</v>
      </c>
    </row>
    <row r="12254" spans="1:1">
      <c r="A12254" s="25" t="s">
        <v>16</v>
      </c>
    </row>
    <row r="12255" spans="1:1">
      <c r="A12255" s="25" t="s">
        <v>16</v>
      </c>
    </row>
    <row r="12256" spans="1:1">
      <c r="A12256" s="25" t="s">
        <v>16</v>
      </c>
    </row>
    <row r="12257" spans="1:1">
      <c r="A12257" s="25" t="s">
        <v>16</v>
      </c>
    </row>
    <row r="12258" spans="1:1">
      <c r="A12258" s="25" t="s">
        <v>16</v>
      </c>
    </row>
    <row r="12259" spans="1:1">
      <c r="A12259" s="25" t="s">
        <v>16</v>
      </c>
    </row>
    <row r="12260" spans="1:1">
      <c r="A12260" s="25" t="s">
        <v>16</v>
      </c>
    </row>
    <row r="12261" spans="1:1">
      <c r="A12261" s="25" t="s">
        <v>16</v>
      </c>
    </row>
    <row r="12262" spans="1:1">
      <c r="A12262" s="25" t="s">
        <v>16</v>
      </c>
    </row>
    <row r="12263" spans="1:1">
      <c r="A12263" s="25" t="s">
        <v>16</v>
      </c>
    </row>
    <row r="12264" spans="1:1">
      <c r="A12264" s="25" t="s">
        <v>16</v>
      </c>
    </row>
    <row r="12265" spans="1:1">
      <c r="A12265" s="25" t="s">
        <v>16</v>
      </c>
    </row>
    <row r="12266" spans="1:1">
      <c r="A12266" s="25" t="s">
        <v>16</v>
      </c>
    </row>
    <row r="12267" spans="1:1">
      <c r="A12267" s="25" t="s">
        <v>16</v>
      </c>
    </row>
    <row r="12268" spans="1:1">
      <c r="A12268" s="25" t="s">
        <v>16</v>
      </c>
    </row>
    <row r="12269" spans="1:1">
      <c r="A12269" s="25" t="s">
        <v>16</v>
      </c>
    </row>
    <row r="12270" spans="1:1">
      <c r="A12270" s="25" t="s">
        <v>16</v>
      </c>
    </row>
    <row r="12271" spans="1:1">
      <c r="A12271" s="25" t="s">
        <v>16</v>
      </c>
    </row>
    <row r="12272" spans="1:1">
      <c r="A12272" s="25" t="s">
        <v>16</v>
      </c>
    </row>
    <row r="12273" spans="1:1">
      <c r="A12273" s="25" t="s">
        <v>16</v>
      </c>
    </row>
    <row r="12274" spans="1:1">
      <c r="A12274" s="25" t="s">
        <v>16</v>
      </c>
    </row>
    <row r="12275" spans="1:1">
      <c r="A12275" s="25" t="s">
        <v>16</v>
      </c>
    </row>
    <row r="12276" spans="1:1">
      <c r="A12276" s="25" t="s">
        <v>16</v>
      </c>
    </row>
    <row r="12277" spans="1:1">
      <c r="A12277" s="25" t="s">
        <v>16</v>
      </c>
    </row>
    <row r="12278" spans="1:1">
      <c r="A12278" s="25" t="s">
        <v>16</v>
      </c>
    </row>
    <row r="12279" spans="1:1">
      <c r="A12279" s="25" t="s">
        <v>16</v>
      </c>
    </row>
    <row r="12280" spans="1:1">
      <c r="A12280" s="25" t="s">
        <v>16</v>
      </c>
    </row>
    <row r="12281" spans="1:1">
      <c r="A12281" s="25" t="s">
        <v>16</v>
      </c>
    </row>
    <row r="12282" spans="1:1">
      <c r="A12282" s="25" t="s">
        <v>16</v>
      </c>
    </row>
    <row r="12283" spans="1:1">
      <c r="A12283" s="25" t="s">
        <v>16</v>
      </c>
    </row>
    <row r="12284" spans="1:1">
      <c r="A12284" s="25" t="s">
        <v>16</v>
      </c>
    </row>
    <row r="12285" spans="1:1">
      <c r="A12285" s="25" t="s">
        <v>16</v>
      </c>
    </row>
    <row r="12286" spans="1:1">
      <c r="A12286" s="25" t="s">
        <v>16</v>
      </c>
    </row>
    <row r="12287" spans="1:1">
      <c r="A12287" s="25" t="s">
        <v>16</v>
      </c>
    </row>
    <row r="12288" spans="1:1">
      <c r="A12288" s="25" t="s">
        <v>16</v>
      </c>
    </row>
    <row r="12289" spans="1:1">
      <c r="A12289" s="25" t="s">
        <v>16</v>
      </c>
    </row>
    <row r="12290" spans="1:1">
      <c r="A12290" s="25" t="s">
        <v>16</v>
      </c>
    </row>
    <row r="12291" spans="1:1">
      <c r="A12291" s="25" t="s">
        <v>16</v>
      </c>
    </row>
    <row r="12292" spans="1:1">
      <c r="A12292" s="25" t="s">
        <v>16</v>
      </c>
    </row>
    <row r="12293" spans="1:1">
      <c r="A12293" s="25" t="s">
        <v>16</v>
      </c>
    </row>
    <row r="12294" spans="1:1">
      <c r="A12294" s="25" t="s">
        <v>16</v>
      </c>
    </row>
    <row r="12295" spans="1:1">
      <c r="A12295" s="25" t="s">
        <v>16</v>
      </c>
    </row>
    <row r="12296" spans="1:1">
      <c r="A12296" s="25" t="s">
        <v>16</v>
      </c>
    </row>
    <row r="12297" spans="1:1">
      <c r="A12297" s="25" t="s">
        <v>16</v>
      </c>
    </row>
    <row r="12298" spans="1:1">
      <c r="A12298" s="25" t="s">
        <v>16</v>
      </c>
    </row>
    <row r="12299" spans="1:1">
      <c r="A12299" s="25" t="s">
        <v>16</v>
      </c>
    </row>
    <row r="12300" spans="1:1">
      <c r="A12300" s="25" t="s">
        <v>16</v>
      </c>
    </row>
    <row r="12301" spans="1:1">
      <c r="A12301" s="25" t="s">
        <v>16</v>
      </c>
    </row>
    <row r="12302" spans="1:1">
      <c r="A12302" s="25" t="s">
        <v>16</v>
      </c>
    </row>
    <row r="12303" spans="1:1">
      <c r="A12303" s="25" t="s">
        <v>16</v>
      </c>
    </row>
    <row r="12304" spans="1:1">
      <c r="A12304" s="25" t="s">
        <v>16</v>
      </c>
    </row>
    <row r="12305" spans="1:1">
      <c r="A12305" s="25" t="s">
        <v>16</v>
      </c>
    </row>
    <row r="12306" spans="1:1">
      <c r="A12306" s="25" t="s">
        <v>16</v>
      </c>
    </row>
    <row r="12307" spans="1:1">
      <c r="A12307" s="25" t="s">
        <v>16</v>
      </c>
    </row>
    <row r="12308" spans="1:1">
      <c r="A12308" s="25" t="s">
        <v>16</v>
      </c>
    </row>
    <row r="12309" spans="1:1">
      <c r="A12309" s="25" t="s">
        <v>16</v>
      </c>
    </row>
    <row r="12310" spans="1:1">
      <c r="A12310" s="25" t="s">
        <v>16</v>
      </c>
    </row>
    <row r="12311" spans="1:1">
      <c r="A12311" s="25" t="s">
        <v>16</v>
      </c>
    </row>
    <row r="12312" spans="1:1">
      <c r="A12312" s="25" t="s">
        <v>16</v>
      </c>
    </row>
    <row r="12313" spans="1:1">
      <c r="A12313" s="25" t="s">
        <v>16</v>
      </c>
    </row>
    <row r="12314" spans="1:1">
      <c r="A12314" s="25" t="s">
        <v>16</v>
      </c>
    </row>
    <row r="12315" spans="1:1">
      <c r="A12315" s="25" t="s">
        <v>16</v>
      </c>
    </row>
    <row r="12316" spans="1:1">
      <c r="A12316" s="25" t="s">
        <v>16</v>
      </c>
    </row>
    <row r="12317" spans="1:1">
      <c r="A12317" s="25" t="s">
        <v>16</v>
      </c>
    </row>
    <row r="12318" spans="1:1">
      <c r="A12318" s="25" t="s">
        <v>16</v>
      </c>
    </row>
    <row r="12319" spans="1:1">
      <c r="A12319" s="25" t="s">
        <v>16</v>
      </c>
    </row>
    <row r="12320" spans="1:1">
      <c r="A12320" s="25" t="s">
        <v>16</v>
      </c>
    </row>
    <row r="12321" spans="1:1">
      <c r="A12321" s="25" t="s">
        <v>16</v>
      </c>
    </row>
    <row r="12322" spans="1:1">
      <c r="A12322" s="25" t="s">
        <v>16</v>
      </c>
    </row>
    <row r="12323" spans="1:1">
      <c r="A12323" s="25" t="s">
        <v>16</v>
      </c>
    </row>
    <row r="12324" spans="1:1">
      <c r="A12324" s="25" t="s">
        <v>16</v>
      </c>
    </row>
    <row r="12325" spans="1:1">
      <c r="A12325" s="25" t="s">
        <v>16</v>
      </c>
    </row>
    <row r="12326" spans="1:1">
      <c r="A12326" s="25" t="s">
        <v>16</v>
      </c>
    </row>
    <row r="12327" spans="1:1">
      <c r="A12327" s="25" t="s">
        <v>16</v>
      </c>
    </row>
    <row r="12328" spans="1:1">
      <c r="A12328" s="25" t="s">
        <v>16</v>
      </c>
    </row>
    <row r="12329" spans="1:1">
      <c r="A12329" s="25" t="s">
        <v>16</v>
      </c>
    </row>
    <row r="12330" spans="1:1">
      <c r="A12330" s="25" t="s">
        <v>16</v>
      </c>
    </row>
    <row r="12331" spans="1:1">
      <c r="A12331" s="25" t="s">
        <v>16</v>
      </c>
    </row>
    <row r="12332" spans="1:1">
      <c r="A12332" s="25" t="s">
        <v>16</v>
      </c>
    </row>
    <row r="12333" spans="1:1">
      <c r="A12333" s="25" t="s">
        <v>16</v>
      </c>
    </row>
    <row r="12334" spans="1:1">
      <c r="A12334" s="25" t="s">
        <v>16</v>
      </c>
    </row>
    <row r="12335" spans="1:1">
      <c r="A12335" s="25" t="s">
        <v>16</v>
      </c>
    </row>
    <row r="12336" spans="1:1">
      <c r="A12336" s="25" t="s">
        <v>16</v>
      </c>
    </row>
    <row r="12337" spans="1:1">
      <c r="A12337" s="25" t="s">
        <v>16</v>
      </c>
    </row>
    <row r="12338" spans="1:1">
      <c r="A12338" s="25" t="s">
        <v>16</v>
      </c>
    </row>
    <row r="12339" spans="1:1">
      <c r="A12339" s="25" t="s">
        <v>16</v>
      </c>
    </row>
    <row r="12340" spans="1:1">
      <c r="A12340" s="25" t="s">
        <v>16</v>
      </c>
    </row>
    <row r="12341" spans="1:1">
      <c r="A12341" s="25" t="s">
        <v>16</v>
      </c>
    </row>
    <row r="12342" spans="1:1">
      <c r="A12342" s="25" t="s">
        <v>16</v>
      </c>
    </row>
    <row r="12343" spans="1:1">
      <c r="A12343" s="25" t="s">
        <v>16</v>
      </c>
    </row>
    <row r="12344" spans="1:1">
      <c r="A12344" s="25" t="s">
        <v>16</v>
      </c>
    </row>
    <row r="12345" spans="1:1">
      <c r="A12345" s="25" t="s">
        <v>16</v>
      </c>
    </row>
    <row r="12346" spans="1:1">
      <c r="A12346" s="25" t="s">
        <v>16</v>
      </c>
    </row>
    <row r="12347" spans="1:1">
      <c r="A12347" s="25" t="s">
        <v>16</v>
      </c>
    </row>
    <row r="12348" spans="1:1">
      <c r="A12348" s="25" t="s">
        <v>16</v>
      </c>
    </row>
    <row r="12349" spans="1:1">
      <c r="A12349" s="25" t="s">
        <v>16</v>
      </c>
    </row>
    <row r="12350" spans="1:1">
      <c r="A12350" s="25" t="s">
        <v>16</v>
      </c>
    </row>
    <row r="12351" spans="1:1">
      <c r="A12351" s="25" t="s">
        <v>16</v>
      </c>
    </row>
    <row r="12352" spans="1:1">
      <c r="A12352" s="25" t="s">
        <v>16</v>
      </c>
    </row>
    <row r="12353" spans="1:1">
      <c r="A12353" s="25" t="s">
        <v>16</v>
      </c>
    </row>
    <row r="12354" spans="1:1">
      <c r="A12354" s="25" t="s">
        <v>16</v>
      </c>
    </row>
    <row r="12355" spans="1:1">
      <c r="A12355" s="25" t="s">
        <v>16</v>
      </c>
    </row>
    <row r="12356" spans="1:1">
      <c r="A12356" s="25" t="s">
        <v>16</v>
      </c>
    </row>
    <row r="12357" spans="1:1">
      <c r="A12357" s="25" t="s">
        <v>16</v>
      </c>
    </row>
    <row r="12358" spans="1:1">
      <c r="A12358" s="25" t="s">
        <v>16</v>
      </c>
    </row>
    <row r="12359" spans="1:1">
      <c r="A12359" s="25" t="s">
        <v>16</v>
      </c>
    </row>
    <row r="12360" spans="1:1">
      <c r="A12360" s="25" t="s">
        <v>16</v>
      </c>
    </row>
    <row r="12361" spans="1:1">
      <c r="A12361" s="25" t="s">
        <v>16</v>
      </c>
    </row>
    <row r="12362" spans="1:1">
      <c r="A12362" s="25" t="s">
        <v>16</v>
      </c>
    </row>
    <row r="12363" spans="1:1">
      <c r="A12363" s="25" t="s">
        <v>16</v>
      </c>
    </row>
    <row r="12364" spans="1:1">
      <c r="A12364" s="25" t="s">
        <v>16</v>
      </c>
    </row>
    <row r="12365" spans="1:1">
      <c r="A12365" s="25" t="s">
        <v>16</v>
      </c>
    </row>
    <row r="12366" spans="1:1">
      <c r="A12366" s="25" t="s">
        <v>16</v>
      </c>
    </row>
    <row r="12367" spans="1:1">
      <c r="A12367" s="25" t="s">
        <v>16</v>
      </c>
    </row>
    <row r="12368" spans="1:1">
      <c r="A12368" s="25" t="s">
        <v>16</v>
      </c>
    </row>
    <row r="12369" spans="1:1">
      <c r="A12369" s="25" t="s">
        <v>16</v>
      </c>
    </row>
    <row r="12370" spans="1:1">
      <c r="A12370" s="25" t="s">
        <v>16</v>
      </c>
    </row>
    <row r="12371" spans="1:1">
      <c r="A12371" s="25" t="s">
        <v>16</v>
      </c>
    </row>
    <row r="12372" spans="1:1">
      <c r="A12372" s="25" t="s">
        <v>16</v>
      </c>
    </row>
    <row r="12373" spans="1:1">
      <c r="A12373" s="25" t="s">
        <v>16</v>
      </c>
    </row>
    <row r="12374" spans="1:1">
      <c r="A12374" s="25" t="s">
        <v>16</v>
      </c>
    </row>
    <row r="12375" spans="1:1">
      <c r="A12375" s="25" t="s">
        <v>16</v>
      </c>
    </row>
    <row r="12376" spans="1:1">
      <c r="A12376" s="25" t="s">
        <v>16</v>
      </c>
    </row>
    <row r="12377" spans="1:1">
      <c r="A12377" s="25" t="s">
        <v>16</v>
      </c>
    </row>
    <row r="12378" spans="1:1">
      <c r="A12378" s="25" t="s">
        <v>16</v>
      </c>
    </row>
    <row r="12379" spans="1:1">
      <c r="A12379" s="25" t="s">
        <v>16</v>
      </c>
    </row>
    <row r="12380" spans="1:1">
      <c r="A12380" s="25" t="s">
        <v>16</v>
      </c>
    </row>
    <row r="12381" spans="1:1">
      <c r="A12381" s="25" t="s">
        <v>16</v>
      </c>
    </row>
    <row r="12382" spans="1:1">
      <c r="A12382" s="25" t="s">
        <v>16</v>
      </c>
    </row>
    <row r="12383" spans="1:1">
      <c r="A12383" s="25" t="s">
        <v>16</v>
      </c>
    </row>
    <row r="12384" spans="1:1">
      <c r="A12384" s="25" t="s">
        <v>16</v>
      </c>
    </row>
    <row r="12385" spans="1:1">
      <c r="A12385" s="25" t="s">
        <v>16</v>
      </c>
    </row>
    <row r="12386" spans="1:1">
      <c r="A12386" s="25" t="s">
        <v>16</v>
      </c>
    </row>
    <row r="12387" spans="1:1">
      <c r="A12387" s="25" t="s">
        <v>16</v>
      </c>
    </row>
    <row r="12388" spans="1:1">
      <c r="A12388" s="25" t="s">
        <v>16</v>
      </c>
    </row>
    <row r="12389" spans="1:1">
      <c r="A12389" s="25" t="s">
        <v>16</v>
      </c>
    </row>
    <row r="12390" spans="1:1">
      <c r="A12390" s="25" t="s">
        <v>16</v>
      </c>
    </row>
    <row r="12391" spans="1:1">
      <c r="A12391" s="25" t="s">
        <v>16</v>
      </c>
    </row>
    <row r="12392" spans="1:1">
      <c r="A12392" s="25" t="s">
        <v>16</v>
      </c>
    </row>
    <row r="12393" spans="1:1">
      <c r="A12393" s="25" t="s">
        <v>16</v>
      </c>
    </row>
    <row r="12394" spans="1:1">
      <c r="A12394" s="25" t="s">
        <v>16</v>
      </c>
    </row>
    <row r="12395" spans="1:1">
      <c r="A12395" s="25" t="s">
        <v>16</v>
      </c>
    </row>
    <row r="12396" spans="1:1">
      <c r="A12396" s="25" t="s">
        <v>16</v>
      </c>
    </row>
    <row r="12397" spans="1:1">
      <c r="A12397" s="25" t="s">
        <v>16</v>
      </c>
    </row>
    <row r="12398" spans="1:1">
      <c r="A12398" s="25" t="s">
        <v>16</v>
      </c>
    </row>
    <row r="12399" spans="1:1">
      <c r="A12399" s="25" t="s">
        <v>16</v>
      </c>
    </row>
    <row r="12400" spans="1:1">
      <c r="A12400" s="25" t="s">
        <v>16</v>
      </c>
    </row>
    <row r="12401" spans="1:1">
      <c r="A12401" s="25" t="s">
        <v>16</v>
      </c>
    </row>
    <row r="12402" spans="1:1">
      <c r="A12402" s="25" t="s">
        <v>16</v>
      </c>
    </row>
    <row r="12403" spans="1:1">
      <c r="A12403" s="25" t="s">
        <v>16</v>
      </c>
    </row>
    <row r="12404" spans="1:1">
      <c r="A12404" s="25" t="s">
        <v>16</v>
      </c>
    </row>
    <row r="12405" spans="1:1">
      <c r="A12405" s="25" t="s">
        <v>16</v>
      </c>
    </row>
    <row r="12406" spans="1:1">
      <c r="A12406" s="25" t="s">
        <v>16</v>
      </c>
    </row>
    <row r="12407" spans="1:1">
      <c r="A12407" s="25" t="s">
        <v>16</v>
      </c>
    </row>
    <row r="12408" spans="1:1">
      <c r="A12408" s="25" t="s">
        <v>16</v>
      </c>
    </row>
    <row r="12409" spans="1:1">
      <c r="A12409" s="25" t="s">
        <v>16</v>
      </c>
    </row>
    <row r="12410" spans="1:1">
      <c r="A12410" s="25" t="s">
        <v>16</v>
      </c>
    </row>
    <row r="12411" spans="1:1">
      <c r="A12411" s="25" t="s">
        <v>16</v>
      </c>
    </row>
    <row r="12412" spans="1:1">
      <c r="A12412" s="25" t="s">
        <v>16</v>
      </c>
    </row>
    <row r="12413" spans="1:1">
      <c r="A12413" s="25" t="s">
        <v>16</v>
      </c>
    </row>
    <row r="12414" spans="1:1">
      <c r="A12414" s="25" t="s">
        <v>16</v>
      </c>
    </row>
    <row r="12415" spans="1:1">
      <c r="A12415" s="25" t="s">
        <v>16</v>
      </c>
    </row>
    <row r="12416" spans="1:1">
      <c r="A12416" s="25" t="s">
        <v>16</v>
      </c>
    </row>
    <row r="12417" spans="1:1">
      <c r="A12417" s="25" t="s">
        <v>16</v>
      </c>
    </row>
    <row r="12418" spans="1:1">
      <c r="A12418" s="25" t="s">
        <v>16</v>
      </c>
    </row>
    <row r="12419" spans="1:1">
      <c r="A12419" s="25" t="s">
        <v>16</v>
      </c>
    </row>
    <row r="12420" spans="1:1">
      <c r="A12420" s="25" t="s">
        <v>16</v>
      </c>
    </row>
    <row r="12421" spans="1:1">
      <c r="A12421" s="25" t="s">
        <v>16</v>
      </c>
    </row>
    <row r="12422" spans="1:1">
      <c r="A12422" s="25" t="s">
        <v>16</v>
      </c>
    </row>
    <row r="12423" spans="1:1">
      <c r="A12423" s="25" t="s">
        <v>16</v>
      </c>
    </row>
    <row r="12424" spans="1:1">
      <c r="A12424" s="25" t="s">
        <v>16</v>
      </c>
    </row>
    <row r="12425" spans="1:1">
      <c r="A12425" s="25" t="s">
        <v>16</v>
      </c>
    </row>
    <row r="12426" spans="1:1">
      <c r="A12426" s="25" t="s">
        <v>16</v>
      </c>
    </row>
    <row r="12427" spans="1:1">
      <c r="A12427" s="25" t="s">
        <v>16</v>
      </c>
    </row>
    <row r="12428" spans="1:1">
      <c r="A12428" s="25" t="s">
        <v>16</v>
      </c>
    </row>
    <row r="12429" spans="1:1">
      <c r="A12429" s="25" t="s">
        <v>16</v>
      </c>
    </row>
    <row r="12430" spans="1:1">
      <c r="A12430" s="25" t="s">
        <v>16</v>
      </c>
    </row>
    <row r="12431" spans="1:1">
      <c r="A12431" s="25" t="s">
        <v>16</v>
      </c>
    </row>
    <row r="12432" spans="1:1">
      <c r="A12432" s="25" t="s">
        <v>16</v>
      </c>
    </row>
    <row r="12433" spans="1:1">
      <c r="A12433" s="25" t="s">
        <v>16</v>
      </c>
    </row>
    <row r="12434" spans="1:1">
      <c r="A12434" s="25" t="s">
        <v>16</v>
      </c>
    </row>
    <row r="12435" spans="1:1">
      <c r="A12435" s="25" t="s">
        <v>16</v>
      </c>
    </row>
    <row r="12436" spans="1:1">
      <c r="A12436" s="25" t="s">
        <v>16</v>
      </c>
    </row>
    <row r="12437" spans="1:1">
      <c r="A12437" s="25" t="s">
        <v>16</v>
      </c>
    </row>
    <row r="12438" spans="1:1">
      <c r="A12438" s="25" t="s">
        <v>16</v>
      </c>
    </row>
    <row r="12439" spans="1:1">
      <c r="A12439" s="25" t="s">
        <v>16</v>
      </c>
    </row>
    <row r="12440" spans="1:1">
      <c r="A12440" s="25" t="s">
        <v>16</v>
      </c>
    </row>
    <row r="12441" spans="1:1">
      <c r="A12441" s="25" t="s">
        <v>16</v>
      </c>
    </row>
    <row r="12442" spans="1:1">
      <c r="A12442" s="25" t="s">
        <v>16</v>
      </c>
    </row>
    <row r="12443" spans="1:1">
      <c r="A12443" s="25" t="s">
        <v>16</v>
      </c>
    </row>
    <row r="12444" spans="1:1">
      <c r="A12444" s="25" t="s">
        <v>16</v>
      </c>
    </row>
    <row r="12445" spans="1:1">
      <c r="A12445" s="25" t="s">
        <v>16</v>
      </c>
    </row>
    <row r="12446" spans="1:1">
      <c r="A12446" s="25" t="s">
        <v>16</v>
      </c>
    </row>
    <row r="12447" spans="1:1">
      <c r="A12447" s="25" t="s">
        <v>16</v>
      </c>
    </row>
    <row r="12448" spans="1:1">
      <c r="A12448" s="25" t="s">
        <v>16</v>
      </c>
    </row>
    <row r="12449" spans="1:1">
      <c r="A12449" s="25" t="s">
        <v>16</v>
      </c>
    </row>
    <row r="12450" spans="1:1">
      <c r="A12450" s="25" t="s">
        <v>16</v>
      </c>
    </row>
    <row r="12451" spans="1:1">
      <c r="A12451" s="25" t="s">
        <v>16</v>
      </c>
    </row>
    <row r="12452" spans="1:1">
      <c r="A12452" s="25" t="s">
        <v>16</v>
      </c>
    </row>
    <row r="12453" spans="1:1">
      <c r="A12453" s="25" t="s">
        <v>16</v>
      </c>
    </row>
    <row r="12454" spans="1:1">
      <c r="A12454" s="25" t="s">
        <v>16</v>
      </c>
    </row>
    <row r="12455" spans="1:1">
      <c r="A12455" s="25" t="s">
        <v>16</v>
      </c>
    </row>
    <row r="12456" spans="1:1">
      <c r="A12456" s="25" t="s">
        <v>16</v>
      </c>
    </row>
    <row r="12457" spans="1:1">
      <c r="A12457" s="25" t="s">
        <v>16</v>
      </c>
    </row>
    <row r="12458" spans="1:1">
      <c r="A12458" s="25" t="s">
        <v>16</v>
      </c>
    </row>
    <row r="12459" spans="1:1">
      <c r="A12459" s="25" t="s">
        <v>16</v>
      </c>
    </row>
    <row r="12460" spans="1:1">
      <c r="A12460" s="25" t="s">
        <v>16</v>
      </c>
    </row>
    <row r="12461" spans="1:1">
      <c r="A12461" s="25" t="s">
        <v>16</v>
      </c>
    </row>
    <row r="12462" spans="1:1">
      <c r="A12462" s="25" t="s">
        <v>16</v>
      </c>
    </row>
    <row r="12463" spans="1:1">
      <c r="A12463" s="25" t="s">
        <v>16</v>
      </c>
    </row>
    <row r="12464" spans="1:1">
      <c r="A12464" s="25" t="s">
        <v>16</v>
      </c>
    </row>
    <row r="12465" spans="1:1">
      <c r="A12465" s="25" t="s">
        <v>16</v>
      </c>
    </row>
    <row r="12466" spans="1:1">
      <c r="A12466" s="25" t="s">
        <v>16</v>
      </c>
    </row>
    <row r="12467" spans="1:1">
      <c r="A12467" s="25" t="s">
        <v>16</v>
      </c>
    </row>
    <row r="12468" spans="1:1">
      <c r="A12468" s="25" t="s">
        <v>16</v>
      </c>
    </row>
    <row r="12469" spans="1:1">
      <c r="A12469" s="25" t="s">
        <v>16</v>
      </c>
    </row>
    <row r="12470" spans="1:1">
      <c r="A12470" s="25" t="s">
        <v>16</v>
      </c>
    </row>
    <row r="12471" spans="1:1">
      <c r="A12471" s="25" t="s">
        <v>16</v>
      </c>
    </row>
    <row r="12472" spans="1:1">
      <c r="A12472" s="25" t="s">
        <v>16</v>
      </c>
    </row>
    <row r="12473" spans="1:1">
      <c r="A12473" s="25" t="s">
        <v>16</v>
      </c>
    </row>
    <row r="12474" spans="1:1">
      <c r="A12474" s="25" t="s">
        <v>16</v>
      </c>
    </row>
    <row r="12475" spans="1:1">
      <c r="A12475" s="25" t="s">
        <v>16</v>
      </c>
    </row>
    <row r="12476" spans="1:1">
      <c r="A12476" s="25" t="s">
        <v>16</v>
      </c>
    </row>
    <row r="12477" spans="1:1">
      <c r="A12477" s="25" t="s">
        <v>16</v>
      </c>
    </row>
    <row r="12478" spans="1:1">
      <c r="A12478" s="25" t="s">
        <v>16</v>
      </c>
    </row>
    <row r="12479" spans="1:1">
      <c r="A12479" s="25" t="s">
        <v>16</v>
      </c>
    </row>
    <row r="12480" spans="1:1">
      <c r="A12480" s="25" t="s">
        <v>16</v>
      </c>
    </row>
    <row r="12481" spans="1:1">
      <c r="A12481" s="25" t="s">
        <v>16</v>
      </c>
    </row>
    <row r="12482" spans="1:1">
      <c r="A12482" s="25" t="s">
        <v>16</v>
      </c>
    </row>
    <row r="12483" spans="1:1">
      <c r="A12483" s="25" t="s">
        <v>16</v>
      </c>
    </row>
    <row r="12484" spans="1:1">
      <c r="A12484" s="25" t="s">
        <v>16</v>
      </c>
    </row>
    <row r="12485" spans="1:1">
      <c r="A12485" s="25" t="s">
        <v>16</v>
      </c>
    </row>
    <row r="12486" spans="1:1">
      <c r="A12486" s="25" t="s">
        <v>16</v>
      </c>
    </row>
    <row r="12487" spans="1:1">
      <c r="A12487" s="25" t="s">
        <v>16</v>
      </c>
    </row>
    <row r="12488" spans="1:1">
      <c r="A12488" s="25" t="s">
        <v>16</v>
      </c>
    </row>
    <row r="12489" spans="1:1">
      <c r="A12489" s="25" t="s">
        <v>16</v>
      </c>
    </row>
    <row r="12490" spans="1:1">
      <c r="A12490" s="25" t="s">
        <v>16</v>
      </c>
    </row>
    <row r="12491" spans="1:1">
      <c r="A12491" s="25" t="s">
        <v>16</v>
      </c>
    </row>
    <row r="12492" spans="1:1">
      <c r="A12492" s="25" t="s">
        <v>16</v>
      </c>
    </row>
    <row r="12493" spans="1:1">
      <c r="A12493" s="25" t="s">
        <v>16</v>
      </c>
    </row>
    <row r="12494" spans="1:1">
      <c r="A12494" s="25" t="s">
        <v>16</v>
      </c>
    </row>
    <row r="12495" spans="1:1">
      <c r="A12495" s="25" t="s">
        <v>16</v>
      </c>
    </row>
    <row r="12496" spans="1:1">
      <c r="A12496" s="25" t="s">
        <v>16</v>
      </c>
    </row>
    <row r="12497" spans="1:1">
      <c r="A12497" s="25" t="s">
        <v>16</v>
      </c>
    </row>
    <row r="12498" spans="1:1">
      <c r="A12498" s="25" t="s">
        <v>16</v>
      </c>
    </row>
    <row r="12499" spans="1:1">
      <c r="A12499" s="25" t="s">
        <v>16</v>
      </c>
    </row>
    <row r="12500" spans="1:1">
      <c r="A12500" s="25" t="s">
        <v>16</v>
      </c>
    </row>
    <row r="12501" spans="1:1">
      <c r="A12501" s="25" t="s">
        <v>16</v>
      </c>
    </row>
    <row r="12502" spans="1:1">
      <c r="A12502" s="25" t="s">
        <v>16</v>
      </c>
    </row>
    <row r="12503" spans="1:1">
      <c r="A12503" s="25" t="s">
        <v>16</v>
      </c>
    </row>
    <row r="12504" spans="1:1">
      <c r="A12504" s="25" t="s">
        <v>16</v>
      </c>
    </row>
    <row r="12505" spans="1:1">
      <c r="A12505" s="25" t="s">
        <v>16</v>
      </c>
    </row>
    <row r="12506" spans="1:1">
      <c r="A12506" s="25" t="s">
        <v>16</v>
      </c>
    </row>
    <row r="12507" spans="1:1">
      <c r="A12507" s="25" t="s">
        <v>16</v>
      </c>
    </row>
    <row r="12508" spans="1:1">
      <c r="A12508" s="25" t="s">
        <v>16</v>
      </c>
    </row>
    <row r="12509" spans="1:1">
      <c r="A12509" s="25" t="s">
        <v>16</v>
      </c>
    </row>
    <row r="12510" spans="1:1">
      <c r="A12510" s="25" t="s">
        <v>16</v>
      </c>
    </row>
    <row r="12511" spans="1:1">
      <c r="A12511" s="25" t="s">
        <v>16</v>
      </c>
    </row>
    <row r="12512" spans="1:1">
      <c r="A12512" s="25" t="s">
        <v>16</v>
      </c>
    </row>
    <row r="12513" spans="1:1">
      <c r="A12513" s="25" t="s">
        <v>16</v>
      </c>
    </row>
    <row r="12514" spans="1:1">
      <c r="A12514" s="25" t="s">
        <v>16</v>
      </c>
    </row>
    <row r="12515" spans="1:1">
      <c r="A12515" s="25" t="s">
        <v>16</v>
      </c>
    </row>
    <row r="12516" spans="1:1">
      <c r="A12516" s="25" t="s">
        <v>16</v>
      </c>
    </row>
    <row r="12517" spans="1:1">
      <c r="A12517" s="25" t="s">
        <v>16</v>
      </c>
    </row>
    <row r="12518" spans="1:1">
      <c r="A12518" s="25" t="s">
        <v>16</v>
      </c>
    </row>
    <row r="12519" spans="1:1">
      <c r="A12519" s="25" t="s">
        <v>16</v>
      </c>
    </row>
    <row r="12520" spans="1:1">
      <c r="A12520" s="25" t="s">
        <v>16</v>
      </c>
    </row>
    <row r="12521" spans="1:1">
      <c r="A12521" s="25" t="s">
        <v>16</v>
      </c>
    </row>
    <row r="12522" spans="1:1">
      <c r="A12522" s="25" t="s">
        <v>16</v>
      </c>
    </row>
    <row r="12523" spans="1:1">
      <c r="A12523" s="25" t="s">
        <v>16</v>
      </c>
    </row>
    <row r="12524" spans="1:1">
      <c r="A12524" s="25" t="s">
        <v>16</v>
      </c>
    </row>
    <row r="12525" spans="1:1">
      <c r="A12525" s="25" t="s">
        <v>16</v>
      </c>
    </row>
    <row r="12526" spans="1:1">
      <c r="A12526" s="25" t="s">
        <v>16</v>
      </c>
    </row>
    <row r="12527" spans="1:1">
      <c r="A12527" s="25" t="s">
        <v>16</v>
      </c>
    </row>
    <row r="12528" spans="1:1">
      <c r="A12528" s="25" t="s">
        <v>16</v>
      </c>
    </row>
    <row r="12529" spans="1:1">
      <c r="A12529" s="25" t="s">
        <v>16</v>
      </c>
    </row>
    <row r="12530" spans="1:1">
      <c r="A12530" s="25" t="s">
        <v>16</v>
      </c>
    </row>
    <row r="12531" spans="1:1">
      <c r="A12531" s="25" t="s">
        <v>16</v>
      </c>
    </row>
    <row r="12532" spans="1:1">
      <c r="A12532" s="25" t="s">
        <v>16</v>
      </c>
    </row>
    <row r="12533" spans="1:1">
      <c r="A12533" s="25" t="s">
        <v>16</v>
      </c>
    </row>
    <row r="12534" spans="1:1">
      <c r="A12534" s="25" t="s">
        <v>16</v>
      </c>
    </row>
    <row r="12535" spans="1:1">
      <c r="A12535" s="25" t="s">
        <v>16</v>
      </c>
    </row>
    <row r="12536" spans="1:1">
      <c r="A12536" s="25" t="s">
        <v>16</v>
      </c>
    </row>
    <row r="12537" spans="1:1">
      <c r="A12537" s="25" t="s">
        <v>16</v>
      </c>
    </row>
    <row r="12538" spans="1:1">
      <c r="A12538" s="25" t="s">
        <v>16</v>
      </c>
    </row>
    <row r="12539" spans="1:1">
      <c r="A12539" s="25" t="s">
        <v>16</v>
      </c>
    </row>
    <row r="12540" spans="1:1">
      <c r="A12540" s="25" t="s">
        <v>16</v>
      </c>
    </row>
    <row r="12541" spans="1:1">
      <c r="A12541" s="25" t="s">
        <v>16</v>
      </c>
    </row>
    <row r="12542" spans="1:1">
      <c r="A12542" s="25" t="s">
        <v>16</v>
      </c>
    </row>
    <row r="12543" spans="1:1">
      <c r="A12543" s="25" t="s">
        <v>16</v>
      </c>
    </row>
    <row r="12544" spans="1:1">
      <c r="A12544" s="25" t="s">
        <v>16</v>
      </c>
    </row>
    <row r="12545" spans="1:1">
      <c r="A12545" s="25" t="s">
        <v>16</v>
      </c>
    </row>
    <row r="12546" spans="1:1">
      <c r="A12546" s="25" t="s">
        <v>16</v>
      </c>
    </row>
    <row r="12547" spans="1:1">
      <c r="A12547" s="25" t="s">
        <v>16</v>
      </c>
    </row>
    <row r="12548" spans="1:1">
      <c r="A12548" s="25" t="s">
        <v>16</v>
      </c>
    </row>
    <row r="12549" spans="1:1">
      <c r="A12549" s="25" t="s">
        <v>16</v>
      </c>
    </row>
    <row r="12550" spans="1:1">
      <c r="A12550" s="25" t="s">
        <v>16</v>
      </c>
    </row>
    <row r="12551" spans="1:1">
      <c r="A12551" s="25" t="s">
        <v>16</v>
      </c>
    </row>
    <row r="12552" spans="1:1">
      <c r="A12552" s="25" t="s">
        <v>16</v>
      </c>
    </row>
    <row r="12553" spans="1:1">
      <c r="A12553" s="25" t="s">
        <v>16</v>
      </c>
    </row>
    <row r="12554" spans="1:1">
      <c r="A12554" s="25" t="s">
        <v>16</v>
      </c>
    </row>
    <row r="12555" spans="1:1">
      <c r="A12555" s="25" t="s">
        <v>16</v>
      </c>
    </row>
    <row r="12556" spans="1:1">
      <c r="A12556" s="25" t="s">
        <v>16</v>
      </c>
    </row>
    <row r="12557" spans="1:1">
      <c r="A12557" s="25" t="s">
        <v>16</v>
      </c>
    </row>
    <row r="12558" spans="1:1">
      <c r="A12558" s="25" t="s">
        <v>16</v>
      </c>
    </row>
    <row r="12559" spans="1:1">
      <c r="A12559" s="25" t="s">
        <v>16</v>
      </c>
    </row>
    <row r="12560" spans="1:1">
      <c r="A12560" s="25" t="s">
        <v>16</v>
      </c>
    </row>
    <row r="12561" spans="1:1">
      <c r="A12561" s="25" t="s">
        <v>16</v>
      </c>
    </row>
    <row r="12562" spans="1:1">
      <c r="A12562" s="25" t="s">
        <v>16</v>
      </c>
    </row>
    <row r="12563" spans="1:1">
      <c r="A12563" s="25" t="s">
        <v>16</v>
      </c>
    </row>
    <row r="12564" spans="1:1">
      <c r="A12564" s="25" t="s">
        <v>16</v>
      </c>
    </row>
    <row r="12565" spans="1:1">
      <c r="A12565" s="25" t="s">
        <v>16</v>
      </c>
    </row>
    <row r="12566" spans="1:1">
      <c r="A12566" s="25" t="s">
        <v>16</v>
      </c>
    </row>
    <row r="12567" spans="1:1">
      <c r="A12567" s="25" t="s">
        <v>16</v>
      </c>
    </row>
    <row r="12568" spans="1:1">
      <c r="A12568" s="25" t="s">
        <v>16</v>
      </c>
    </row>
    <row r="12569" spans="1:1">
      <c r="A12569" s="25" t="s">
        <v>16</v>
      </c>
    </row>
    <row r="12570" spans="1:1">
      <c r="A12570" s="25" t="s">
        <v>16</v>
      </c>
    </row>
    <row r="12571" spans="1:1">
      <c r="A12571" s="25" t="s">
        <v>16</v>
      </c>
    </row>
    <row r="12572" spans="1:1">
      <c r="A12572" s="25" t="s">
        <v>16</v>
      </c>
    </row>
    <row r="12573" spans="1:1">
      <c r="A12573" s="25" t="s">
        <v>16</v>
      </c>
    </row>
    <row r="12574" spans="1:1">
      <c r="A12574" s="25" t="s">
        <v>16</v>
      </c>
    </row>
    <row r="12575" spans="1:1">
      <c r="A12575" s="25" t="s">
        <v>16</v>
      </c>
    </row>
    <row r="12576" spans="1:1">
      <c r="A12576" s="25" t="s">
        <v>16</v>
      </c>
    </row>
    <row r="12577" spans="1:1">
      <c r="A12577" s="25" t="s">
        <v>16</v>
      </c>
    </row>
    <row r="12578" spans="1:1">
      <c r="A12578" s="25" t="s">
        <v>16</v>
      </c>
    </row>
    <row r="12579" spans="1:1">
      <c r="A12579" s="25" t="s">
        <v>16</v>
      </c>
    </row>
    <row r="12580" spans="1:1">
      <c r="A12580" s="25" t="s">
        <v>16</v>
      </c>
    </row>
    <row r="12581" spans="1:1">
      <c r="A12581" s="25" t="s">
        <v>16</v>
      </c>
    </row>
    <row r="12582" spans="1:1">
      <c r="A12582" s="25" t="s">
        <v>16</v>
      </c>
    </row>
    <row r="12583" spans="1:1">
      <c r="A12583" s="25" t="s">
        <v>16</v>
      </c>
    </row>
    <row r="12584" spans="1:1">
      <c r="A12584" s="25" t="s">
        <v>16</v>
      </c>
    </row>
    <row r="12585" spans="1:1">
      <c r="A12585" s="25" t="s">
        <v>16</v>
      </c>
    </row>
    <row r="12586" spans="1:1">
      <c r="A12586" s="25" t="s">
        <v>16</v>
      </c>
    </row>
    <row r="12587" spans="1:1">
      <c r="A12587" s="25" t="s">
        <v>16</v>
      </c>
    </row>
    <row r="12588" spans="1:1">
      <c r="A12588" s="25" t="s">
        <v>16</v>
      </c>
    </row>
    <row r="12589" spans="1:1">
      <c r="A12589" s="25" t="s">
        <v>16</v>
      </c>
    </row>
    <row r="12590" spans="1:1">
      <c r="A12590" s="25" t="s">
        <v>16</v>
      </c>
    </row>
    <row r="12591" spans="1:1">
      <c r="A12591" s="25" t="s">
        <v>16</v>
      </c>
    </row>
    <row r="12592" spans="1:1">
      <c r="A12592" s="25" t="s">
        <v>16</v>
      </c>
    </row>
    <row r="12593" spans="1:1">
      <c r="A12593" s="25" t="s">
        <v>16</v>
      </c>
    </row>
    <row r="12594" spans="1:1">
      <c r="A12594" s="25" t="s">
        <v>16</v>
      </c>
    </row>
    <row r="12595" spans="1:1">
      <c r="A12595" s="25" t="s">
        <v>16</v>
      </c>
    </row>
    <row r="12596" spans="1:1">
      <c r="A12596" s="25" t="s">
        <v>16</v>
      </c>
    </row>
    <row r="12597" spans="1:1">
      <c r="A12597" s="25" t="s">
        <v>16</v>
      </c>
    </row>
    <row r="12598" spans="1:1">
      <c r="A12598" s="25" t="s">
        <v>16</v>
      </c>
    </row>
    <row r="12599" spans="1:1">
      <c r="A12599" s="25" t="s">
        <v>16</v>
      </c>
    </row>
    <row r="12600" spans="1:1">
      <c r="A12600" s="25" t="s">
        <v>16</v>
      </c>
    </row>
    <row r="12601" spans="1:1">
      <c r="A12601" s="25" t="s">
        <v>16</v>
      </c>
    </row>
    <row r="12602" spans="1:1">
      <c r="A12602" s="25" t="s">
        <v>16</v>
      </c>
    </row>
    <row r="12603" spans="1:1">
      <c r="A12603" s="25" t="s">
        <v>16</v>
      </c>
    </row>
    <row r="12604" spans="1:1">
      <c r="A12604" s="25" t="s">
        <v>16</v>
      </c>
    </row>
    <row r="12605" spans="1:1">
      <c r="A12605" s="25" t="s">
        <v>16</v>
      </c>
    </row>
    <row r="12606" spans="1:1">
      <c r="A12606" s="25" t="s">
        <v>16</v>
      </c>
    </row>
    <row r="12607" spans="1:1">
      <c r="A12607" s="25" t="s">
        <v>16</v>
      </c>
    </row>
    <row r="12608" spans="1:1">
      <c r="A12608" s="25" t="s">
        <v>16</v>
      </c>
    </row>
    <row r="12609" spans="1:1">
      <c r="A12609" s="25" t="s">
        <v>16</v>
      </c>
    </row>
    <row r="12610" spans="1:1">
      <c r="A12610" s="25" t="s">
        <v>16</v>
      </c>
    </row>
    <row r="12611" spans="1:1">
      <c r="A12611" s="25" t="s">
        <v>16</v>
      </c>
    </row>
    <row r="12612" spans="1:1">
      <c r="A12612" s="25" t="s">
        <v>16</v>
      </c>
    </row>
    <row r="12613" spans="1:1">
      <c r="A12613" s="25" t="s">
        <v>16</v>
      </c>
    </row>
    <row r="12614" spans="1:1">
      <c r="A12614" s="25" t="s">
        <v>16</v>
      </c>
    </row>
    <row r="12615" spans="1:1">
      <c r="A12615" s="25" t="s">
        <v>16</v>
      </c>
    </row>
    <row r="12616" spans="1:1">
      <c r="A12616" s="25" t="s">
        <v>16</v>
      </c>
    </row>
    <row r="12617" spans="1:1">
      <c r="A12617" s="25" t="s">
        <v>16</v>
      </c>
    </row>
    <row r="12618" spans="1:1">
      <c r="A12618" s="25" t="s">
        <v>16</v>
      </c>
    </row>
    <row r="12619" spans="1:1">
      <c r="A12619" s="25" t="s">
        <v>16</v>
      </c>
    </row>
    <row r="12620" spans="1:1">
      <c r="A12620" s="25" t="s">
        <v>16</v>
      </c>
    </row>
    <row r="12621" spans="1:1">
      <c r="A12621" s="25" t="s">
        <v>16</v>
      </c>
    </row>
    <row r="12622" spans="1:1">
      <c r="A12622" s="25" t="s">
        <v>16</v>
      </c>
    </row>
    <row r="12623" spans="1:1">
      <c r="A12623" s="25" t="s">
        <v>16</v>
      </c>
    </row>
    <row r="12624" spans="1:1">
      <c r="A12624" s="25" t="s">
        <v>16</v>
      </c>
    </row>
    <row r="12625" spans="1:1">
      <c r="A12625" s="25" t="s">
        <v>16</v>
      </c>
    </row>
    <row r="12626" spans="1:1">
      <c r="A12626" s="25" t="s">
        <v>16</v>
      </c>
    </row>
    <row r="12627" spans="1:1">
      <c r="A12627" s="25" t="s">
        <v>16</v>
      </c>
    </row>
    <row r="12628" spans="1:1">
      <c r="A12628" s="25" t="s">
        <v>16</v>
      </c>
    </row>
    <row r="12629" spans="1:1">
      <c r="A12629" s="25" t="s">
        <v>16</v>
      </c>
    </row>
    <row r="12630" spans="1:1">
      <c r="A12630" s="25" t="s">
        <v>16</v>
      </c>
    </row>
    <row r="12631" spans="1:1">
      <c r="A12631" s="25" t="s">
        <v>16</v>
      </c>
    </row>
    <row r="12632" spans="1:1">
      <c r="A12632" s="25" t="s">
        <v>16</v>
      </c>
    </row>
    <row r="12633" spans="1:1">
      <c r="A12633" s="25" t="s">
        <v>16</v>
      </c>
    </row>
    <row r="12634" spans="1:1">
      <c r="A12634" s="25" t="s">
        <v>16</v>
      </c>
    </row>
    <row r="12635" spans="1:1">
      <c r="A12635" s="25" t="s">
        <v>16</v>
      </c>
    </row>
    <row r="12636" spans="1:1">
      <c r="A12636" s="25" t="s">
        <v>16</v>
      </c>
    </row>
    <row r="12637" spans="1:1">
      <c r="A12637" s="25" t="s">
        <v>16</v>
      </c>
    </row>
    <row r="12638" spans="1:1">
      <c r="A12638" s="25" t="s">
        <v>16</v>
      </c>
    </row>
    <row r="12639" spans="1:1">
      <c r="A12639" s="25" t="s">
        <v>16</v>
      </c>
    </row>
    <row r="12640" spans="1:1">
      <c r="A12640" s="25" t="s">
        <v>16</v>
      </c>
    </row>
    <row r="12641" spans="1:1">
      <c r="A12641" s="25" t="s">
        <v>16</v>
      </c>
    </row>
    <row r="12642" spans="1:1">
      <c r="A12642" s="25" t="s">
        <v>16</v>
      </c>
    </row>
    <row r="12643" spans="1:1">
      <c r="A12643" s="25" t="s">
        <v>16</v>
      </c>
    </row>
    <row r="12644" spans="1:1">
      <c r="A12644" s="25" t="s">
        <v>16</v>
      </c>
    </row>
    <row r="12645" spans="1:1">
      <c r="A12645" s="25" t="s">
        <v>16</v>
      </c>
    </row>
    <row r="12646" spans="1:1">
      <c r="A12646" s="25" t="s">
        <v>16</v>
      </c>
    </row>
    <row r="12647" spans="1:1">
      <c r="A12647" s="25" t="s">
        <v>16</v>
      </c>
    </row>
    <row r="12648" spans="1:1">
      <c r="A12648" s="25" t="s">
        <v>16</v>
      </c>
    </row>
    <row r="12649" spans="1:1">
      <c r="A12649" s="25" t="s">
        <v>16</v>
      </c>
    </row>
    <row r="12650" spans="1:1">
      <c r="A12650" s="25" t="s">
        <v>16</v>
      </c>
    </row>
    <row r="12651" spans="1:1">
      <c r="A12651" s="25" t="s">
        <v>16</v>
      </c>
    </row>
    <row r="12652" spans="1:1">
      <c r="A12652" s="25" t="s">
        <v>16</v>
      </c>
    </row>
    <row r="12653" spans="1:1">
      <c r="A12653" s="25" t="s">
        <v>16</v>
      </c>
    </row>
    <row r="12654" spans="1:1">
      <c r="A12654" s="25" t="s">
        <v>16</v>
      </c>
    </row>
    <row r="12655" spans="1:1">
      <c r="A12655" s="25" t="s">
        <v>16</v>
      </c>
    </row>
    <row r="12656" spans="1:1">
      <c r="A12656" s="25" t="s">
        <v>16</v>
      </c>
    </row>
    <row r="12657" spans="1:1">
      <c r="A12657" s="25" t="s">
        <v>16</v>
      </c>
    </row>
    <row r="12658" spans="1:1">
      <c r="A12658" s="25" t="s">
        <v>16</v>
      </c>
    </row>
    <row r="12659" spans="1:1">
      <c r="A12659" s="25" t="s">
        <v>16</v>
      </c>
    </row>
    <row r="12660" spans="1:1">
      <c r="A12660" s="25" t="s">
        <v>16</v>
      </c>
    </row>
    <row r="12661" spans="1:1">
      <c r="A12661" s="25" t="s">
        <v>16</v>
      </c>
    </row>
    <row r="12662" spans="1:1">
      <c r="A12662" s="25" t="s">
        <v>16</v>
      </c>
    </row>
    <row r="12663" spans="1:1">
      <c r="A12663" s="25" t="s">
        <v>16</v>
      </c>
    </row>
    <row r="12664" spans="1:1">
      <c r="A12664" s="25" t="s">
        <v>16</v>
      </c>
    </row>
    <row r="12665" spans="1:1">
      <c r="A12665" s="25" t="s">
        <v>16</v>
      </c>
    </row>
    <row r="12666" spans="1:1">
      <c r="A12666" s="25" t="s">
        <v>16</v>
      </c>
    </row>
    <row r="12667" spans="1:1">
      <c r="A12667" s="25" t="s">
        <v>16</v>
      </c>
    </row>
    <row r="12668" spans="1:1">
      <c r="A12668" s="25" t="s">
        <v>16</v>
      </c>
    </row>
    <row r="12669" spans="1:1">
      <c r="A12669" s="25" t="s">
        <v>16</v>
      </c>
    </row>
    <row r="12670" spans="1:1">
      <c r="A12670" s="25" t="s">
        <v>16</v>
      </c>
    </row>
    <row r="12671" spans="1:1">
      <c r="A12671" s="25" t="s">
        <v>16</v>
      </c>
    </row>
    <row r="12672" spans="1:1">
      <c r="A12672" s="25" t="s">
        <v>16</v>
      </c>
    </row>
    <row r="12673" spans="1:1">
      <c r="A12673" s="25" t="s">
        <v>16</v>
      </c>
    </row>
    <row r="12674" spans="1:1">
      <c r="A12674" s="25" t="s">
        <v>16</v>
      </c>
    </row>
    <row r="12675" spans="1:1">
      <c r="A12675" s="25" t="s">
        <v>16</v>
      </c>
    </row>
    <row r="12676" spans="1:1">
      <c r="A12676" s="25" t="s">
        <v>16</v>
      </c>
    </row>
    <row r="12677" spans="1:1">
      <c r="A12677" s="25" t="s">
        <v>16</v>
      </c>
    </row>
    <row r="12678" spans="1:1">
      <c r="A12678" s="25" t="s">
        <v>16</v>
      </c>
    </row>
    <row r="12679" spans="1:1">
      <c r="A12679" s="25" t="s">
        <v>16</v>
      </c>
    </row>
    <row r="12680" spans="1:1">
      <c r="A12680" s="25" t="s">
        <v>16</v>
      </c>
    </row>
    <row r="12681" spans="1:1">
      <c r="A12681" s="25" t="s">
        <v>16</v>
      </c>
    </row>
    <row r="12682" spans="1:1">
      <c r="A12682" s="25" t="s">
        <v>16</v>
      </c>
    </row>
    <row r="12683" spans="1:1">
      <c r="A12683" s="25" t="s">
        <v>16</v>
      </c>
    </row>
    <row r="12684" spans="1:1">
      <c r="A12684" s="25" t="s">
        <v>16</v>
      </c>
    </row>
    <row r="12685" spans="1:1">
      <c r="A12685" s="25" t="s">
        <v>16</v>
      </c>
    </row>
    <row r="12686" spans="1:1">
      <c r="A12686" s="25" t="s">
        <v>16</v>
      </c>
    </row>
    <row r="12687" spans="1:1">
      <c r="A12687" s="25" t="s">
        <v>16</v>
      </c>
    </row>
    <row r="12688" spans="1:1">
      <c r="A12688" s="25" t="s">
        <v>16</v>
      </c>
    </row>
    <row r="12689" spans="1:1">
      <c r="A12689" s="25" t="s">
        <v>16</v>
      </c>
    </row>
    <row r="12690" spans="1:1">
      <c r="A12690" s="25" t="s">
        <v>16</v>
      </c>
    </row>
    <row r="12691" spans="1:1">
      <c r="A12691" s="25" t="s">
        <v>16</v>
      </c>
    </row>
    <row r="12692" spans="1:1">
      <c r="A12692" s="25" t="s">
        <v>16</v>
      </c>
    </row>
    <row r="12693" spans="1:1">
      <c r="A12693" s="25" t="s">
        <v>16</v>
      </c>
    </row>
    <row r="12694" spans="1:1">
      <c r="A12694" s="25" t="s">
        <v>16</v>
      </c>
    </row>
    <row r="12695" spans="1:1">
      <c r="A12695" s="25" t="s">
        <v>16</v>
      </c>
    </row>
    <row r="12696" spans="1:1">
      <c r="A12696" s="25" t="s">
        <v>16</v>
      </c>
    </row>
    <row r="12697" spans="1:1">
      <c r="A12697" s="25" t="s">
        <v>16</v>
      </c>
    </row>
    <row r="12698" spans="1:1">
      <c r="A12698" s="25" t="s">
        <v>16</v>
      </c>
    </row>
    <row r="12699" spans="1:1">
      <c r="A12699" s="25" t="s">
        <v>16</v>
      </c>
    </row>
    <row r="12700" spans="1:1">
      <c r="A12700" s="25" t="s">
        <v>16</v>
      </c>
    </row>
    <row r="12701" spans="1:1">
      <c r="A12701" s="25" t="s">
        <v>16</v>
      </c>
    </row>
    <row r="12702" spans="1:1">
      <c r="A12702" s="25" t="s">
        <v>16</v>
      </c>
    </row>
    <row r="12703" spans="1:1">
      <c r="A12703" s="25" t="s">
        <v>16</v>
      </c>
    </row>
    <row r="12704" spans="1:1">
      <c r="A12704" s="25" t="s">
        <v>16</v>
      </c>
    </row>
    <row r="12705" spans="1:1">
      <c r="A12705" s="25" t="s">
        <v>16</v>
      </c>
    </row>
    <row r="12706" spans="1:1">
      <c r="A12706" s="25" t="s">
        <v>16</v>
      </c>
    </row>
    <row r="12707" spans="1:1">
      <c r="A12707" s="25" t="s">
        <v>16</v>
      </c>
    </row>
    <row r="12708" spans="1:1">
      <c r="A12708" s="25" t="s">
        <v>16</v>
      </c>
    </row>
    <row r="12709" spans="1:1">
      <c r="A12709" s="25" t="s">
        <v>16</v>
      </c>
    </row>
    <row r="12710" spans="1:1">
      <c r="A12710" s="25" t="s">
        <v>16</v>
      </c>
    </row>
    <row r="12711" spans="1:1">
      <c r="A12711" s="25" t="s">
        <v>16</v>
      </c>
    </row>
    <row r="12712" spans="1:1">
      <c r="A12712" s="25" t="s">
        <v>16</v>
      </c>
    </row>
    <row r="12713" spans="1:1">
      <c r="A12713" s="25" t="s">
        <v>16</v>
      </c>
    </row>
    <row r="12714" spans="1:1">
      <c r="A12714" s="25" t="s">
        <v>16</v>
      </c>
    </row>
    <row r="12715" spans="1:1">
      <c r="A12715" s="25" t="s">
        <v>16</v>
      </c>
    </row>
    <row r="12716" spans="1:1">
      <c r="A12716" s="25" t="s">
        <v>16</v>
      </c>
    </row>
    <row r="12717" spans="1:1">
      <c r="A12717" s="25" t="s">
        <v>16</v>
      </c>
    </row>
    <row r="12718" spans="1:1">
      <c r="A12718" s="25" t="s">
        <v>16</v>
      </c>
    </row>
    <row r="12719" spans="1:1">
      <c r="A12719" s="25" t="s">
        <v>16</v>
      </c>
    </row>
    <row r="12720" spans="1:1">
      <c r="A12720" s="25" t="s">
        <v>16</v>
      </c>
    </row>
    <row r="12721" spans="1:1">
      <c r="A12721" s="25" t="s">
        <v>16</v>
      </c>
    </row>
    <row r="12722" spans="1:1">
      <c r="A12722" s="25" t="s">
        <v>16</v>
      </c>
    </row>
    <row r="12723" spans="1:1">
      <c r="A12723" s="25" t="s">
        <v>16</v>
      </c>
    </row>
    <row r="12724" spans="1:1">
      <c r="A12724" s="25" t="s">
        <v>16</v>
      </c>
    </row>
    <row r="12725" spans="1:1">
      <c r="A12725" s="25" t="s">
        <v>16</v>
      </c>
    </row>
    <row r="12726" spans="1:1">
      <c r="A12726" s="25" t="s">
        <v>16</v>
      </c>
    </row>
    <row r="12727" spans="1:1">
      <c r="A12727" s="25" t="s">
        <v>16</v>
      </c>
    </row>
    <row r="12728" spans="1:1">
      <c r="A12728" s="25" t="s">
        <v>16</v>
      </c>
    </row>
    <row r="12729" spans="1:1">
      <c r="A12729" s="25" t="s">
        <v>16</v>
      </c>
    </row>
    <row r="12730" spans="1:1">
      <c r="A12730" s="25" t="s">
        <v>16</v>
      </c>
    </row>
    <row r="12731" spans="1:1">
      <c r="A12731" s="25" t="s">
        <v>16</v>
      </c>
    </row>
    <row r="12732" spans="1:1">
      <c r="A12732" s="25" t="s">
        <v>16</v>
      </c>
    </row>
    <row r="12733" spans="1:1">
      <c r="A12733" s="25" t="s">
        <v>16</v>
      </c>
    </row>
    <row r="12734" spans="1:1">
      <c r="A12734" s="25" t="s">
        <v>16</v>
      </c>
    </row>
    <row r="12735" spans="1:1">
      <c r="A12735" s="25" t="s">
        <v>16</v>
      </c>
    </row>
    <row r="12736" spans="1:1">
      <c r="A12736" s="25" t="s">
        <v>16</v>
      </c>
    </row>
    <row r="12737" spans="1:1">
      <c r="A12737" s="25" t="s">
        <v>16</v>
      </c>
    </row>
    <row r="12738" spans="1:1">
      <c r="A12738" s="25" t="s">
        <v>16</v>
      </c>
    </row>
    <row r="12739" spans="1:1">
      <c r="A12739" s="25" t="s">
        <v>16</v>
      </c>
    </row>
    <row r="12740" spans="1:1">
      <c r="A12740" s="25" t="s">
        <v>16</v>
      </c>
    </row>
    <row r="12741" spans="1:1">
      <c r="A12741" s="25" t="s">
        <v>16</v>
      </c>
    </row>
    <row r="12742" spans="1:1">
      <c r="A12742" s="25" t="s">
        <v>16</v>
      </c>
    </row>
    <row r="12743" spans="1:1">
      <c r="A12743" s="25" t="s">
        <v>16</v>
      </c>
    </row>
    <row r="12744" spans="1:1">
      <c r="A12744" s="25" t="s">
        <v>16</v>
      </c>
    </row>
    <row r="12745" spans="1:1">
      <c r="A12745" s="25" t="s">
        <v>16</v>
      </c>
    </row>
    <row r="12746" spans="1:1">
      <c r="A12746" s="25" t="s">
        <v>16</v>
      </c>
    </row>
    <row r="12747" spans="1:1">
      <c r="A12747" s="25" t="s">
        <v>16</v>
      </c>
    </row>
    <row r="12748" spans="1:1">
      <c r="A12748" s="25" t="s">
        <v>16</v>
      </c>
    </row>
    <row r="12749" spans="1:1">
      <c r="A12749" s="25" t="s">
        <v>16</v>
      </c>
    </row>
    <row r="12750" spans="1:1">
      <c r="A12750" s="25" t="s">
        <v>16</v>
      </c>
    </row>
    <row r="12751" spans="1:1">
      <c r="A12751" s="25" t="s">
        <v>16</v>
      </c>
    </row>
    <row r="12752" spans="1:1">
      <c r="A12752" s="25" t="s">
        <v>16</v>
      </c>
    </row>
    <row r="12753" spans="1:1">
      <c r="A12753" s="25" t="s">
        <v>16</v>
      </c>
    </row>
    <row r="12754" spans="1:1">
      <c r="A12754" s="25" t="s">
        <v>16</v>
      </c>
    </row>
    <row r="12755" spans="1:1">
      <c r="A12755" s="25" t="s">
        <v>16</v>
      </c>
    </row>
    <row r="12756" spans="1:1">
      <c r="A12756" s="25" t="s">
        <v>16</v>
      </c>
    </row>
    <row r="12757" spans="1:1">
      <c r="A12757" s="25" t="s">
        <v>16</v>
      </c>
    </row>
    <row r="12758" spans="1:1">
      <c r="A12758" s="25" t="s">
        <v>16</v>
      </c>
    </row>
    <row r="12759" spans="1:1">
      <c r="A12759" s="25" t="s">
        <v>16</v>
      </c>
    </row>
    <row r="12760" spans="1:1">
      <c r="A12760" s="25" t="s">
        <v>16</v>
      </c>
    </row>
    <row r="12761" spans="1:1">
      <c r="A12761" s="25" t="s">
        <v>16</v>
      </c>
    </row>
    <row r="12762" spans="1:1">
      <c r="A12762" s="25" t="s">
        <v>16</v>
      </c>
    </row>
    <row r="12763" spans="1:1">
      <c r="A12763" s="25" t="s">
        <v>16</v>
      </c>
    </row>
    <row r="12764" spans="1:1">
      <c r="A12764" s="25" t="s">
        <v>16</v>
      </c>
    </row>
    <row r="12765" spans="1:1">
      <c r="A12765" s="25" t="s">
        <v>16</v>
      </c>
    </row>
    <row r="12766" spans="1:1">
      <c r="A12766" s="25" t="s">
        <v>16</v>
      </c>
    </row>
    <row r="12767" spans="1:1">
      <c r="A12767" s="25" t="s">
        <v>16</v>
      </c>
    </row>
    <row r="12768" spans="1:1">
      <c r="A12768" s="25" t="s">
        <v>16</v>
      </c>
    </row>
    <row r="12769" spans="1:1">
      <c r="A12769" s="25" t="s">
        <v>16</v>
      </c>
    </row>
    <row r="12770" spans="1:1">
      <c r="A12770" s="25" t="s">
        <v>16</v>
      </c>
    </row>
    <row r="12771" spans="1:1">
      <c r="A12771" s="25" t="s">
        <v>16</v>
      </c>
    </row>
    <row r="12772" spans="1:1">
      <c r="A12772" s="25" t="s">
        <v>16</v>
      </c>
    </row>
    <row r="12773" spans="1:1">
      <c r="A12773" s="25" t="s">
        <v>16</v>
      </c>
    </row>
    <row r="12774" spans="1:1">
      <c r="A12774" s="25" t="s">
        <v>16</v>
      </c>
    </row>
    <row r="12775" spans="1:1">
      <c r="A12775" s="25" t="s">
        <v>16</v>
      </c>
    </row>
    <row r="12776" spans="1:1">
      <c r="A12776" s="25" t="s">
        <v>16</v>
      </c>
    </row>
    <row r="12777" spans="1:1">
      <c r="A12777" s="25" t="s">
        <v>16</v>
      </c>
    </row>
    <row r="12778" spans="1:1">
      <c r="A12778" s="25" t="s">
        <v>16</v>
      </c>
    </row>
    <row r="12779" spans="1:1">
      <c r="A12779" s="25" t="s">
        <v>16</v>
      </c>
    </row>
    <row r="12780" spans="1:1">
      <c r="A12780" s="25" t="s">
        <v>16</v>
      </c>
    </row>
    <row r="12781" spans="1:1">
      <c r="A12781" s="25" t="s">
        <v>16</v>
      </c>
    </row>
    <row r="12782" spans="1:1">
      <c r="A12782" s="25" t="s">
        <v>16</v>
      </c>
    </row>
    <row r="12783" spans="1:1">
      <c r="A12783" s="25" t="s">
        <v>16</v>
      </c>
    </row>
    <row r="12784" spans="1:1">
      <c r="A12784" s="25" t="s">
        <v>16</v>
      </c>
    </row>
    <row r="12785" spans="1:1">
      <c r="A12785" s="25" t="s">
        <v>16</v>
      </c>
    </row>
    <row r="12786" spans="1:1">
      <c r="A12786" s="25" t="s">
        <v>16</v>
      </c>
    </row>
    <row r="12787" spans="1:1">
      <c r="A12787" s="25" t="s">
        <v>16</v>
      </c>
    </row>
    <row r="12788" spans="1:1">
      <c r="A12788" s="25" t="s">
        <v>16</v>
      </c>
    </row>
    <row r="12789" spans="1:1">
      <c r="A12789" s="25" t="s">
        <v>16</v>
      </c>
    </row>
    <row r="12790" spans="1:1">
      <c r="A12790" s="25" t="s">
        <v>16</v>
      </c>
    </row>
    <row r="12791" spans="1:1">
      <c r="A12791" s="25" t="s">
        <v>25</v>
      </c>
    </row>
    <row r="12792" spans="1:1">
      <c r="A12792" s="25" t="s">
        <v>16</v>
      </c>
    </row>
    <row r="12793" spans="1:1">
      <c r="A12793" s="25" t="s">
        <v>16</v>
      </c>
    </row>
    <row r="12794" spans="1:1">
      <c r="A12794" s="25" t="s">
        <v>16</v>
      </c>
    </row>
    <row r="12795" spans="1:1">
      <c r="A12795" s="25" t="s">
        <v>16</v>
      </c>
    </row>
    <row r="12796" spans="1:1">
      <c r="A12796" s="25" t="s">
        <v>16</v>
      </c>
    </row>
    <row r="12797" spans="1:1">
      <c r="A12797" s="25" t="s">
        <v>16</v>
      </c>
    </row>
    <row r="12798" spans="1:1">
      <c r="A12798" s="25" t="s">
        <v>16</v>
      </c>
    </row>
    <row r="12799" spans="1:1">
      <c r="A12799" s="25" t="s">
        <v>16</v>
      </c>
    </row>
    <row r="12800" spans="1:1">
      <c r="A12800" s="25" t="s">
        <v>16</v>
      </c>
    </row>
    <row r="12801" spans="1:1">
      <c r="A12801" s="25" t="s">
        <v>16</v>
      </c>
    </row>
    <row r="12802" spans="1:1">
      <c r="A12802" s="25" t="s">
        <v>16</v>
      </c>
    </row>
    <row r="12803" spans="1:1">
      <c r="A12803" s="25" t="s">
        <v>16</v>
      </c>
    </row>
    <row r="12804" spans="1:1">
      <c r="A12804" s="25" t="s">
        <v>16</v>
      </c>
    </row>
    <row r="12805" spans="1:1">
      <c r="A12805" s="25" t="s">
        <v>16</v>
      </c>
    </row>
    <row r="12806" spans="1:1">
      <c r="A12806" s="25" t="s">
        <v>16</v>
      </c>
    </row>
    <row r="12807" spans="1:1">
      <c r="A12807" s="25" t="s">
        <v>16</v>
      </c>
    </row>
    <row r="12808" spans="1:1">
      <c r="A12808" s="25" t="s">
        <v>16</v>
      </c>
    </row>
    <row r="12809" spans="1:1">
      <c r="A12809" s="25" t="s">
        <v>16</v>
      </c>
    </row>
    <row r="12810" spans="1:1">
      <c r="A12810" s="25" t="s">
        <v>16</v>
      </c>
    </row>
    <row r="12811" spans="1:1">
      <c r="A12811" s="25" t="s">
        <v>16</v>
      </c>
    </row>
    <row r="12812" spans="1:1">
      <c r="A12812" s="25" t="s">
        <v>16</v>
      </c>
    </row>
    <row r="12813" spans="1:1">
      <c r="A12813" s="25" t="s">
        <v>16</v>
      </c>
    </row>
    <row r="12814" spans="1:1">
      <c r="A12814" s="25" t="s">
        <v>16</v>
      </c>
    </row>
    <row r="12815" spans="1:1">
      <c r="A12815" s="25" t="s">
        <v>16</v>
      </c>
    </row>
    <row r="12816" spans="1:1">
      <c r="A12816" s="25" t="s">
        <v>16</v>
      </c>
    </row>
    <row r="12817" spans="1:1">
      <c r="A12817" s="25" t="s">
        <v>16</v>
      </c>
    </row>
    <row r="12818" spans="1:1">
      <c r="A12818" s="25" t="s">
        <v>16</v>
      </c>
    </row>
    <row r="12819" spans="1:1">
      <c r="A12819" s="25" t="s">
        <v>16</v>
      </c>
    </row>
    <row r="12820" spans="1:1">
      <c r="A12820" s="25" t="s">
        <v>16</v>
      </c>
    </row>
    <row r="12821" spans="1:1">
      <c r="A12821" s="25" t="s">
        <v>16</v>
      </c>
    </row>
    <row r="12822" spans="1:1">
      <c r="A12822" s="25" t="s">
        <v>16</v>
      </c>
    </row>
    <row r="12823" spans="1:1">
      <c r="A12823" s="25" t="s">
        <v>16</v>
      </c>
    </row>
    <row r="12824" spans="1:1">
      <c r="A12824" s="25" t="s">
        <v>16</v>
      </c>
    </row>
    <row r="12825" spans="1:1">
      <c r="A12825" s="25" t="s">
        <v>16</v>
      </c>
    </row>
    <row r="12826" spans="1:1">
      <c r="A12826" s="25" t="s">
        <v>16</v>
      </c>
    </row>
    <row r="12827" spans="1:1">
      <c r="A12827" s="25" t="s">
        <v>16</v>
      </c>
    </row>
    <row r="12828" spans="1:1">
      <c r="A12828" s="25" t="s">
        <v>16</v>
      </c>
    </row>
    <row r="12829" spans="1:1">
      <c r="A12829" s="25" t="s">
        <v>16</v>
      </c>
    </row>
    <row r="12830" spans="1:1">
      <c r="A12830" s="25" t="s">
        <v>16</v>
      </c>
    </row>
    <row r="12831" spans="1:1">
      <c r="A12831" s="25" t="s">
        <v>16</v>
      </c>
    </row>
    <row r="12832" spans="1:1">
      <c r="A12832" s="25" t="s">
        <v>16</v>
      </c>
    </row>
    <row r="12833" spans="1:1">
      <c r="A12833" s="25" t="s">
        <v>16</v>
      </c>
    </row>
    <row r="12834" spans="1:1">
      <c r="A12834" s="25" t="s">
        <v>16</v>
      </c>
    </row>
    <row r="12835" spans="1:1">
      <c r="A12835" s="25" t="s">
        <v>16</v>
      </c>
    </row>
    <row r="12836" spans="1:1">
      <c r="A12836" s="25" t="s">
        <v>16</v>
      </c>
    </row>
    <row r="12837" spans="1:1">
      <c r="A12837" s="25" t="s">
        <v>16</v>
      </c>
    </row>
    <row r="12838" spans="1:1">
      <c r="A12838" s="25" t="s">
        <v>16</v>
      </c>
    </row>
    <row r="12839" spans="1:1">
      <c r="A12839" s="25" t="s">
        <v>16</v>
      </c>
    </row>
    <row r="12840" spans="1:1">
      <c r="A12840" s="25" t="s">
        <v>16</v>
      </c>
    </row>
    <row r="12841" spans="1:1">
      <c r="A12841" s="25" t="s">
        <v>16</v>
      </c>
    </row>
    <row r="12842" spans="1:1">
      <c r="A12842" s="25" t="s">
        <v>16</v>
      </c>
    </row>
    <row r="12843" spans="1:1">
      <c r="A12843" s="25" t="s">
        <v>16</v>
      </c>
    </row>
    <row r="12844" spans="1:1">
      <c r="A12844" s="25" t="s">
        <v>16</v>
      </c>
    </row>
    <row r="12845" spans="1:1">
      <c r="A12845" s="25" t="s">
        <v>16</v>
      </c>
    </row>
    <row r="12846" spans="1:1">
      <c r="A12846" s="25" t="s">
        <v>16</v>
      </c>
    </row>
    <row r="12847" spans="1:1">
      <c r="A12847" s="25" t="s">
        <v>16</v>
      </c>
    </row>
    <row r="12848" spans="1:1">
      <c r="A12848" s="25" t="s">
        <v>16</v>
      </c>
    </row>
    <row r="12849" spans="1:1">
      <c r="A12849" s="25" t="s">
        <v>16</v>
      </c>
    </row>
    <row r="12850" spans="1:1">
      <c r="A12850" s="25" t="s">
        <v>16</v>
      </c>
    </row>
    <row r="12851" spans="1:1">
      <c r="A12851" s="25" t="s">
        <v>16</v>
      </c>
    </row>
    <row r="12852" spans="1:1">
      <c r="A12852" s="25" t="s">
        <v>16</v>
      </c>
    </row>
    <row r="12853" spans="1:1">
      <c r="A12853" s="25" t="s">
        <v>16</v>
      </c>
    </row>
    <row r="12854" spans="1:1">
      <c r="A12854" s="25" t="s">
        <v>16</v>
      </c>
    </row>
    <row r="12855" spans="1:1">
      <c r="A12855" s="25" t="s">
        <v>16</v>
      </c>
    </row>
    <row r="12856" spans="1:1">
      <c r="A12856" s="25" t="s">
        <v>16</v>
      </c>
    </row>
    <row r="12857" spans="1:1">
      <c r="A12857" s="25" t="s">
        <v>16</v>
      </c>
    </row>
    <row r="12858" spans="1:1">
      <c r="A12858" s="25" t="s">
        <v>16</v>
      </c>
    </row>
    <row r="12859" spans="1:1">
      <c r="A12859" s="25" t="s">
        <v>16</v>
      </c>
    </row>
    <row r="12860" spans="1:1">
      <c r="A12860" s="25" t="s">
        <v>16</v>
      </c>
    </row>
    <row r="12861" spans="1:1">
      <c r="A12861" s="25" t="s">
        <v>16</v>
      </c>
    </row>
    <row r="12862" spans="1:1">
      <c r="A12862" s="25" t="s">
        <v>16</v>
      </c>
    </row>
    <row r="12863" spans="1:1">
      <c r="A12863" s="25" t="s">
        <v>16</v>
      </c>
    </row>
    <row r="12864" spans="1:1">
      <c r="A12864" s="25" t="s">
        <v>16</v>
      </c>
    </row>
    <row r="12865" spans="1:1">
      <c r="A12865" s="25" t="s">
        <v>16</v>
      </c>
    </row>
    <row r="12866" spans="1:1">
      <c r="A12866" s="25" t="s">
        <v>16</v>
      </c>
    </row>
    <row r="12867" spans="1:1">
      <c r="A12867" s="25" t="s">
        <v>16</v>
      </c>
    </row>
    <row r="12868" spans="1:1">
      <c r="A12868" s="25" t="s">
        <v>16</v>
      </c>
    </row>
    <row r="12869" spans="1:1">
      <c r="A12869" s="25" t="s">
        <v>16</v>
      </c>
    </row>
    <row r="12870" spans="1:1">
      <c r="A12870" s="25" t="s">
        <v>16</v>
      </c>
    </row>
    <row r="12871" spans="1:1">
      <c r="A12871" s="25" t="s">
        <v>16</v>
      </c>
    </row>
    <row r="12872" spans="1:1">
      <c r="A12872" s="25" t="s">
        <v>16</v>
      </c>
    </row>
    <row r="12873" spans="1:1">
      <c r="A12873" s="25" t="s">
        <v>16</v>
      </c>
    </row>
    <row r="12874" spans="1:1">
      <c r="A12874" s="25" t="s">
        <v>16</v>
      </c>
    </row>
    <row r="12875" spans="1:1">
      <c r="A12875" s="25" t="s">
        <v>16</v>
      </c>
    </row>
    <row r="12876" spans="1:1">
      <c r="A12876" s="25" t="s">
        <v>16</v>
      </c>
    </row>
    <row r="12877" spans="1:1">
      <c r="A12877" s="25" t="s">
        <v>16</v>
      </c>
    </row>
    <row r="12878" spans="1:1">
      <c r="A12878" s="25" t="s">
        <v>16</v>
      </c>
    </row>
    <row r="12879" spans="1:1">
      <c r="A12879" s="25" t="s">
        <v>16</v>
      </c>
    </row>
    <row r="12880" spans="1:1">
      <c r="A12880" s="25" t="s">
        <v>16</v>
      </c>
    </row>
    <row r="12881" spans="1:1">
      <c r="A12881" s="25" t="s">
        <v>16</v>
      </c>
    </row>
    <row r="12882" spans="1:1">
      <c r="A12882" s="25" t="s">
        <v>16</v>
      </c>
    </row>
    <row r="12883" spans="1:1">
      <c r="A12883" s="25" t="s">
        <v>16</v>
      </c>
    </row>
    <row r="12884" spans="1:1">
      <c r="A12884" s="25" t="s">
        <v>16</v>
      </c>
    </row>
    <row r="12885" spans="1:1">
      <c r="A12885" s="25" t="s">
        <v>16</v>
      </c>
    </row>
    <row r="12886" spans="1:1">
      <c r="A12886" s="25" t="s">
        <v>16</v>
      </c>
    </row>
    <row r="12887" spans="1:1">
      <c r="A12887" s="25" t="s">
        <v>16</v>
      </c>
    </row>
    <row r="12888" spans="1:1">
      <c r="A12888" s="25" t="s">
        <v>16</v>
      </c>
    </row>
    <row r="12889" spans="1:1">
      <c r="A12889" s="25" t="s">
        <v>16</v>
      </c>
    </row>
    <row r="12890" spans="1:1">
      <c r="A12890" s="25" t="s">
        <v>16</v>
      </c>
    </row>
    <row r="12891" spans="1:1">
      <c r="A12891" s="25" t="s">
        <v>16</v>
      </c>
    </row>
    <row r="12892" spans="1:1">
      <c r="A12892" s="25" t="s">
        <v>16</v>
      </c>
    </row>
    <row r="12893" spans="1:1">
      <c r="A12893" s="25" t="s">
        <v>16</v>
      </c>
    </row>
    <row r="12894" spans="1:1">
      <c r="A12894" s="25" t="s">
        <v>16</v>
      </c>
    </row>
    <row r="12895" spans="1:1">
      <c r="A12895" s="25" t="s">
        <v>16</v>
      </c>
    </row>
    <row r="12896" spans="1:1">
      <c r="A12896" s="25" t="s">
        <v>16</v>
      </c>
    </row>
    <row r="12897" spans="1:1">
      <c r="A12897" s="25" t="s">
        <v>16</v>
      </c>
    </row>
    <row r="12898" spans="1:1">
      <c r="A12898" s="25" t="s">
        <v>16</v>
      </c>
    </row>
    <row r="12899" spans="1:1">
      <c r="A12899" s="25" t="s">
        <v>16</v>
      </c>
    </row>
    <row r="12900" spans="1:1">
      <c r="A12900" s="25" t="s">
        <v>16</v>
      </c>
    </row>
    <row r="12901" spans="1:1">
      <c r="A12901" s="25" t="s">
        <v>16</v>
      </c>
    </row>
    <row r="12902" spans="1:1">
      <c r="A12902" s="25" t="s">
        <v>16</v>
      </c>
    </row>
    <row r="12903" spans="1:1">
      <c r="A12903" s="25" t="s">
        <v>16</v>
      </c>
    </row>
    <row r="12904" spans="1:1">
      <c r="A12904" s="25" t="s">
        <v>16</v>
      </c>
    </row>
    <row r="12905" spans="1:1">
      <c r="A12905" s="25" t="s">
        <v>16</v>
      </c>
    </row>
    <row r="12906" spans="1:1">
      <c r="A12906" s="25" t="s">
        <v>16</v>
      </c>
    </row>
    <row r="12907" spans="1:1">
      <c r="A12907" s="25" t="s">
        <v>16</v>
      </c>
    </row>
    <row r="12908" spans="1:1">
      <c r="A12908" s="25" t="s">
        <v>16</v>
      </c>
    </row>
    <row r="12909" spans="1:1">
      <c r="A12909" s="25" t="s">
        <v>16</v>
      </c>
    </row>
    <row r="12910" spans="1:1">
      <c r="A12910" s="25" t="s">
        <v>16</v>
      </c>
    </row>
    <row r="12911" spans="1:1">
      <c r="A12911" s="25" t="s">
        <v>16</v>
      </c>
    </row>
    <row r="12912" spans="1:1">
      <c r="A12912" s="25" t="s">
        <v>16</v>
      </c>
    </row>
    <row r="12913" spans="1:1">
      <c r="A12913" s="25" t="s">
        <v>16</v>
      </c>
    </row>
    <row r="12914" spans="1:1">
      <c r="A12914" s="25" t="s">
        <v>16</v>
      </c>
    </row>
    <row r="12915" spans="1:1">
      <c r="A12915" s="25" t="s">
        <v>16</v>
      </c>
    </row>
    <row r="12916" spans="1:1">
      <c r="A12916" s="25" t="s">
        <v>16</v>
      </c>
    </row>
    <row r="12917" spans="1:1">
      <c r="A12917" s="25" t="s">
        <v>16</v>
      </c>
    </row>
    <row r="12918" spans="1:1">
      <c r="A12918" s="25" t="s">
        <v>16</v>
      </c>
    </row>
    <row r="12919" spans="1:1">
      <c r="A12919" s="25" t="s">
        <v>16</v>
      </c>
    </row>
    <row r="12920" spans="1:1">
      <c r="A12920" s="25" t="s">
        <v>16</v>
      </c>
    </row>
    <row r="12921" spans="1:1">
      <c r="A12921" s="25" t="s">
        <v>16</v>
      </c>
    </row>
    <row r="12922" spans="1:1">
      <c r="A12922" s="25" t="s">
        <v>16</v>
      </c>
    </row>
    <row r="12923" spans="1:1">
      <c r="A12923" s="25" t="s">
        <v>16</v>
      </c>
    </row>
    <row r="12924" spans="1:1">
      <c r="A12924" s="25" t="s">
        <v>16</v>
      </c>
    </row>
    <row r="12925" spans="1:1">
      <c r="A12925" s="25" t="s">
        <v>16</v>
      </c>
    </row>
    <row r="12926" spans="1:1">
      <c r="A12926" s="25" t="s">
        <v>16</v>
      </c>
    </row>
    <row r="12927" spans="1:1">
      <c r="A12927" s="25" t="s">
        <v>16</v>
      </c>
    </row>
    <row r="12928" spans="1:1">
      <c r="A12928" s="25" t="s">
        <v>16</v>
      </c>
    </row>
    <row r="12929" spans="1:1">
      <c r="A12929" s="25" t="s">
        <v>16</v>
      </c>
    </row>
    <row r="12930" spans="1:1">
      <c r="A12930" s="25" t="s">
        <v>16</v>
      </c>
    </row>
    <row r="12931" spans="1:1">
      <c r="A12931" s="25" t="s">
        <v>16</v>
      </c>
    </row>
    <row r="12932" spans="1:1">
      <c r="A12932" s="25" t="s">
        <v>16</v>
      </c>
    </row>
    <row r="12933" spans="1:1">
      <c r="A12933" s="25" t="s">
        <v>16</v>
      </c>
    </row>
    <row r="12934" spans="1:1">
      <c r="A12934" s="25" t="s">
        <v>16</v>
      </c>
    </row>
    <row r="12935" spans="1:1">
      <c r="A12935" s="25" t="s">
        <v>16</v>
      </c>
    </row>
    <row r="12936" spans="1:1">
      <c r="A12936" s="25" t="s">
        <v>16</v>
      </c>
    </row>
    <row r="12937" spans="1:1">
      <c r="A12937" s="25" t="s">
        <v>16</v>
      </c>
    </row>
    <row r="12938" spans="1:1">
      <c r="A12938" s="25" t="s">
        <v>16</v>
      </c>
    </row>
    <row r="12939" spans="1:1">
      <c r="A12939" s="25" t="s">
        <v>16</v>
      </c>
    </row>
    <row r="12940" spans="1:1">
      <c r="A12940" s="25" t="s">
        <v>16</v>
      </c>
    </row>
    <row r="12941" spans="1:1">
      <c r="A12941" s="25" t="s">
        <v>16</v>
      </c>
    </row>
    <row r="12942" spans="1:1">
      <c r="A12942" s="25" t="s">
        <v>16</v>
      </c>
    </row>
    <row r="12943" spans="1:1">
      <c r="A12943" s="25" t="s">
        <v>16</v>
      </c>
    </row>
    <row r="12944" spans="1:1">
      <c r="A12944" s="25" t="s">
        <v>16</v>
      </c>
    </row>
    <row r="12945" spans="1:1">
      <c r="A12945" s="25" t="s">
        <v>16</v>
      </c>
    </row>
    <row r="12946" spans="1:1">
      <c r="A12946" s="25" t="s">
        <v>16</v>
      </c>
    </row>
    <row r="12947" spans="1:1">
      <c r="A12947" s="25" t="s">
        <v>16</v>
      </c>
    </row>
    <row r="12948" spans="1:1">
      <c r="A12948" s="25" t="s">
        <v>16</v>
      </c>
    </row>
    <row r="12949" spans="1:1">
      <c r="A12949" s="25" t="s">
        <v>16</v>
      </c>
    </row>
    <row r="12950" spans="1:1">
      <c r="A12950" s="25" t="s">
        <v>16</v>
      </c>
    </row>
    <row r="12951" spans="1:1">
      <c r="A12951" s="25" t="s">
        <v>16</v>
      </c>
    </row>
    <row r="12952" spans="1:1">
      <c r="A12952" s="25" t="s">
        <v>16</v>
      </c>
    </row>
    <row r="12953" spans="1:1">
      <c r="A12953" s="25" t="s">
        <v>16</v>
      </c>
    </row>
    <row r="12954" spans="1:1">
      <c r="A12954" s="25" t="s">
        <v>16</v>
      </c>
    </row>
    <row r="12955" spans="1:1">
      <c r="A12955" s="25" t="s">
        <v>16</v>
      </c>
    </row>
    <row r="12956" spans="1:1">
      <c r="A12956" s="25" t="s">
        <v>16</v>
      </c>
    </row>
    <row r="12957" spans="1:1">
      <c r="A12957" s="25" t="s">
        <v>16</v>
      </c>
    </row>
    <row r="12958" spans="1:1">
      <c r="A12958" s="25" t="s">
        <v>16</v>
      </c>
    </row>
    <row r="12959" spans="1:1">
      <c r="A12959" s="25" t="s">
        <v>16</v>
      </c>
    </row>
    <row r="12960" spans="1:1">
      <c r="A12960" s="25" t="s">
        <v>16</v>
      </c>
    </row>
    <row r="12961" spans="1:1">
      <c r="A12961" s="25" t="s">
        <v>16</v>
      </c>
    </row>
    <row r="12962" spans="1:1">
      <c r="A12962" s="25" t="s">
        <v>16</v>
      </c>
    </row>
    <row r="12963" spans="1:1">
      <c r="A12963" s="25" t="s">
        <v>16</v>
      </c>
    </row>
    <row r="12964" spans="1:1">
      <c r="A12964" s="25" t="s">
        <v>16</v>
      </c>
    </row>
    <row r="12965" spans="1:1">
      <c r="A12965" s="25" t="s">
        <v>16</v>
      </c>
    </row>
    <row r="12966" spans="1:1">
      <c r="A12966" s="25" t="s">
        <v>16</v>
      </c>
    </row>
    <row r="12967" spans="1:1">
      <c r="A12967" s="25" t="s">
        <v>16</v>
      </c>
    </row>
    <row r="12968" spans="1:1">
      <c r="A12968" s="25" t="s">
        <v>16</v>
      </c>
    </row>
    <row r="12969" spans="1:1">
      <c r="A12969" s="25" t="s">
        <v>16</v>
      </c>
    </row>
    <row r="12970" spans="1:1">
      <c r="A12970" s="25" t="s">
        <v>16</v>
      </c>
    </row>
    <row r="12971" spans="1:1">
      <c r="A12971" s="25" t="s">
        <v>16</v>
      </c>
    </row>
    <row r="12972" spans="1:1">
      <c r="A12972" s="25" t="s">
        <v>16</v>
      </c>
    </row>
    <row r="12973" spans="1:1">
      <c r="A12973" s="25" t="s">
        <v>16</v>
      </c>
    </row>
    <row r="12974" spans="1:1">
      <c r="A12974" s="25" t="s">
        <v>16</v>
      </c>
    </row>
    <row r="12975" spans="1:1">
      <c r="A12975" s="25" t="s">
        <v>16</v>
      </c>
    </row>
    <row r="12976" spans="1:1">
      <c r="A12976" s="25" t="s">
        <v>16</v>
      </c>
    </row>
    <row r="12977" spans="1:1">
      <c r="A12977" s="25" t="s">
        <v>16</v>
      </c>
    </row>
    <row r="12978" spans="1:1">
      <c r="A12978" s="25" t="s">
        <v>16</v>
      </c>
    </row>
    <row r="12979" spans="1:1">
      <c r="A12979" s="25" t="s">
        <v>16</v>
      </c>
    </row>
    <row r="12980" spans="1:1">
      <c r="A12980" s="25" t="s">
        <v>16</v>
      </c>
    </row>
    <row r="12981" spans="1:1">
      <c r="A12981" s="25" t="s">
        <v>16</v>
      </c>
    </row>
    <row r="12982" spans="1:1">
      <c r="A12982" s="25" t="s">
        <v>16</v>
      </c>
    </row>
    <row r="12983" spans="1:1">
      <c r="A12983" s="25" t="s">
        <v>16</v>
      </c>
    </row>
    <row r="12984" spans="1:1">
      <c r="A12984" s="25" t="s">
        <v>16</v>
      </c>
    </row>
    <row r="12985" spans="1:1">
      <c r="A12985" s="25" t="s">
        <v>16</v>
      </c>
    </row>
    <row r="12986" spans="1:1">
      <c r="A12986" s="25" t="s">
        <v>16</v>
      </c>
    </row>
    <row r="12987" spans="1:1">
      <c r="A12987" s="25" t="s">
        <v>16</v>
      </c>
    </row>
    <row r="12988" spans="1:1">
      <c r="A12988" s="25" t="s">
        <v>16</v>
      </c>
    </row>
    <row r="12989" spans="1:1">
      <c r="A12989" s="25" t="s">
        <v>16</v>
      </c>
    </row>
    <row r="12990" spans="1:1">
      <c r="A12990" s="25" t="s">
        <v>16</v>
      </c>
    </row>
    <row r="12991" spans="1:1">
      <c r="A12991" s="25" t="s">
        <v>16</v>
      </c>
    </row>
    <row r="12992" spans="1:1">
      <c r="A12992" s="25" t="s">
        <v>16</v>
      </c>
    </row>
    <row r="12993" spans="1:1">
      <c r="A12993" s="25" t="s">
        <v>16</v>
      </c>
    </row>
    <row r="12994" spans="1:1">
      <c r="A12994" s="25" t="s">
        <v>16</v>
      </c>
    </row>
    <row r="12995" spans="1:1">
      <c r="A12995" s="25" t="s">
        <v>16</v>
      </c>
    </row>
    <row r="12996" spans="1:1">
      <c r="A12996" s="25" t="s">
        <v>16</v>
      </c>
    </row>
    <row r="12997" spans="1:1">
      <c r="A12997" s="25" t="s">
        <v>16</v>
      </c>
    </row>
    <row r="12998" spans="1:1">
      <c r="A12998" s="25" t="s">
        <v>16</v>
      </c>
    </row>
    <row r="12999" spans="1:1">
      <c r="A12999" s="25" t="s">
        <v>16</v>
      </c>
    </row>
    <row r="13000" spans="1:1">
      <c r="A13000" s="25" t="s">
        <v>16</v>
      </c>
    </row>
    <row r="13001" spans="1:1">
      <c r="A13001" s="25" t="s">
        <v>16</v>
      </c>
    </row>
    <row r="13002" spans="1:1">
      <c r="A13002" s="25" t="s">
        <v>16</v>
      </c>
    </row>
    <row r="13003" spans="1:1">
      <c r="A13003" s="25" t="s">
        <v>16</v>
      </c>
    </row>
    <row r="13004" spans="1:1">
      <c r="A13004" s="25" t="s">
        <v>16</v>
      </c>
    </row>
    <row r="13005" spans="1:1">
      <c r="A13005" s="25" t="s">
        <v>16</v>
      </c>
    </row>
    <row r="13006" spans="1:1">
      <c r="A13006" s="25" t="s">
        <v>16</v>
      </c>
    </row>
    <row r="13007" spans="1:1">
      <c r="A13007" s="25" t="s">
        <v>16</v>
      </c>
    </row>
    <row r="13008" spans="1:1">
      <c r="A13008" s="25" t="s">
        <v>16</v>
      </c>
    </row>
    <row r="13009" spans="1:1">
      <c r="A13009" s="25" t="s">
        <v>16</v>
      </c>
    </row>
    <row r="13010" spans="1:1">
      <c r="A13010" s="25" t="s">
        <v>16</v>
      </c>
    </row>
    <row r="13011" spans="1:1">
      <c r="A13011" s="25" t="s">
        <v>16</v>
      </c>
    </row>
    <row r="13012" spans="1:1">
      <c r="A13012" s="25" t="s">
        <v>16</v>
      </c>
    </row>
    <row r="13013" spans="1:1">
      <c r="A13013" s="25" t="s">
        <v>16</v>
      </c>
    </row>
    <row r="13014" spans="1:1">
      <c r="A13014" s="25" t="s">
        <v>16</v>
      </c>
    </row>
    <row r="13015" spans="1:1">
      <c r="A13015" s="25" t="s">
        <v>16</v>
      </c>
    </row>
    <row r="13016" spans="1:1">
      <c r="A13016" s="25" t="s">
        <v>16</v>
      </c>
    </row>
    <row r="13017" spans="1:1">
      <c r="A13017" s="25" t="s">
        <v>16</v>
      </c>
    </row>
    <row r="13018" spans="1:1">
      <c r="A13018" s="25" t="s">
        <v>16</v>
      </c>
    </row>
    <row r="13019" spans="1:1">
      <c r="A13019" s="25" t="s">
        <v>16</v>
      </c>
    </row>
    <row r="13020" spans="1:1">
      <c r="A13020" s="25" t="s">
        <v>16</v>
      </c>
    </row>
    <row r="13021" spans="1:1">
      <c r="A13021" s="25" t="s">
        <v>16</v>
      </c>
    </row>
    <row r="13022" spans="1:1">
      <c r="A13022" s="25" t="s">
        <v>16</v>
      </c>
    </row>
    <row r="13023" spans="1:1">
      <c r="A13023" s="25" t="s">
        <v>16</v>
      </c>
    </row>
    <row r="13024" spans="1:1">
      <c r="A13024" s="25" t="s">
        <v>16</v>
      </c>
    </row>
    <row r="13025" spans="1:1">
      <c r="A13025" s="25" t="s">
        <v>16</v>
      </c>
    </row>
    <row r="13026" spans="1:1">
      <c r="A13026" s="25" t="s">
        <v>16</v>
      </c>
    </row>
    <row r="13027" spans="1:1">
      <c r="A13027" s="25" t="s">
        <v>16</v>
      </c>
    </row>
    <row r="13028" spans="1:1">
      <c r="A13028" s="25" t="s">
        <v>16</v>
      </c>
    </row>
    <row r="13029" spans="1:1">
      <c r="A13029" s="25" t="s">
        <v>16</v>
      </c>
    </row>
    <row r="13030" spans="1:1">
      <c r="A13030" s="25" t="s">
        <v>16</v>
      </c>
    </row>
    <row r="13031" spans="1:1">
      <c r="A13031" s="25" t="s">
        <v>16</v>
      </c>
    </row>
    <row r="13032" spans="1:1">
      <c r="A13032" s="25" t="s">
        <v>16</v>
      </c>
    </row>
    <row r="13033" spans="1:1">
      <c r="A13033" s="25" t="s">
        <v>16</v>
      </c>
    </row>
    <row r="13034" spans="1:1">
      <c r="A13034" s="25" t="s">
        <v>16</v>
      </c>
    </row>
    <row r="13035" spans="1:1">
      <c r="A13035" s="25" t="s">
        <v>16</v>
      </c>
    </row>
    <row r="13036" spans="1:1">
      <c r="A13036" s="25" t="s">
        <v>16</v>
      </c>
    </row>
    <row r="13037" spans="1:1">
      <c r="A13037" s="25" t="s">
        <v>16</v>
      </c>
    </row>
    <row r="13038" spans="1:1">
      <c r="A13038" s="25" t="s">
        <v>16</v>
      </c>
    </row>
    <row r="13039" spans="1:1">
      <c r="A13039" s="25" t="s">
        <v>16</v>
      </c>
    </row>
    <row r="13040" spans="1:1">
      <c r="A13040" s="25" t="s">
        <v>16</v>
      </c>
    </row>
    <row r="13041" spans="1:1">
      <c r="A13041" s="25" t="s">
        <v>16</v>
      </c>
    </row>
    <row r="13042" spans="1:1">
      <c r="A13042" s="25" t="s">
        <v>16</v>
      </c>
    </row>
    <row r="13043" spans="1:1">
      <c r="A13043" s="25" t="s">
        <v>16</v>
      </c>
    </row>
    <row r="13044" spans="1:1">
      <c r="A13044" s="25" t="s">
        <v>16</v>
      </c>
    </row>
    <row r="13045" spans="1:1">
      <c r="A13045" s="25" t="s">
        <v>16</v>
      </c>
    </row>
    <row r="13046" spans="1:1">
      <c r="A13046" s="25" t="s">
        <v>16</v>
      </c>
    </row>
    <row r="13047" spans="1:1">
      <c r="A13047" s="25" t="s">
        <v>16</v>
      </c>
    </row>
    <row r="13048" spans="1:1">
      <c r="A13048" s="25" t="s">
        <v>16</v>
      </c>
    </row>
    <row r="13049" spans="1:1">
      <c r="A13049" s="25" t="s">
        <v>16</v>
      </c>
    </row>
    <row r="13050" spans="1:1">
      <c r="A13050" s="25" t="s">
        <v>16</v>
      </c>
    </row>
    <row r="13051" spans="1:1">
      <c r="A13051" s="25" t="s">
        <v>16</v>
      </c>
    </row>
    <row r="13052" spans="1:1">
      <c r="A13052" s="25" t="s">
        <v>16</v>
      </c>
    </row>
    <row r="13053" spans="1:1">
      <c r="A13053" s="25" t="s">
        <v>16</v>
      </c>
    </row>
    <row r="13054" spans="1:1">
      <c r="A13054" s="25" t="s">
        <v>16</v>
      </c>
    </row>
    <row r="13055" spans="1:1">
      <c r="A13055" s="25" t="s">
        <v>16</v>
      </c>
    </row>
    <row r="13056" spans="1:1">
      <c r="A13056" s="25" t="s">
        <v>16</v>
      </c>
    </row>
    <row r="13057" spans="1:1">
      <c r="A13057" s="25" t="s">
        <v>16</v>
      </c>
    </row>
    <row r="13058" spans="1:1">
      <c r="A13058" s="25" t="s">
        <v>16</v>
      </c>
    </row>
    <row r="13059" spans="1:1">
      <c r="A13059" s="25" t="s">
        <v>16</v>
      </c>
    </row>
    <row r="13060" spans="1:1">
      <c r="A13060" s="25" t="s">
        <v>16</v>
      </c>
    </row>
    <row r="13061" spans="1:1">
      <c r="A13061" s="25" t="s">
        <v>16</v>
      </c>
    </row>
    <row r="13062" spans="1:1">
      <c r="A13062" s="25" t="s">
        <v>16</v>
      </c>
    </row>
    <row r="13063" spans="1:1">
      <c r="A13063" s="25" t="s">
        <v>16</v>
      </c>
    </row>
    <row r="13064" spans="1:1">
      <c r="A13064" s="25" t="s">
        <v>16</v>
      </c>
    </row>
    <row r="13065" spans="1:1">
      <c r="A13065" s="25" t="s">
        <v>16</v>
      </c>
    </row>
    <row r="13066" spans="1:1">
      <c r="A13066" s="25" t="s">
        <v>16</v>
      </c>
    </row>
    <row r="13067" spans="1:1">
      <c r="A13067" s="25" t="s">
        <v>16</v>
      </c>
    </row>
    <row r="13068" spans="1:1">
      <c r="A13068" s="25" t="s">
        <v>16</v>
      </c>
    </row>
    <row r="13069" spans="1:1">
      <c r="A13069" s="25" t="s">
        <v>16</v>
      </c>
    </row>
    <row r="13070" spans="1:1">
      <c r="A13070" s="25" t="s">
        <v>16</v>
      </c>
    </row>
    <row r="13071" spans="1:1">
      <c r="A13071" s="25" t="s">
        <v>16</v>
      </c>
    </row>
    <row r="13072" spans="1:1">
      <c r="A13072" s="25" t="s">
        <v>16</v>
      </c>
    </row>
    <row r="13073" spans="1:1">
      <c r="A13073" s="25" t="s">
        <v>16</v>
      </c>
    </row>
    <row r="13074" spans="1:1">
      <c r="A13074" s="25" t="s">
        <v>16</v>
      </c>
    </row>
    <row r="13075" spans="1:1">
      <c r="A13075" s="25" t="s">
        <v>16</v>
      </c>
    </row>
    <row r="13076" spans="1:1">
      <c r="A13076" s="25" t="s">
        <v>16</v>
      </c>
    </row>
    <row r="13077" spans="1:1">
      <c r="A13077" s="25" t="s">
        <v>16</v>
      </c>
    </row>
    <row r="13078" spans="1:1">
      <c r="A13078" s="25" t="s">
        <v>16</v>
      </c>
    </row>
    <row r="13079" spans="1:1">
      <c r="A13079" s="25" t="s">
        <v>16</v>
      </c>
    </row>
    <row r="13080" spans="1:1">
      <c r="A13080" s="25" t="s">
        <v>16</v>
      </c>
    </row>
    <row r="13081" spans="1:1">
      <c r="A13081" s="25" t="s">
        <v>16</v>
      </c>
    </row>
    <row r="13082" spans="1:1">
      <c r="A13082" s="25" t="s">
        <v>16</v>
      </c>
    </row>
    <row r="13083" spans="1:1">
      <c r="A13083" s="25" t="s">
        <v>16</v>
      </c>
    </row>
    <row r="13084" spans="1:1">
      <c r="A13084" s="25" t="s">
        <v>16</v>
      </c>
    </row>
    <row r="13085" spans="1:1">
      <c r="A13085" s="25" t="s">
        <v>16</v>
      </c>
    </row>
    <row r="13086" spans="1:1">
      <c r="A13086" s="25" t="s">
        <v>16</v>
      </c>
    </row>
    <row r="13087" spans="1:1">
      <c r="A13087" s="25" t="s">
        <v>16</v>
      </c>
    </row>
    <row r="13088" spans="1:1">
      <c r="A13088" s="25" t="s">
        <v>16</v>
      </c>
    </row>
    <row r="13089" spans="1:1">
      <c r="A13089" s="25" t="s">
        <v>16</v>
      </c>
    </row>
    <row r="13090" spans="1:1">
      <c r="A13090" s="25" t="s">
        <v>16</v>
      </c>
    </row>
    <row r="13091" spans="1:1">
      <c r="A13091" s="25" t="s">
        <v>16</v>
      </c>
    </row>
    <row r="13092" spans="1:1">
      <c r="A13092" s="25" t="s">
        <v>16</v>
      </c>
    </row>
    <row r="13093" spans="1:1">
      <c r="A13093" s="25" t="s">
        <v>16</v>
      </c>
    </row>
    <row r="13094" spans="1:1">
      <c r="A13094" s="25" t="s">
        <v>16</v>
      </c>
    </row>
    <row r="13095" spans="1:1">
      <c r="A13095" s="25" t="s">
        <v>16</v>
      </c>
    </row>
    <row r="13096" spans="1:1">
      <c r="A13096" s="25" t="s">
        <v>16</v>
      </c>
    </row>
    <row r="13097" spans="1:1">
      <c r="A13097" s="25" t="s">
        <v>16</v>
      </c>
    </row>
    <row r="13098" spans="1:1">
      <c r="A13098" s="25" t="s">
        <v>16</v>
      </c>
    </row>
    <row r="13099" spans="1:1">
      <c r="A13099" s="25" t="s">
        <v>16</v>
      </c>
    </row>
    <row r="13100" spans="1:1">
      <c r="A13100" s="25" t="s">
        <v>16</v>
      </c>
    </row>
    <row r="13101" spans="1:1">
      <c r="A13101" s="25" t="s">
        <v>16</v>
      </c>
    </row>
    <row r="13102" spans="1:1">
      <c r="A13102" s="25" t="s">
        <v>16</v>
      </c>
    </row>
    <row r="13103" spans="1:1">
      <c r="A13103" s="25" t="s">
        <v>16</v>
      </c>
    </row>
    <row r="13104" spans="1:1">
      <c r="A13104" s="25" t="s">
        <v>16</v>
      </c>
    </row>
    <row r="13105" spans="1:1">
      <c r="A13105" s="25" t="s">
        <v>16</v>
      </c>
    </row>
    <row r="13106" spans="1:1">
      <c r="A13106" s="25" t="s">
        <v>16</v>
      </c>
    </row>
    <row r="13107" spans="1:1">
      <c r="A13107" s="25" t="s">
        <v>16</v>
      </c>
    </row>
    <row r="13108" spans="1:1">
      <c r="A13108" s="25" t="s">
        <v>16</v>
      </c>
    </row>
    <row r="13109" spans="1:1">
      <c r="A13109" s="25" t="s">
        <v>16</v>
      </c>
    </row>
    <row r="13110" spans="1:1">
      <c r="A13110" s="25" t="s">
        <v>16</v>
      </c>
    </row>
    <row r="13111" spans="1:1">
      <c r="A13111" s="25" t="s">
        <v>16</v>
      </c>
    </row>
    <row r="13112" spans="1:1">
      <c r="A13112" s="25" t="s">
        <v>16</v>
      </c>
    </row>
    <row r="13113" spans="1:1">
      <c r="A13113" s="25" t="s">
        <v>16</v>
      </c>
    </row>
    <row r="13114" spans="1:1">
      <c r="A13114" s="25" t="s">
        <v>16</v>
      </c>
    </row>
    <row r="13115" spans="1:1">
      <c r="A13115" s="25" t="s">
        <v>16</v>
      </c>
    </row>
    <row r="13116" spans="1:1">
      <c r="A13116" s="25" t="s">
        <v>16</v>
      </c>
    </row>
    <row r="13117" spans="1:1">
      <c r="A13117" s="25" t="s">
        <v>16</v>
      </c>
    </row>
    <row r="13118" spans="1:1">
      <c r="A13118" s="25" t="s">
        <v>16</v>
      </c>
    </row>
    <row r="13119" spans="1:1">
      <c r="A13119" s="25" t="s">
        <v>16</v>
      </c>
    </row>
    <row r="13120" spans="1:1">
      <c r="A13120" s="25" t="s">
        <v>16</v>
      </c>
    </row>
    <row r="13121" spans="1:1">
      <c r="A13121" s="25" t="s">
        <v>16</v>
      </c>
    </row>
    <row r="13122" spans="1:1">
      <c r="A13122" s="25" t="s">
        <v>16</v>
      </c>
    </row>
    <row r="13123" spans="1:1">
      <c r="A13123" s="25" t="s">
        <v>16</v>
      </c>
    </row>
    <row r="13124" spans="1:1">
      <c r="A13124" s="25" t="s">
        <v>16</v>
      </c>
    </row>
    <row r="13125" spans="1:1">
      <c r="A13125" s="25" t="s">
        <v>16</v>
      </c>
    </row>
    <row r="13126" spans="1:1">
      <c r="A13126" s="25" t="s">
        <v>16</v>
      </c>
    </row>
    <row r="13127" spans="1:1">
      <c r="A13127" s="25" t="s">
        <v>16</v>
      </c>
    </row>
    <row r="13128" spans="1:1">
      <c r="A13128" s="25" t="s">
        <v>16</v>
      </c>
    </row>
    <row r="13129" spans="1:1">
      <c r="A13129" s="25" t="s">
        <v>16</v>
      </c>
    </row>
    <row r="13130" spans="1:1">
      <c r="A13130" s="25" t="s">
        <v>16</v>
      </c>
    </row>
    <row r="13131" spans="1:1">
      <c r="A13131" s="25" t="s">
        <v>16</v>
      </c>
    </row>
    <row r="13132" spans="1:1">
      <c r="A13132" s="25" t="s">
        <v>16</v>
      </c>
    </row>
    <row r="13133" spans="1:1">
      <c r="A13133" s="25" t="s">
        <v>16</v>
      </c>
    </row>
    <row r="13134" spans="1:1">
      <c r="A13134" s="25" t="s">
        <v>16</v>
      </c>
    </row>
    <row r="13135" spans="1:1">
      <c r="A13135" s="25" t="s">
        <v>16</v>
      </c>
    </row>
    <row r="13136" spans="1:1">
      <c r="A13136" s="25" t="s">
        <v>16</v>
      </c>
    </row>
    <row r="13137" spans="1:1">
      <c r="A13137" s="25" t="s">
        <v>16</v>
      </c>
    </row>
    <row r="13138" spans="1:1">
      <c r="A13138" s="25" t="s">
        <v>16</v>
      </c>
    </row>
    <row r="13139" spans="1:1">
      <c r="A13139" s="25" t="s">
        <v>16</v>
      </c>
    </row>
    <row r="13140" spans="1:1">
      <c r="A13140" s="25" t="s">
        <v>16</v>
      </c>
    </row>
    <row r="13141" spans="1:1">
      <c r="A13141" s="25" t="s">
        <v>16</v>
      </c>
    </row>
    <row r="13142" spans="1:1">
      <c r="A13142" s="25" t="s">
        <v>16</v>
      </c>
    </row>
    <row r="13143" spans="1:1">
      <c r="A13143" s="25" t="s">
        <v>16</v>
      </c>
    </row>
    <row r="13144" spans="1:1">
      <c r="A13144" s="25" t="s">
        <v>16</v>
      </c>
    </row>
    <row r="13145" spans="1:1">
      <c r="A13145" s="25" t="s">
        <v>16</v>
      </c>
    </row>
    <row r="13146" spans="1:1">
      <c r="A13146" s="25" t="s">
        <v>16</v>
      </c>
    </row>
    <row r="13147" spans="1:1">
      <c r="A13147" s="25" t="s">
        <v>16</v>
      </c>
    </row>
    <row r="13148" spans="1:1">
      <c r="A13148" s="25" t="s">
        <v>16</v>
      </c>
    </row>
    <row r="13149" spans="1:1">
      <c r="A13149" s="25" t="s">
        <v>16</v>
      </c>
    </row>
    <row r="13150" spans="1:1">
      <c r="A13150" s="25" t="s">
        <v>16</v>
      </c>
    </row>
    <row r="13151" spans="1:1">
      <c r="A13151" s="25" t="s">
        <v>16</v>
      </c>
    </row>
    <row r="13152" spans="1:1">
      <c r="A13152" s="25" t="s">
        <v>16</v>
      </c>
    </row>
    <row r="13153" spans="1:1">
      <c r="A13153" s="25" t="s">
        <v>16</v>
      </c>
    </row>
    <row r="13154" spans="1:1">
      <c r="A13154" s="25" t="s">
        <v>16</v>
      </c>
    </row>
    <row r="13155" spans="1:1">
      <c r="A13155" s="25" t="s">
        <v>16</v>
      </c>
    </row>
    <row r="13156" spans="1:1">
      <c r="A13156" s="25" t="s">
        <v>16</v>
      </c>
    </row>
    <row r="13157" spans="1:1">
      <c r="A13157" s="25" t="s">
        <v>16</v>
      </c>
    </row>
    <row r="13158" spans="1:1">
      <c r="A13158" s="25" t="s">
        <v>16</v>
      </c>
    </row>
    <row r="13159" spans="1:1">
      <c r="A13159" s="25" t="s">
        <v>16</v>
      </c>
    </row>
    <row r="13160" spans="1:1">
      <c r="A13160" s="25" t="s">
        <v>16</v>
      </c>
    </row>
    <row r="13161" spans="1:1">
      <c r="A13161" s="25" t="s">
        <v>16</v>
      </c>
    </row>
    <row r="13162" spans="1:1">
      <c r="A13162" s="25" t="s">
        <v>16</v>
      </c>
    </row>
    <row r="13163" spans="1:1">
      <c r="A13163" s="25" t="s">
        <v>16</v>
      </c>
    </row>
    <row r="13164" spans="1:1">
      <c r="A13164" s="25" t="s">
        <v>16</v>
      </c>
    </row>
    <row r="13165" spans="1:1">
      <c r="A13165" s="25" t="s">
        <v>16</v>
      </c>
    </row>
    <row r="13166" spans="1:1">
      <c r="A13166" s="25" t="s">
        <v>16</v>
      </c>
    </row>
    <row r="13167" spans="1:1">
      <c r="A13167" s="25" t="s">
        <v>16</v>
      </c>
    </row>
    <row r="13168" spans="1:1">
      <c r="A13168" s="25" t="s">
        <v>16</v>
      </c>
    </row>
    <row r="13169" spans="1:1">
      <c r="A13169" s="25" t="s">
        <v>16</v>
      </c>
    </row>
    <row r="13170" spans="1:1">
      <c r="A13170" s="25" t="s">
        <v>16</v>
      </c>
    </row>
    <row r="13171" spans="1:1">
      <c r="A13171" s="25" t="s">
        <v>16</v>
      </c>
    </row>
    <row r="13172" spans="1:1">
      <c r="A13172" s="25" t="s">
        <v>16</v>
      </c>
    </row>
    <row r="13173" spans="1:1">
      <c r="A13173" s="25" t="s">
        <v>16</v>
      </c>
    </row>
    <row r="13174" spans="1:1">
      <c r="A13174" s="25" t="s">
        <v>16</v>
      </c>
    </row>
    <row r="13175" spans="1:1">
      <c r="A13175" s="25" t="s">
        <v>16</v>
      </c>
    </row>
    <row r="13176" spans="1:1">
      <c r="A13176" s="25" t="s">
        <v>16</v>
      </c>
    </row>
    <row r="13177" spans="1:1">
      <c r="A13177" s="25" t="s">
        <v>16</v>
      </c>
    </row>
    <row r="13178" spans="1:1">
      <c r="A13178" s="25" t="s">
        <v>16</v>
      </c>
    </row>
    <row r="13179" spans="1:1">
      <c r="A13179" s="25" t="s">
        <v>16</v>
      </c>
    </row>
    <row r="13180" spans="1:1">
      <c r="A13180" s="25" t="s">
        <v>16</v>
      </c>
    </row>
    <row r="13181" spans="1:1">
      <c r="A13181" s="25" t="s">
        <v>16</v>
      </c>
    </row>
    <row r="13182" spans="1:1">
      <c r="A13182" s="25" t="s">
        <v>16</v>
      </c>
    </row>
    <row r="13183" spans="1:1">
      <c r="A13183" s="25" t="s">
        <v>16</v>
      </c>
    </row>
    <row r="13184" spans="1:1">
      <c r="A13184" s="25" t="s">
        <v>16</v>
      </c>
    </row>
    <row r="13185" spans="1:1">
      <c r="A13185" s="25" t="s">
        <v>16</v>
      </c>
    </row>
    <row r="13186" spans="1:1">
      <c r="A13186" s="25" t="s">
        <v>16</v>
      </c>
    </row>
    <row r="13187" spans="1:1">
      <c r="A13187" s="25" t="s">
        <v>16</v>
      </c>
    </row>
    <row r="13188" spans="1:1">
      <c r="A13188" s="25" t="s">
        <v>16</v>
      </c>
    </row>
    <row r="13189" spans="1:1">
      <c r="A13189" s="25" t="s">
        <v>16</v>
      </c>
    </row>
    <row r="13190" spans="1:1">
      <c r="A13190" s="25" t="s">
        <v>16</v>
      </c>
    </row>
    <row r="13191" spans="1:1">
      <c r="A13191" s="25" t="s">
        <v>16</v>
      </c>
    </row>
    <row r="13192" spans="1:1">
      <c r="A13192" s="25" t="s">
        <v>16</v>
      </c>
    </row>
    <row r="13193" spans="1:1">
      <c r="A13193" s="25" t="s">
        <v>16</v>
      </c>
    </row>
    <row r="13194" spans="1:1">
      <c r="A13194" s="25" t="s">
        <v>16</v>
      </c>
    </row>
    <row r="13195" spans="1:1">
      <c r="A13195" s="25" t="s">
        <v>16</v>
      </c>
    </row>
    <row r="13196" spans="1:1">
      <c r="A13196" s="25" t="s">
        <v>16</v>
      </c>
    </row>
    <row r="13197" spans="1:1">
      <c r="A13197" s="25" t="s">
        <v>16</v>
      </c>
    </row>
    <row r="13198" spans="1:1">
      <c r="A13198" s="25" t="s">
        <v>16</v>
      </c>
    </row>
    <row r="13199" spans="1:1">
      <c r="A13199" s="25" t="s">
        <v>16</v>
      </c>
    </row>
    <row r="13200" spans="1:1">
      <c r="A13200" s="25" t="s">
        <v>16</v>
      </c>
    </row>
    <row r="13201" spans="1:1">
      <c r="A13201" s="25" t="s">
        <v>16</v>
      </c>
    </row>
    <row r="13202" spans="1:1">
      <c r="A13202" s="25" t="s">
        <v>16</v>
      </c>
    </row>
    <row r="13203" spans="1:1">
      <c r="A13203" s="25" t="s">
        <v>16</v>
      </c>
    </row>
    <row r="13204" spans="1:1">
      <c r="A13204" s="25" t="s">
        <v>16</v>
      </c>
    </row>
    <row r="13205" spans="1:1">
      <c r="A13205" s="25" t="s">
        <v>16</v>
      </c>
    </row>
    <row r="13206" spans="1:1">
      <c r="A13206" s="25" t="s">
        <v>16</v>
      </c>
    </row>
    <row r="13207" spans="1:1">
      <c r="A13207" s="25" t="s">
        <v>16</v>
      </c>
    </row>
    <row r="13208" spans="1:1">
      <c r="A13208" s="25" t="s">
        <v>16</v>
      </c>
    </row>
    <row r="13209" spans="1:1">
      <c r="A13209" s="25" t="s">
        <v>16</v>
      </c>
    </row>
    <row r="13210" spans="1:1">
      <c r="A13210" s="25" t="s">
        <v>16</v>
      </c>
    </row>
    <row r="13211" spans="1:1">
      <c r="A13211" s="25" t="s">
        <v>16</v>
      </c>
    </row>
    <row r="13212" spans="1:1">
      <c r="A13212" s="25" t="s">
        <v>16</v>
      </c>
    </row>
    <row r="13213" spans="1:1">
      <c r="A13213" s="25" t="s">
        <v>16</v>
      </c>
    </row>
    <row r="13214" spans="1:1">
      <c r="A13214" s="25" t="s">
        <v>16</v>
      </c>
    </row>
    <row r="13215" spans="1:1">
      <c r="A13215" s="25" t="s">
        <v>16</v>
      </c>
    </row>
    <row r="13216" spans="1:1">
      <c r="A13216" s="25" t="s">
        <v>16</v>
      </c>
    </row>
    <row r="13217" spans="1:1">
      <c r="A13217" s="25" t="s">
        <v>16</v>
      </c>
    </row>
    <row r="13218" spans="1:1">
      <c r="A13218" s="25" t="s">
        <v>16</v>
      </c>
    </row>
    <row r="13219" spans="1:1">
      <c r="A13219" s="25" t="s">
        <v>16</v>
      </c>
    </row>
    <row r="13220" spans="1:1">
      <c r="A13220" s="25" t="s">
        <v>16</v>
      </c>
    </row>
    <row r="13221" spans="1:1">
      <c r="A13221" s="25" t="s">
        <v>16</v>
      </c>
    </row>
    <row r="13222" spans="1:1">
      <c r="A13222" s="25" t="s">
        <v>16</v>
      </c>
    </row>
    <row r="13223" spans="1:1">
      <c r="A13223" s="25" t="s">
        <v>16</v>
      </c>
    </row>
    <row r="13224" spans="1:1">
      <c r="A13224" s="25" t="s">
        <v>16</v>
      </c>
    </row>
    <row r="13225" spans="1:1">
      <c r="A13225" s="25" t="s">
        <v>16</v>
      </c>
    </row>
    <row r="13226" spans="1:1">
      <c r="A13226" s="25" t="s">
        <v>16</v>
      </c>
    </row>
    <row r="13227" spans="1:1">
      <c r="A13227" s="25" t="s">
        <v>16</v>
      </c>
    </row>
    <row r="13228" spans="1:1">
      <c r="A13228" s="25" t="s">
        <v>16</v>
      </c>
    </row>
    <row r="13229" spans="1:1">
      <c r="A13229" s="25" t="s">
        <v>16</v>
      </c>
    </row>
    <row r="13230" spans="1:1">
      <c r="A13230" s="25" t="s">
        <v>16</v>
      </c>
    </row>
    <row r="13231" spans="1:1">
      <c r="A13231" s="25" t="s">
        <v>16</v>
      </c>
    </row>
    <row r="13232" spans="1:1">
      <c r="A13232" s="25" t="s">
        <v>16</v>
      </c>
    </row>
    <row r="13233" spans="1:1">
      <c r="A13233" s="25" t="s">
        <v>16</v>
      </c>
    </row>
    <row r="13234" spans="1:1">
      <c r="A13234" s="25" t="s">
        <v>16</v>
      </c>
    </row>
    <row r="13235" spans="1:1">
      <c r="A13235" s="25" t="s">
        <v>16</v>
      </c>
    </row>
    <row r="13236" spans="1:1">
      <c r="A13236" s="25" t="s">
        <v>16</v>
      </c>
    </row>
    <row r="13237" spans="1:1">
      <c r="A13237" s="25" t="s">
        <v>16</v>
      </c>
    </row>
    <row r="13238" spans="1:1">
      <c r="A13238" s="25" t="s">
        <v>16</v>
      </c>
    </row>
    <row r="13239" spans="1:1">
      <c r="A13239" s="25" t="s">
        <v>16</v>
      </c>
    </row>
    <row r="13240" spans="1:1">
      <c r="A13240" s="25" t="s">
        <v>16</v>
      </c>
    </row>
    <row r="13241" spans="1:1">
      <c r="A13241" s="25" t="s">
        <v>16</v>
      </c>
    </row>
    <row r="13242" spans="1:1">
      <c r="A13242" s="25" t="s">
        <v>16</v>
      </c>
    </row>
    <row r="13243" spans="1:1">
      <c r="A13243" s="25" t="s">
        <v>16</v>
      </c>
    </row>
    <row r="13244" spans="1:1">
      <c r="A13244" s="25" t="s">
        <v>16</v>
      </c>
    </row>
    <row r="13245" spans="1:1">
      <c r="A13245" s="25" t="s">
        <v>16</v>
      </c>
    </row>
    <row r="13246" spans="1:1">
      <c r="A13246" s="25" t="s">
        <v>16</v>
      </c>
    </row>
    <row r="13247" spans="1:1">
      <c r="A13247" s="25" t="s">
        <v>16</v>
      </c>
    </row>
    <row r="13248" spans="1:1">
      <c r="A13248" s="25" t="s">
        <v>16</v>
      </c>
    </row>
    <row r="13249" spans="1:1">
      <c r="A13249" s="25" t="s">
        <v>16</v>
      </c>
    </row>
    <row r="13250" spans="1:1">
      <c r="A13250" s="25" t="s">
        <v>16</v>
      </c>
    </row>
    <row r="13251" spans="1:1">
      <c r="A13251" s="25" t="s">
        <v>16</v>
      </c>
    </row>
    <row r="13252" spans="1:1">
      <c r="A13252" s="25" t="s">
        <v>16</v>
      </c>
    </row>
    <row r="13253" spans="1:1">
      <c r="A13253" s="25" t="s">
        <v>16</v>
      </c>
    </row>
    <row r="13254" spans="1:1">
      <c r="A13254" s="25" t="s">
        <v>16</v>
      </c>
    </row>
    <row r="13255" spans="1:1">
      <c r="A13255" s="25" t="s">
        <v>16</v>
      </c>
    </row>
    <row r="13256" spans="1:1">
      <c r="A13256" s="25" t="s">
        <v>16</v>
      </c>
    </row>
    <row r="13257" spans="1:1">
      <c r="A13257" s="25" t="s">
        <v>16</v>
      </c>
    </row>
    <row r="13258" spans="1:1">
      <c r="A13258" s="25" t="s">
        <v>16</v>
      </c>
    </row>
    <row r="13259" spans="1:1">
      <c r="A13259" s="25" t="s">
        <v>16</v>
      </c>
    </row>
    <row r="13260" spans="1:1">
      <c r="A13260" s="25" t="s">
        <v>16</v>
      </c>
    </row>
    <row r="13261" spans="1:1">
      <c r="A13261" s="25" t="s">
        <v>16</v>
      </c>
    </row>
    <row r="13262" spans="1:1">
      <c r="A13262" s="25" t="s">
        <v>16</v>
      </c>
    </row>
    <row r="13263" spans="1:1">
      <c r="A13263" s="25" t="s">
        <v>16</v>
      </c>
    </row>
    <row r="13264" spans="1:1">
      <c r="A13264" s="25" t="s">
        <v>16</v>
      </c>
    </row>
    <row r="13265" spans="1:1">
      <c r="A13265" s="25" t="s">
        <v>16</v>
      </c>
    </row>
    <row r="13266" spans="1:1">
      <c r="A13266" s="25" t="s">
        <v>16</v>
      </c>
    </row>
    <row r="13267" spans="1:1">
      <c r="A13267" s="25" t="s">
        <v>16</v>
      </c>
    </row>
    <row r="13268" spans="1:1">
      <c r="A13268" s="25" t="s">
        <v>16</v>
      </c>
    </row>
    <row r="13269" spans="1:1">
      <c r="A13269" s="25" t="s">
        <v>16</v>
      </c>
    </row>
    <row r="13270" spans="1:1">
      <c r="A13270" s="25" t="s">
        <v>16</v>
      </c>
    </row>
    <row r="13271" spans="1:1">
      <c r="A13271" s="25" t="s">
        <v>16</v>
      </c>
    </row>
    <row r="13272" spans="1:1">
      <c r="A13272" s="25" t="s">
        <v>16</v>
      </c>
    </row>
    <row r="13273" spans="1:1">
      <c r="A13273" s="25" t="s">
        <v>16</v>
      </c>
    </row>
    <row r="13274" spans="1:1">
      <c r="A13274" s="25" t="s">
        <v>16</v>
      </c>
    </row>
    <row r="13275" spans="1:1">
      <c r="A13275" s="25" t="s">
        <v>16</v>
      </c>
    </row>
    <row r="13276" spans="1:1">
      <c r="A13276" s="25" t="s">
        <v>16</v>
      </c>
    </row>
    <row r="13277" spans="1:1">
      <c r="A13277" s="25" t="s">
        <v>16</v>
      </c>
    </row>
    <row r="13278" spans="1:1">
      <c r="A13278" s="25" t="s">
        <v>16</v>
      </c>
    </row>
    <row r="13279" spans="1:1">
      <c r="A13279" s="25" t="s">
        <v>16</v>
      </c>
    </row>
    <row r="13280" spans="1:1">
      <c r="A13280" s="25" t="s">
        <v>16</v>
      </c>
    </row>
    <row r="13281" spans="1:1">
      <c r="A13281" s="25" t="s">
        <v>16</v>
      </c>
    </row>
    <row r="13282" spans="1:1">
      <c r="A13282" s="25" t="s">
        <v>16</v>
      </c>
    </row>
    <row r="13283" spans="1:1">
      <c r="A13283" s="25" t="s">
        <v>16</v>
      </c>
    </row>
    <row r="13284" spans="1:1">
      <c r="A13284" s="25" t="s">
        <v>16</v>
      </c>
    </row>
    <row r="13285" spans="1:1">
      <c r="A13285" s="25" t="s">
        <v>16</v>
      </c>
    </row>
    <row r="13286" spans="1:1">
      <c r="A13286" s="25" t="s">
        <v>16</v>
      </c>
    </row>
    <row r="13287" spans="1:1">
      <c r="A13287" s="25" t="s">
        <v>16</v>
      </c>
    </row>
    <row r="13288" spans="1:1">
      <c r="A13288" s="25" t="s">
        <v>16</v>
      </c>
    </row>
    <row r="13289" spans="1:1">
      <c r="A13289" s="25" t="s">
        <v>16</v>
      </c>
    </row>
    <row r="13290" spans="1:1">
      <c r="A13290" s="25" t="s">
        <v>16</v>
      </c>
    </row>
    <row r="13291" spans="1:1">
      <c r="A13291" s="25" t="s">
        <v>16</v>
      </c>
    </row>
    <row r="13292" spans="1:1">
      <c r="A13292" s="25" t="s">
        <v>16</v>
      </c>
    </row>
    <row r="13293" spans="1:1">
      <c r="A13293" s="25" t="s">
        <v>16</v>
      </c>
    </row>
    <row r="13294" spans="1:1">
      <c r="A13294" s="25" t="s">
        <v>16</v>
      </c>
    </row>
    <row r="13295" spans="1:1">
      <c r="A13295" s="25" t="s">
        <v>16</v>
      </c>
    </row>
    <row r="13296" spans="1:1">
      <c r="A13296" s="25" t="s">
        <v>16</v>
      </c>
    </row>
    <row r="13297" spans="1:1">
      <c r="A13297" s="25" t="s">
        <v>16</v>
      </c>
    </row>
    <row r="13298" spans="1:1">
      <c r="A13298" s="25" t="s">
        <v>16</v>
      </c>
    </row>
    <row r="13299" spans="1:1">
      <c r="A13299" s="25" t="s">
        <v>16</v>
      </c>
    </row>
    <row r="13300" spans="1:1">
      <c r="A13300" s="25" t="s">
        <v>16</v>
      </c>
    </row>
    <row r="13301" spans="1:1">
      <c r="A13301" s="25" t="s">
        <v>16</v>
      </c>
    </row>
    <row r="13302" spans="1:1">
      <c r="A13302" s="25" t="s">
        <v>16</v>
      </c>
    </row>
    <row r="13303" spans="1:1">
      <c r="A13303" s="25" t="s">
        <v>16</v>
      </c>
    </row>
    <row r="13304" spans="1:1">
      <c r="A13304" s="25" t="s">
        <v>16</v>
      </c>
    </row>
    <row r="13305" spans="1:1">
      <c r="A13305" s="25" t="s">
        <v>16</v>
      </c>
    </row>
    <row r="13306" spans="1:1">
      <c r="A13306" s="25" t="s">
        <v>16</v>
      </c>
    </row>
    <row r="13307" spans="1:1">
      <c r="A13307" s="25" t="s">
        <v>16</v>
      </c>
    </row>
    <row r="13308" spans="1:1">
      <c r="A13308" s="25" t="s">
        <v>16</v>
      </c>
    </row>
    <row r="13309" spans="1:1">
      <c r="A13309" s="25" t="s">
        <v>16</v>
      </c>
    </row>
    <row r="13310" spans="1:1">
      <c r="A13310" s="25" t="s">
        <v>16</v>
      </c>
    </row>
    <row r="13311" spans="1:1">
      <c r="A13311" s="25" t="s">
        <v>16</v>
      </c>
    </row>
    <row r="13312" spans="1:1">
      <c r="A13312" s="25" t="s">
        <v>16</v>
      </c>
    </row>
    <row r="13313" spans="1:1">
      <c r="A13313" s="25" t="s">
        <v>16</v>
      </c>
    </row>
    <row r="13314" spans="1:1">
      <c r="A13314" s="25" t="s">
        <v>16</v>
      </c>
    </row>
    <row r="13315" spans="1:1">
      <c r="A13315" s="25" t="s">
        <v>16</v>
      </c>
    </row>
    <row r="13316" spans="1:1">
      <c r="A13316" s="25" t="s">
        <v>16</v>
      </c>
    </row>
    <row r="13317" spans="1:1">
      <c r="A13317" s="25" t="s">
        <v>16</v>
      </c>
    </row>
    <row r="13318" spans="1:1">
      <c r="A13318" s="25" t="s">
        <v>16</v>
      </c>
    </row>
    <row r="13319" spans="1:1">
      <c r="A13319" s="25" t="s">
        <v>16</v>
      </c>
    </row>
    <row r="13320" spans="1:1">
      <c r="A13320" s="25" t="s">
        <v>16</v>
      </c>
    </row>
    <row r="13321" spans="1:1">
      <c r="A13321" s="25" t="s">
        <v>16</v>
      </c>
    </row>
    <row r="13322" spans="1:1">
      <c r="A13322" s="25" t="s">
        <v>16</v>
      </c>
    </row>
    <row r="13323" spans="1:1">
      <c r="A13323" s="25" t="s">
        <v>16</v>
      </c>
    </row>
    <row r="13324" spans="1:1">
      <c r="A13324" s="25" t="s">
        <v>16</v>
      </c>
    </row>
    <row r="13325" spans="1:1">
      <c r="A13325" s="25" t="s">
        <v>16</v>
      </c>
    </row>
    <row r="13326" spans="1:1">
      <c r="A13326" s="25" t="s">
        <v>16</v>
      </c>
    </row>
    <row r="13327" spans="1:1">
      <c r="A13327" s="25" t="s">
        <v>16</v>
      </c>
    </row>
    <row r="13328" spans="1:1">
      <c r="A13328" s="25" t="s">
        <v>16</v>
      </c>
    </row>
    <row r="13329" spans="1:1">
      <c r="A13329" s="25" t="s">
        <v>16</v>
      </c>
    </row>
    <row r="13330" spans="1:1">
      <c r="A13330" s="25" t="s">
        <v>16</v>
      </c>
    </row>
    <row r="13331" spans="1:1">
      <c r="A13331" s="25" t="s">
        <v>16</v>
      </c>
    </row>
    <row r="13332" spans="1:1">
      <c r="A13332" s="25" t="s">
        <v>16</v>
      </c>
    </row>
    <row r="13333" spans="1:1">
      <c r="A13333" s="25" t="s">
        <v>16</v>
      </c>
    </row>
    <row r="13334" spans="1:1">
      <c r="A13334" s="25" t="s">
        <v>16</v>
      </c>
    </row>
    <row r="13335" spans="1:1">
      <c r="A13335" s="25" t="s">
        <v>16</v>
      </c>
    </row>
    <row r="13336" spans="1:1">
      <c r="A13336" s="25" t="s">
        <v>16</v>
      </c>
    </row>
    <row r="13337" spans="1:1">
      <c r="A13337" s="25" t="s">
        <v>16</v>
      </c>
    </row>
    <row r="13338" spans="1:1">
      <c r="A13338" s="25" t="s">
        <v>16</v>
      </c>
    </row>
    <row r="13339" spans="1:1">
      <c r="A13339" s="25" t="s">
        <v>16</v>
      </c>
    </row>
    <row r="13340" spans="1:1">
      <c r="A13340" s="25" t="s">
        <v>16</v>
      </c>
    </row>
    <row r="13341" spans="1:1">
      <c r="A13341" s="25" t="s">
        <v>16</v>
      </c>
    </row>
    <row r="13342" spans="1:1">
      <c r="A13342" s="25" t="s">
        <v>16</v>
      </c>
    </row>
    <row r="13343" spans="1:1">
      <c r="A13343" s="25" t="s">
        <v>16</v>
      </c>
    </row>
    <row r="13344" spans="1:1">
      <c r="A13344" s="25" t="s">
        <v>16</v>
      </c>
    </row>
    <row r="13345" spans="1:1">
      <c r="A13345" s="25" t="s">
        <v>16</v>
      </c>
    </row>
    <row r="13346" spans="1:1">
      <c r="A13346" s="25" t="s">
        <v>16</v>
      </c>
    </row>
    <row r="13347" spans="1:1">
      <c r="A13347" s="25" t="s">
        <v>16</v>
      </c>
    </row>
    <row r="13348" spans="1:1">
      <c r="A13348" s="25" t="s">
        <v>16</v>
      </c>
    </row>
    <row r="13349" spans="1:1">
      <c r="A13349" s="25" t="s">
        <v>16</v>
      </c>
    </row>
    <row r="13350" spans="1:1">
      <c r="A13350" s="25" t="s">
        <v>16</v>
      </c>
    </row>
    <row r="13351" spans="1:1">
      <c r="A13351" s="25" t="s">
        <v>16</v>
      </c>
    </row>
    <row r="13352" spans="1:1">
      <c r="A13352" s="25" t="s">
        <v>16</v>
      </c>
    </row>
    <row r="13353" spans="1:1">
      <c r="A13353" s="25" t="s">
        <v>16</v>
      </c>
    </row>
    <row r="13354" spans="1:1">
      <c r="A13354" s="25" t="s">
        <v>16</v>
      </c>
    </row>
    <row r="13355" spans="1:1">
      <c r="A13355" s="25" t="s">
        <v>16</v>
      </c>
    </row>
    <row r="13356" spans="1:1">
      <c r="A13356" s="25" t="s">
        <v>16</v>
      </c>
    </row>
    <row r="13357" spans="1:1">
      <c r="A13357" s="25" t="s">
        <v>16</v>
      </c>
    </row>
    <row r="13358" spans="1:1">
      <c r="A13358" s="25" t="s">
        <v>16</v>
      </c>
    </row>
    <row r="13359" spans="1:1">
      <c r="A13359" s="25" t="s">
        <v>16</v>
      </c>
    </row>
    <row r="13360" spans="1:1">
      <c r="A13360" s="25" t="s">
        <v>16</v>
      </c>
    </row>
    <row r="13361" spans="1:1">
      <c r="A13361" s="25" t="s">
        <v>16</v>
      </c>
    </row>
    <row r="13362" spans="1:1">
      <c r="A13362" s="25" t="s">
        <v>16</v>
      </c>
    </row>
    <row r="13363" spans="1:1">
      <c r="A13363" s="25" t="s">
        <v>16</v>
      </c>
    </row>
    <row r="13364" spans="1:1">
      <c r="A13364" s="25" t="s">
        <v>16</v>
      </c>
    </row>
    <row r="13365" spans="1:1">
      <c r="A13365" s="25" t="s">
        <v>16</v>
      </c>
    </row>
    <row r="13366" spans="1:1">
      <c r="A13366" s="25" t="s">
        <v>16</v>
      </c>
    </row>
    <row r="13367" spans="1:1">
      <c r="A13367" s="25" t="s">
        <v>16</v>
      </c>
    </row>
    <row r="13368" spans="1:1">
      <c r="A13368" s="25" t="s">
        <v>16</v>
      </c>
    </row>
    <row r="13369" spans="1:1">
      <c r="A13369" s="25" t="s">
        <v>16</v>
      </c>
    </row>
    <row r="13370" spans="1:1">
      <c r="A13370" s="25" t="s">
        <v>16</v>
      </c>
    </row>
    <row r="13371" spans="1:1">
      <c r="A13371" s="25" t="s">
        <v>16</v>
      </c>
    </row>
    <row r="13372" spans="1:1">
      <c r="A13372" s="25" t="s">
        <v>16</v>
      </c>
    </row>
    <row r="13373" spans="1:1">
      <c r="A13373" s="25" t="s">
        <v>16</v>
      </c>
    </row>
    <row r="13374" spans="1:1">
      <c r="A13374" s="25" t="s">
        <v>16</v>
      </c>
    </row>
    <row r="13375" spans="1:1">
      <c r="A13375" s="25" t="s">
        <v>16</v>
      </c>
    </row>
    <row r="13376" spans="1:1">
      <c r="A13376" s="25" t="s">
        <v>16</v>
      </c>
    </row>
    <row r="13377" spans="1:1">
      <c r="A13377" s="25" t="s">
        <v>16</v>
      </c>
    </row>
    <row r="13378" spans="1:1">
      <c r="A13378" s="25" t="s">
        <v>16</v>
      </c>
    </row>
    <row r="13379" spans="1:1">
      <c r="A13379" s="25" t="s">
        <v>16</v>
      </c>
    </row>
    <row r="13380" spans="1:1">
      <c r="A13380" s="25" t="s">
        <v>16</v>
      </c>
    </row>
    <row r="13381" spans="1:1">
      <c r="A13381" s="25" t="s">
        <v>16</v>
      </c>
    </row>
    <row r="13382" spans="1:1">
      <c r="A13382" s="25" t="s">
        <v>16</v>
      </c>
    </row>
    <row r="13383" spans="1:1">
      <c r="A13383" s="25" t="s">
        <v>16</v>
      </c>
    </row>
    <row r="13384" spans="1:1">
      <c r="A13384" s="25" t="s">
        <v>16</v>
      </c>
    </row>
    <row r="13385" spans="1:1">
      <c r="A13385" s="25" t="s">
        <v>16</v>
      </c>
    </row>
    <row r="13386" spans="1:1">
      <c r="A13386" s="25" t="s">
        <v>16</v>
      </c>
    </row>
    <row r="13387" spans="1:1">
      <c r="A13387" s="25" t="s">
        <v>16</v>
      </c>
    </row>
    <row r="13388" spans="1:1">
      <c r="A13388" s="25" t="s">
        <v>16</v>
      </c>
    </row>
    <row r="13389" spans="1:1">
      <c r="A13389" s="25" t="s">
        <v>16</v>
      </c>
    </row>
    <row r="13390" spans="1:1">
      <c r="A13390" s="25" t="s">
        <v>16</v>
      </c>
    </row>
    <row r="13391" spans="1:1">
      <c r="A13391" s="25" t="s">
        <v>16</v>
      </c>
    </row>
    <row r="13392" spans="1:1">
      <c r="A13392" s="25" t="s">
        <v>16</v>
      </c>
    </row>
    <row r="13393" spans="1:1">
      <c r="A13393" s="25" t="s">
        <v>16</v>
      </c>
    </row>
    <row r="13394" spans="1:1">
      <c r="A13394" s="25" t="s">
        <v>16</v>
      </c>
    </row>
    <row r="13395" spans="1:1">
      <c r="A13395" s="25" t="s">
        <v>16</v>
      </c>
    </row>
    <row r="13396" spans="1:1">
      <c r="A13396" s="25" t="s">
        <v>16</v>
      </c>
    </row>
    <row r="13397" spans="1:1">
      <c r="A13397" s="25" t="s">
        <v>16</v>
      </c>
    </row>
    <row r="13398" spans="1:1">
      <c r="A13398" s="25" t="s">
        <v>16</v>
      </c>
    </row>
    <row r="13399" spans="1:1">
      <c r="A13399" s="25" t="s">
        <v>16</v>
      </c>
    </row>
    <row r="13400" spans="1:1">
      <c r="A13400" s="25" t="s">
        <v>16</v>
      </c>
    </row>
    <row r="13401" spans="1:1">
      <c r="A13401" s="25" t="s">
        <v>16</v>
      </c>
    </row>
    <row r="13402" spans="1:1">
      <c r="A13402" s="25" t="s">
        <v>16</v>
      </c>
    </row>
    <row r="13403" spans="1:1">
      <c r="A13403" s="25" t="s">
        <v>16</v>
      </c>
    </row>
    <row r="13404" spans="1:1">
      <c r="A13404" s="25" t="s">
        <v>16</v>
      </c>
    </row>
    <row r="13405" spans="1:1">
      <c r="A13405" s="25" t="s">
        <v>16</v>
      </c>
    </row>
    <row r="13406" spans="1:1">
      <c r="A13406" s="25" t="s">
        <v>16</v>
      </c>
    </row>
    <row r="13407" spans="1:1">
      <c r="A13407" s="25" t="s">
        <v>16</v>
      </c>
    </row>
    <row r="13408" spans="1:1">
      <c r="A13408" s="25" t="s">
        <v>16</v>
      </c>
    </row>
    <row r="13409" spans="1:1">
      <c r="A13409" s="25" t="s">
        <v>16</v>
      </c>
    </row>
    <row r="13410" spans="1:1">
      <c r="A13410" s="25" t="s">
        <v>16</v>
      </c>
    </row>
    <row r="13411" spans="1:1">
      <c r="A13411" s="25" t="s">
        <v>16</v>
      </c>
    </row>
    <row r="13412" spans="1:1">
      <c r="A13412" s="25" t="s">
        <v>16</v>
      </c>
    </row>
    <row r="13413" spans="1:1">
      <c r="A13413" s="25" t="s">
        <v>16</v>
      </c>
    </row>
    <row r="13414" spans="1:1">
      <c r="A13414" s="25" t="s">
        <v>16</v>
      </c>
    </row>
    <row r="13415" spans="1:1">
      <c r="A13415" s="25" t="s">
        <v>16</v>
      </c>
    </row>
    <row r="13416" spans="1:1">
      <c r="A13416" s="25" t="s">
        <v>16</v>
      </c>
    </row>
    <row r="13417" spans="1:1">
      <c r="A13417" s="25" t="s">
        <v>16</v>
      </c>
    </row>
    <row r="13418" spans="1:1">
      <c r="A13418" s="25" t="s">
        <v>16</v>
      </c>
    </row>
    <row r="13419" spans="1:1">
      <c r="A13419" s="25" t="s">
        <v>16</v>
      </c>
    </row>
    <row r="13420" spans="1:1">
      <c r="A13420" s="25" t="s">
        <v>16</v>
      </c>
    </row>
    <row r="13421" spans="1:1">
      <c r="A13421" s="25" t="s">
        <v>16</v>
      </c>
    </row>
    <row r="13422" spans="1:1">
      <c r="A13422" s="25" t="s">
        <v>16</v>
      </c>
    </row>
    <row r="13423" spans="1:1">
      <c r="A13423" s="25" t="s">
        <v>16</v>
      </c>
    </row>
    <row r="13424" spans="1:1">
      <c r="A13424" s="25" t="s">
        <v>16</v>
      </c>
    </row>
    <row r="13425" spans="1:1">
      <c r="A13425" s="25" t="s">
        <v>16</v>
      </c>
    </row>
    <row r="13426" spans="1:1">
      <c r="A13426" s="25" t="s">
        <v>16</v>
      </c>
    </row>
    <row r="13427" spans="1:1">
      <c r="A13427" s="25" t="s">
        <v>16</v>
      </c>
    </row>
    <row r="13428" spans="1:1">
      <c r="A13428" s="25" t="s">
        <v>16</v>
      </c>
    </row>
    <row r="13429" spans="1:1">
      <c r="A13429" s="25" t="s">
        <v>16</v>
      </c>
    </row>
    <row r="13430" spans="1:1">
      <c r="A13430" s="25" t="s">
        <v>16</v>
      </c>
    </row>
    <row r="13431" spans="1:1">
      <c r="A13431" s="25" t="s">
        <v>16</v>
      </c>
    </row>
    <row r="13432" spans="1:1">
      <c r="A13432" s="25" t="s">
        <v>16</v>
      </c>
    </row>
    <row r="13433" spans="1:1">
      <c r="A13433" s="25" t="s">
        <v>16</v>
      </c>
    </row>
    <row r="13434" spans="1:1">
      <c r="A13434" s="25" t="s">
        <v>16</v>
      </c>
    </row>
    <row r="13435" spans="1:1">
      <c r="A13435" s="25" t="s">
        <v>16</v>
      </c>
    </row>
    <row r="13436" spans="1:1">
      <c r="A13436" s="25" t="s">
        <v>16</v>
      </c>
    </row>
    <row r="13437" spans="1:1">
      <c r="A13437" s="25" t="s">
        <v>16</v>
      </c>
    </row>
    <row r="13438" spans="1:1">
      <c r="A13438" s="25" t="s">
        <v>16</v>
      </c>
    </row>
    <row r="13439" spans="1:1">
      <c r="A13439" s="25" t="s">
        <v>16</v>
      </c>
    </row>
    <row r="13440" spans="1:1">
      <c r="A13440" s="25" t="s">
        <v>16</v>
      </c>
    </row>
    <row r="13441" spans="1:1">
      <c r="A13441" s="25" t="s">
        <v>16</v>
      </c>
    </row>
    <row r="13442" spans="1:1">
      <c r="A13442" s="25" t="s">
        <v>16</v>
      </c>
    </row>
    <row r="13443" spans="1:1">
      <c r="A13443" s="25" t="s">
        <v>16</v>
      </c>
    </row>
    <row r="13444" spans="1:1">
      <c r="A13444" s="25" t="s">
        <v>16</v>
      </c>
    </row>
    <row r="13445" spans="1:1">
      <c r="A13445" s="25" t="s">
        <v>16</v>
      </c>
    </row>
    <row r="13446" spans="1:1">
      <c r="A13446" s="25" t="s">
        <v>16</v>
      </c>
    </row>
    <row r="13447" spans="1:1">
      <c r="A13447" s="25" t="s">
        <v>16</v>
      </c>
    </row>
    <row r="13448" spans="1:1">
      <c r="A13448" s="25" t="s">
        <v>16</v>
      </c>
    </row>
    <row r="13449" spans="1:1">
      <c r="A13449" s="25" t="s">
        <v>16</v>
      </c>
    </row>
    <row r="13450" spans="1:1">
      <c r="A13450" s="25" t="s">
        <v>16</v>
      </c>
    </row>
    <row r="13451" spans="1:1">
      <c r="A13451" s="25" t="s">
        <v>16</v>
      </c>
    </row>
    <row r="13452" spans="1:1">
      <c r="A13452" s="25" t="s">
        <v>16</v>
      </c>
    </row>
    <row r="13453" spans="1:1">
      <c r="A13453" s="25" t="s">
        <v>16</v>
      </c>
    </row>
    <row r="13454" spans="1:1">
      <c r="A13454" s="25" t="s">
        <v>16</v>
      </c>
    </row>
    <row r="13455" spans="1:1">
      <c r="A13455" s="25" t="s">
        <v>16</v>
      </c>
    </row>
    <row r="13456" spans="1:1">
      <c r="A13456" s="25" t="s">
        <v>16</v>
      </c>
    </row>
    <row r="13457" spans="1:1">
      <c r="A13457" s="25" t="s">
        <v>16</v>
      </c>
    </row>
    <row r="13458" spans="1:1">
      <c r="A13458" s="25" t="s">
        <v>16</v>
      </c>
    </row>
    <row r="13459" spans="1:1">
      <c r="A13459" s="25" t="s">
        <v>16</v>
      </c>
    </row>
    <row r="13460" spans="1:1">
      <c r="A13460" s="25" t="s">
        <v>16</v>
      </c>
    </row>
    <row r="13461" spans="1:1">
      <c r="A13461" s="25" t="s">
        <v>16</v>
      </c>
    </row>
    <row r="13462" spans="1:1">
      <c r="A13462" s="25" t="s">
        <v>16</v>
      </c>
    </row>
    <row r="13463" spans="1:1">
      <c r="A13463" s="25" t="s">
        <v>16</v>
      </c>
    </row>
    <row r="13464" spans="1:1">
      <c r="A13464" s="25" t="s">
        <v>16</v>
      </c>
    </row>
    <row r="13465" spans="1:1">
      <c r="A13465" s="25" t="s">
        <v>16</v>
      </c>
    </row>
    <row r="13466" spans="1:1">
      <c r="A13466" s="25" t="s">
        <v>16</v>
      </c>
    </row>
    <row r="13467" spans="1:1">
      <c r="A13467" s="25" t="s">
        <v>16</v>
      </c>
    </row>
    <row r="13468" spans="1:1">
      <c r="A13468" s="25" t="s">
        <v>16</v>
      </c>
    </row>
    <row r="13469" spans="1:1">
      <c r="A13469" s="25" t="s">
        <v>16</v>
      </c>
    </row>
    <row r="13470" spans="1:1">
      <c r="A13470" s="25" t="s">
        <v>16</v>
      </c>
    </row>
    <row r="13471" spans="1:1">
      <c r="A13471" s="25" t="s">
        <v>16</v>
      </c>
    </row>
    <row r="13472" spans="1:1">
      <c r="A13472" s="25" t="s">
        <v>16</v>
      </c>
    </row>
    <row r="13473" spans="1:1">
      <c r="A13473" s="25" t="s">
        <v>16</v>
      </c>
    </row>
    <row r="13474" spans="1:1">
      <c r="A13474" s="25" t="s">
        <v>16</v>
      </c>
    </row>
    <row r="13475" spans="1:1">
      <c r="A13475" s="25" t="s">
        <v>16</v>
      </c>
    </row>
    <row r="13476" spans="1:1">
      <c r="A13476" s="25" t="s">
        <v>16</v>
      </c>
    </row>
    <row r="13477" spans="1:1">
      <c r="A13477" s="25" t="s">
        <v>16</v>
      </c>
    </row>
    <row r="13478" spans="1:1">
      <c r="A13478" s="25" t="s">
        <v>16</v>
      </c>
    </row>
    <row r="13479" spans="1:1">
      <c r="A13479" s="25" t="s">
        <v>16</v>
      </c>
    </row>
    <row r="13480" spans="1:1">
      <c r="A13480" s="25" t="s">
        <v>16</v>
      </c>
    </row>
    <row r="13481" spans="1:1">
      <c r="A13481" s="25" t="s">
        <v>16</v>
      </c>
    </row>
    <row r="13482" spans="1:1">
      <c r="A13482" s="25" t="s">
        <v>16</v>
      </c>
    </row>
    <row r="13483" spans="1:1">
      <c r="A13483" s="25" t="s">
        <v>16</v>
      </c>
    </row>
    <row r="13484" spans="1:1">
      <c r="A13484" s="25" t="s">
        <v>16</v>
      </c>
    </row>
    <row r="13485" spans="1:1">
      <c r="A13485" s="25" t="s">
        <v>16</v>
      </c>
    </row>
    <row r="13486" spans="1:1">
      <c r="A13486" s="25" t="s">
        <v>16</v>
      </c>
    </row>
    <row r="13487" spans="1:1">
      <c r="A13487" s="25" t="s">
        <v>16</v>
      </c>
    </row>
    <row r="13488" spans="1:1">
      <c r="A13488" s="25" t="s">
        <v>16</v>
      </c>
    </row>
    <row r="13489" spans="1:1">
      <c r="A13489" s="25" t="s">
        <v>16</v>
      </c>
    </row>
    <row r="13490" spans="1:1">
      <c r="A13490" s="25" t="s">
        <v>16</v>
      </c>
    </row>
    <row r="13491" spans="1:1">
      <c r="A13491" s="25" t="s">
        <v>16</v>
      </c>
    </row>
    <row r="13492" spans="1:1">
      <c r="A13492" s="25" t="s">
        <v>16</v>
      </c>
    </row>
    <row r="13493" spans="1:1">
      <c r="A13493" s="25" t="s">
        <v>16</v>
      </c>
    </row>
    <row r="13494" spans="1:1">
      <c r="A13494" s="25" t="s">
        <v>16</v>
      </c>
    </row>
    <row r="13495" spans="1:1">
      <c r="A13495" s="25" t="s">
        <v>16</v>
      </c>
    </row>
    <row r="13496" spans="1:1">
      <c r="A13496" s="25" t="s">
        <v>16</v>
      </c>
    </row>
    <row r="13497" spans="1:1">
      <c r="A13497" s="25" t="s">
        <v>16</v>
      </c>
    </row>
    <row r="13498" spans="1:1">
      <c r="A13498" s="25" t="s">
        <v>16</v>
      </c>
    </row>
    <row r="13499" spans="1:1">
      <c r="A13499" s="25" t="s">
        <v>16</v>
      </c>
    </row>
    <row r="13500" spans="1:1">
      <c r="A13500" s="25" t="s">
        <v>16</v>
      </c>
    </row>
    <row r="13501" spans="1:1">
      <c r="A13501" s="25" t="s">
        <v>16</v>
      </c>
    </row>
    <row r="13502" spans="1:1">
      <c r="A13502" s="25" t="s">
        <v>16</v>
      </c>
    </row>
    <row r="13503" spans="1:1">
      <c r="A13503" s="25" t="s">
        <v>16</v>
      </c>
    </row>
    <row r="13504" spans="1:1">
      <c r="A13504" s="25" t="s">
        <v>16</v>
      </c>
    </row>
    <row r="13505" spans="1:1">
      <c r="A13505" s="25" t="s">
        <v>16</v>
      </c>
    </row>
    <row r="13506" spans="1:1">
      <c r="A13506" s="25" t="s">
        <v>16</v>
      </c>
    </row>
    <row r="13507" spans="1:1">
      <c r="A13507" s="25" t="s">
        <v>16</v>
      </c>
    </row>
    <row r="13508" spans="1:1">
      <c r="A13508" s="25" t="s">
        <v>16</v>
      </c>
    </row>
    <row r="13509" spans="1:1">
      <c r="A13509" s="25" t="s">
        <v>16</v>
      </c>
    </row>
    <row r="13510" spans="1:1">
      <c r="A13510" s="25" t="s">
        <v>16</v>
      </c>
    </row>
    <row r="13511" spans="1:1">
      <c r="A13511" s="25" t="s">
        <v>16</v>
      </c>
    </row>
    <row r="13512" spans="1:1">
      <c r="A13512" s="25" t="s">
        <v>16</v>
      </c>
    </row>
    <row r="13513" spans="1:1">
      <c r="A13513" s="25" t="s">
        <v>16</v>
      </c>
    </row>
    <row r="13514" spans="1:1">
      <c r="A13514" s="25" t="s">
        <v>16</v>
      </c>
    </row>
    <row r="13515" spans="1:1">
      <c r="A13515" s="25" t="s">
        <v>16</v>
      </c>
    </row>
    <row r="13516" spans="1:1">
      <c r="A13516" s="25" t="s">
        <v>16</v>
      </c>
    </row>
    <row r="13517" spans="1:1">
      <c r="A13517" s="25" t="s">
        <v>16</v>
      </c>
    </row>
    <row r="13518" spans="1:1">
      <c r="A13518" s="25" t="s">
        <v>16</v>
      </c>
    </row>
    <row r="13519" spans="1:1">
      <c r="A13519" s="25" t="s">
        <v>16</v>
      </c>
    </row>
    <row r="13520" spans="1:1">
      <c r="A13520" s="25" t="s">
        <v>16</v>
      </c>
    </row>
    <row r="13521" spans="1:1">
      <c r="A13521" s="25" t="s">
        <v>16</v>
      </c>
    </row>
    <row r="13522" spans="1:1">
      <c r="A13522" s="25" t="s">
        <v>16</v>
      </c>
    </row>
    <row r="13523" spans="1:1">
      <c r="A13523" s="25" t="s">
        <v>16</v>
      </c>
    </row>
    <row r="13524" spans="1:1">
      <c r="A13524" s="25" t="s">
        <v>16</v>
      </c>
    </row>
    <row r="13525" spans="1:1">
      <c r="A13525" s="25" t="s">
        <v>16</v>
      </c>
    </row>
    <row r="13526" spans="1:1">
      <c r="A13526" s="25" t="s">
        <v>16</v>
      </c>
    </row>
    <row r="13527" spans="1:1">
      <c r="A13527" s="25" t="s">
        <v>16</v>
      </c>
    </row>
    <row r="13528" spans="1:1">
      <c r="A13528" s="25" t="s">
        <v>16</v>
      </c>
    </row>
    <row r="13529" spans="1:1">
      <c r="A13529" s="25" t="s">
        <v>16</v>
      </c>
    </row>
    <row r="13530" spans="1:1">
      <c r="A13530" s="25" t="s">
        <v>16</v>
      </c>
    </row>
    <row r="13531" spans="1:1">
      <c r="A13531" s="25" t="s">
        <v>16</v>
      </c>
    </row>
    <row r="13532" spans="1:1">
      <c r="A13532" s="25" t="s">
        <v>16</v>
      </c>
    </row>
    <row r="13533" spans="1:1">
      <c r="A13533" s="25" t="s">
        <v>16</v>
      </c>
    </row>
    <row r="13534" spans="1:1">
      <c r="A13534" s="25" t="s">
        <v>16</v>
      </c>
    </row>
    <row r="13535" spans="1:1">
      <c r="A13535" s="25" t="s">
        <v>16</v>
      </c>
    </row>
    <row r="13536" spans="1:1">
      <c r="A13536" s="25" t="s">
        <v>16</v>
      </c>
    </row>
    <row r="13537" spans="1:1">
      <c r="A13537" s="25" t="s">
        <v>16</v>
      </c>
    </row>
    <row r="13538" spans="1:1">
      <c r="A13538" s="25" t="s">
        <v>16</v>
      </c>
    </row>
    <row r="13539" spans="1:1">
      <c r="A13539" s="25" t="s">
        <v>16</v>
      </c>
    </row>
    <row r="13540" spans="1:1">
      <c r="A13540" s="25" t="s">
        <v>16</v>
      </c>
    </row>
    <row r="13541" spans="1:1">
      <c r="A13541" s="25" t="s">
        <v>16</v>
      </c>
    </row>
    <row r="13542" spans="1:1">
      <c r="A13542" s="25" t="s">
        <v>16</v>
      </c>
    </row>
    <row r="13543" spans="1:1">
      <c r="A13543" s="25" t="s">
        <v>16</v>
      </c>
    </row>
    <row r="13544" spans="1:1">
      <c r="A13544" s="25" t="s">
        <v>16</v>
      </c>
    </row>
    <row r="13545" spans="1:1">
      <c r="A13545" s="25" t="s">
        <v>16</v>
      </c>
    </row>
    <row r="13546" spans="1:1">
      <c r="A13546" s="25" t="s">
        <v>16</v>
      </c>
    </row>
    <row r="13547" spans="1:1">
      <c r="A13547" s="25" t="s">
        <v>16</v>
      </c>
    </row>
    <row r="13548" spans="1:1">
      <c r="A13548" s="25" t="s">
        <v>16</v>
      </c>
    </row>
    <row r="13549" spans="1:1">
      <c r="A13549" s="25" t="s">
        <v>16</v>
      </c>
    </row>
    <row r="13550" spans="1:1">
      <c r="A13550" s="25" t="s">
        <v>16</v>
      </c>
    </row>
    <row r="13551" spans="1:1">
      <c r="A13551" s="25" t="s">
        <v>16</v>
      </c>
    </row>
    <row r="13552" spans="1:1">
      <c r="A13552" s="25" t="s">
        <v>16</v>
      </c>
    </row>
    <row r="13553" spans="1:1">
      <c r="A13553" s="25" t="s">
        <v>16</v>
      </c>
    </row>
    <row r="13554" spans="1:1">
      <c r="A13554" s="25" t="s">
        <v>16</v>
      </c>
    </row>
    <row r="13555" spans="1:1">
      <c r="A13555" s="25" t="s">
        <v>16</v>
      </c>
    </row>
    <row r="13556" spans="1:1">
      <c r="A13556" s="25" t="s">
        <v>16</v>
      </c>
    </row>
    <row r="13557" spans="1:1">
      <c r="A13557" s="25" t="s">
        <v>16</v>
      </c>
    </row>
    <row r="13558" spans="1:1">
      <c r="A13558" s="25" t="s">
        <v>16</v>
      </c>
    </row>
    <row r="13559" spans="1:1">
      <c r="A13559" s="25" t="s">
        <v>16</v>
      </c>
    </row>
    <row r="13560" spans="1:1">
      <c r="A13560" s="25" t="s">
        <v>16</v>
      </c>
    </row>
    <row r="13561" spans="1:1">
      <c r="A13561" s="25" t="s">
        <v>16</v>
      </c>
    </row>
    <row r="13562" spans="1:1">
      <c r="A13562" s="25" t="s">
        <v>16</v>
      </c>
    </row>
    <row r="13563" spans="1:1">
      <c r="A13563" s="25" t="s">
        <v>16</v>
      </c>
    </row>
    <row r="13564" spans="1:1">
      <c r="A13564" s="25" t="s">
        <v>16</v>
      </c>
    </row>
    <row r="13565" spans="1:1">
      <c r="A13565" s="25" t="s">
        <v>16</v>
      </c>
    </row>
    <row r="13566" spans="1:1">
      <c r="A13566" s="25" t="s">
        <v>16</v>
      </c>
    </row>
    <row r="13567" spans="1:1">
      <c r="A13567" s="25" t="s">
        <v>16</v>
      </c>
    </row>
    <row r="13568" spans="1:1">
      <c r="A13568" s="25" t="s">
        <v>16</v>
      </c>
    </row>
    <row r="13569" spans="1:1">
      <c r="A13569" s="25" t="s">
        <v>16</v>
      </c>
    </row>
    <row r="13570" spans="1:1">
      <c r="A13570" s="25" t="s">
        <v>16</v>
      </c>
    </row>
    <row r="13571" spans="1:1">
      <c r="A13571" s="25" t="s">
        <v>26</v>
      </c>
    </row>
    <row r="13572" spans="1:1">
      <c r="A13572" s="25" t="s">
        <v>16</v>
      </c>
    </row>
    <row r="13573" spans="1:1">
      <c r="A13573" s="25" t="s">
        <v>16</v>
      </c>
    </row>
    <row r="13574" spans="1:1">
      <c r="A13574" s="25" t="s">
        <v>16</v>
      </c>
    </row>
    <row r="13575" spans="1:1">
      <c r="A13575" s="25" t="s">
        <v>16</v>
      </c>
    </row>
    <row r="13576" spans="1:1">
      <c r="A13576" s="25" t="s">
        <v>16</v>
      </c>
    </row>
    <row r="13577" spans="1:1">
      <c r="A13577" s="25" t="s">
        <v>16</v>
      </c>
    </row>
    <row r="13578" spans="1:1">
      <c r="A13578" s="25" t="s">
        <v>16</v>
      </c>
    </row>
    <row r="13579" spans="1:1">
      <c r="A13579" s="25" t="s">
        <v>16</v>
      </c>
    </row>
    <row r="13580" spans="1:1">
      <c r="A13580" s="25" t="s">
        <v>16</v>
      </c>
    </row>
    <row r="13581" spans="1:1">
      <c r="A13581" s="25" t="s">
        <v>16</v>
      </c>
    </row>
    <row r="13582" spans="1:1">
      <c r="A13582" s="25" t="s">
        <v>16</v>
      </c>
    </row>
    <row r="13583" spans="1:1">
      <c r="A13583" s="25" t="s">
        <v>16</v>
      </c>
    </row>
    <row r="13584" spans="1:1">
      <c r="A13584" s="25" t="s">
        <v>16</v>
      </c>
    </row>
    <row r="13585" spans="1:1">
      <c r="A13585" s="25" t="s">
        <v>16</v>
      </c>
    </row>
    <row r="13586" spans="1:1">
      <c r="A13586" s="25" t="s">
        <v>16</v>
      </c>
    </row>
    <row r="13587" spans="1:1">
      <c r="A13587" s="25" t="s">
        <v>16</v>
      </c>
    </row>
    <row r="13588" spans="1:1">
      <c r="A13588" s="25" t="s">
        <v>16</v>
      </c>
    </row>
    <row r="13589" spans="1:1">
      <c r="A13589" s="25" t="s">
        <v>16</v>
      </c>
    </row>
    <row r="13590" spans="1:1">
      <c r="A13590" s="25" t="s">
        <v>16</v>
      </c>
    </row>
    <row r="13591" spans="1:1">
      <c r="A13591" s="25" t="s">
        <v>16</v>
      </c>
    </row>
    <row r="13592" spans="1:1">
      <c r="A13592" s="25" t="s">
        <v>16</v>
      </c>
    </row>
    <row r="13593" spans="1:1">
      <c r="A13593" s="25" t="s">
        <v>16</v>
      </c>
    </row>
    <row r="13594" spans="1:1">
      <c r="A13594" s="25" t="s">
        <v>16</v>
      </c>
    </row>
    <row r="13595" spans="1:1">
      <c r="A13595" s="25" t="s">
        <v>16</v>
      </c>
    </row>
    <row r="13596" spans="1:1">
      <c r="A13596" s="25" t="s">
        <v>16</v>
      </c>
    </row>
    <row r="13597" spans="1:1">
      <c r="A13597" s="25" t="s">
        <v>16</v>
      </c>
    </row>
    <row r="13598" spans="1:1">
      <c r="A13598" s="25" t="s">
        <v>16</v>
      </c>
    </row>
    <row r="13599" spans="1:1">
      <c r="A13599" s="25" t="s">
        <v>16</v>
      </c>
    </row>
    <row r="13600" spans="1:1">
      <c r="A13600" s="25" t="s">
        <v>16</v>
      </c>
    </row>
    <row r="13601" spans="1:1">
      <c r="A13601" s="25" t="s">
        <v>16</v>
      </c>
    </row>
    <row r="13602" spans="1:1">
      <c r="A13602" s="25" t="s">
        <v>16</v>
      </c>
    </row>
    <row r="13603" spans="1:1">
      <c r="A13603" s="25" t="s">
        <v>16</v>
      </c>
    </row>
    <row r="13604" spans="1:1">
      <c r="A13604" s="25" t="s">
        <v>16</v>
      </c>
    </row>
    <row r="13605" spans="1:1">
      <c r="A13605" s="25" t="s">
        <v>16</v>
      </c>
    </row>
    <row r="13606" spans="1:1">
      <c r="A13606" s="25" t="s">
        <v>16</v>
      </c>
    </row>
    <row r="13607" spans="1:1">
      <c r="A13607" s="25" t="s">
        <v>16</v>
      </c>
    </row>
    <row r="13608" spans="1:1">
      <c r="A13608" s="25" t="s">
        <v>16</v>
      </c>
    </row>
    <row r="13609" spans="1:1">
      <c r="A13609" s="25" t="s">
        <v>16</v>
      </c>
    </row>
    <row r="13610" spans="1:1">
      <c r="A13610" s="25" t="s">
        <v>16</v>
      </c>
    </row>
    <row r="13611" spans="1:1">
      <c r="A13611" s="25" t="s">
        <v>16</v>
      </c>
    </row>
    <row r="13612" spans="1:1">
      <c r="A13612" s="25" t="s">
        <v>16</v>
      </c>
    </row>
    <row r="13613" spans="1:1">
      <c r="A13613" s="25" t="s">
        <v>16</v>
      </c>
    </row>
    <row r="13614" spans="1:1">
      <c r="A13614" s="25" t="s">
        <v>16</v>
      </c>
    </row>
    <row r="13615" spans="1:1">
      <c r="A13615" s="25" t="s">
        <v>16</v>
      </c>
    </row>
    <row r="13616" spans="1:1">
      <c r="A13616" s="25" t="s">
        <v>16</v>
      </c>
    </row>
    <row r="13617" spans="1:1">
      <c r="A13617" s="25" t="s">
        <v>16</v>
      </c>
    </row>
    <row r="13618" spans="1:1">
      <c r="A13618" s="25" t="s">
        <v>16</v>
      </c>
    </row>
    <row r="13619" spans="1:1">
      <c r="A13619" s="25" t="s">
        <v>16</v>
      </c>
    </row>
    <row r="13620" spans="1:1">
      <c r="A13620" s="25" t="s">
        <v>16</v>
      </c>
    </row>
    <row r="13621" spans="1:1">
      <c r="A13621" s="25" t="s">
        <v>16</v>
      </c>
    </row>
    <row r="13622" spans="1:1">
      <c r="A13622" s="25" t="s">
        <v>16</v>
      </c>
    </row>
    <row r="13623" spans="1:1">
      <c r="A13623" s="25" t="s">
        <v>16</v>
      </c>
    </row>
    <row r="13624" spans="1:1">
      <c r="A13624" s="25" t="s">
        <v>16</v>
      </c>
    </row>
    <row r="13625" spans="1:1">
      <c r="A13625" s="25" t="s">
        <v>16</v>
      </c>
    </row>
    <row r="13626" spans="1:1">
      <c r="A13626" s="25" t="s">
        <v>16</v>
      </c>
    </row>
    <row r="13627" spans="1:1">
      <c r="A13627" s="25" t="s">
        <v>16</v>
      </c>
    </row>
    <row r="13628" spans="1:1">
      <c r="A13628" s="25" t="s">
        <v>16</v>
      </c>
    </row>
    <row r="13629" spans="1:1">
      <c r="A13629" s="25" t="s">
        <v>16</v>
      </c>
    </row>
    <row r="13630" spans="1:1">
      <c r="A13630" s="25" t="s">
        <v>16</v>
      </c>
    </row>
    <row r="13631" spans="1:1">
      <c r="A13631" s="25" t="s">
        <v>16</v>
      </c>
    </row>
    <row r="13632" spans="1:1">
      <c r="A13632" s="25" t="s">
        <v>16</v>
      </c>
    </row>
    <row r="13633" spans="1:1">
      <c r="A13633" s="25" t="s">
        <v>16</v>
      </c>
    </row>
    <row r="13634" spans="1:1">
      <c r="A13634" s="25" t="s">
        <v>16</v>
      </c>
    </row>
    <row r="13635" spans="1:1">
      <c r="A13635" s="25" t="s">
        <v>16</v>
      </c>
    </row>
    <row r="13636" spans="1:1">
      <c r="A13636" s="25" t="s">
        <v>16</v>
      </c>
    </row>
    <row r="13637" spans="1:1">
      <c r="A13637" s="25" t="s">
        <v>16</v>
      </c>
    </row>
    <row r="13638" spans="1:1">
      <c r="A13638" s="25" t="s">
        <v>16</v>
      </c>
    </row>
    <row r="13639" spans="1:1">
      <c r="A13639" s="25" t="s">
        <v>16</v>
      </c>
    </row>
    <row r="13640" spans="1:1">
      <c r="A13640" s="25" t="s">
        <v>16</v>
      </c>
    </row>
    <row r="13641" spans="1:1">
      <c r="A13641" s="25" t="s">
        <v>16</v>
      </c>
    </row>
    <row r="13642" spans="1:1">
      <c r="A13642" s="25" t="s">
        <v>16</v>
      </c>
    </row>
    <row r="13643" spans="1:1">
      <c r="A13643" s="25" t="s">
        <v>16</v>
      </c>
    </row>
    <row r="13644" spans="1:1">
      <c r="A13644" s="25" t="s">
        <v>16</v>
      </c>
    </row>
    <row r="13645" spans="1:1">
      <c r="A13645" s="25" t="s">
        <v>16</v>
      </c>
    </row>
    <row r="13646" spans="1:1">
      <c r="A13646" s="25" t="s">
        <v>16</v>
      </c>
    </row>
    <row r="13647" spans="1:1">
      <c r="A13647" s="25" t="s">
        <v>16</v>
      </c>
    </row>
    <row r="13648" spans="1:1">
      <c r="A13648" s="25" t="s">
        <v>16</v>
      </c>
    </row>
    <row r="13649" spans="1:1">
      <c r="A13649" s="25" t="s">
        <v>16</v>
      </c>
    </row>
    <row r="13650" spans="1:1">
      <c r="A13650" s="25" t="s">
        <v>16</v>
      </c>
    </row>
    <row r="13651" spans="1:1">
      <c r="A13651" s="25" t="s">
        <v>16</v>
      </c>
    </row>
    <row r="13652" spans="1:1">
      <c r="A13652" s="25" t="s">
        <v>16</v>
      </c>
    </row>
    <row r="13653" spans="1:1">
      <c r="A13653" s="25" t="s">
        <v>16</v>
      </c>
    </row>
    <row r="13654" spans="1:1">
      <c r="A13654" s="25" t="s">
        <v>16</v>
      </c>
    </row>
    <row r="13655" spans="1:1">
      <c r="A13655" s="25" t="s">
        <v>16</v>
      </c>
    </row>
    <row r="13656" spans="1:1">
      <c r="A13656" s="25" t="s">
        <v>16</v>
      </c>
    </row>
    <row r="13657" spans="1:1">
      <c r="A13657" s="25" t="s">
        <v>16</v>
      </c>
    </row>
    <row r="13658" spans="1:1">
      <c r="A13658" s="25" t="s">
        <v>16</v>
      </c>
    </row>
    <row r="13659" spans="1:1">
      <c r="A13659" s="25" t="s">
        <v>16</v>
      </c>
    </row>
    <row r="13660" spans="1:1">
      <c r="A13660" s="25" t="s">
        <v>16</v>
      </c>
    </row>
    <row r="13661" spans="1:1">
      <c r="A13661" s="25" t="s">
        <v>16</v>
      </c>
    </row>
    <row r="13662" spans="1:1">
      <c r="A13662" s="25" t="s">
        <v>16</v>
      </c>
    </row>
    <row r="13663" spans="1:1">
      <c r="A13663" s="25" t="s">
        <v>16</v>
      </c>
    </row>
    <row r="13664" spans="1:1">
      <c r="A13664" s="25" t="s">
        <v>16</v>
      </c>
    </row>
    <row r="13665" spans="1:1">
      <c r="A13665" s="25" t="s">
        <v>16</v>
      </c>
    </row>
    <row r="13666" spans="1:1">
      <c r="A13666" s="25" t="s">
        <v>16</v>
      </c>
    </row>
    <row r="13667" spans="1:1">
      <c r="A13667" s="25" t="s">
        <v>16</v>
      </c>
    </row>
    <row r="13668" spans="1:1">
      <c r="A13668" s="25" t="s">
        <v>16</v>
      </c>
    </row>
    <row r="13669" spans="1:1">
      <c r="A13669" s="25" t="s">
        <v>16</v>
      </c>
    </row>
    <row r="13670" spans="1:1">
      <c r="A13670" s="25" t="s">
        <v>16</v>
      </c>
    </row>
    <row r="13671" spans="1:1">
      <c r="A13671" s="25" t="s">
        <v>16</v>
      </c>
    </row>
    <row r="13672" spans="1:1">
      <c r="A13672" s="25" t="s">
        <v>16</v>
      </c>
    </row>
    <row r="13673" spans="1:1">
      <c r="A13673" s="25" t="s">
        <v>16</v>
      </c>
    </row>
    <row r="13674" spans="1:1">
      <c r="A13674" s="25" t="s">
        <v>16</v>
      </c>
    </row>
    <row r="13675" spans="1:1">
      <c r="A13675" s="25" t="s">
        <v>16</v>
      </c>
    </row>
    <row r="13676" spans="1:1">
      <c r="A13676" s="25" t="s">
        <v>16</v>
      </c>
    </row>
    <row r="13677" spans="1:1">
      <c r="A13677" s="25" t="s">
        <v>16</v>
      </c>
    </row>
    <row r="13678" spans="1:1">
      <c r="A13678" s="25" t="s">
        <v>16</v>
      </c>
    </row>
    <row r="13679" spans="1:1">
      <c r="A13679" s="25" t="s">
        <v>16</v>
      </c>
    </row>
    <row r="13680" spans="1:1">
      <c r="A13680" s="25" t="s">
        <v>16</v>
      </c>
    </row>
    <row r="13681" spans="1:1">
      <c r="A13681" s="25" t="s">
        <v>16</v>
      </c>
    </row>
    <row r="13682" spans="1:1">
      <c r="A13682" s="25" t="s">
        <v>16</v>
      </c>
    </row>
    <row r="13683" spans="1:1">
      <c r="A13683" s="25" t="s">
        <v>16</v>
      </c>
    </row>
    <row r="13684" spans="1:1">
      <c r="A13684" s="25" t="s">
        <v>16</v>
      </c>
    </row>
    <row r="13685" spans="1:1">
      <c r="A13685" s="25" t="s">
        <v>16</v>
      </c>
    </row>
    <row r="13686" spans="1:1">
      <c r="A13686" s="25" t="s">
        <v>16</v>
      </c>
    </row>
    <row r="13687" spans="1:1">
      <c r="A13687" s="25" t="s">
        <v>16</v>
      </c>
    </row>
    <row r="13688" spans="1:1">
      <c r="A13688" s="25" t="s">
        <v>16</v>
      </c>
    </row>
    <row r="13689" spans="1:1">
      <c r="A13689" s="25" t="s">
        <v>16</v>
      </c>
    </row>
    <row r="13690" spans="1:1">
      <c r="A13690" s="25" t="s">
        <v>16</v>
      </c>
    </row>
    <row r="13691" spans="1:1">
      <c r="A13691" s="25" t="s">
        <v>16</v>
      </c>
    </row>
    <row r="13692" spans="1:1">
      <c r="A13692" s="25" t="s">
        <v>16</v>
      </c>
    </row>
    <row r="13693" spans="1:1">
      <c r="A13693" s="25" t="s">
        <v>16</v>
      </c>
    </row>
    <row r="13694" spans="1:1">
      <c r="A13694" s="25" t="s">
        <v>16</v>
      </c>
    </row>
    <row r="13695" spans="1:1">
      <c r="A13695" s="25" t="s">
        <v>16</v>
      </c>
    </row>
    <row r="13696" spans="1:1">
      <c r="A13696" s="25" t="s">
        <v>16</v>
      </c>
    </row>
    <row r="13697" spans="1:1">
      <c r="A13697" s="25" t="s">
        <v>16</v>
      </c>
    </row>
    <row r="13698" spans="1:1">
      <c r="A13698" s="25" t="s">
        <v>16</v>
      </c>
    </row>
    <row r="13699" spans="1:1">
      <c r="A13699" s="25" t="s">
        <v>16</v>
      </c>
    </row>
    <row r="13700" spans="1:1">
      <c r="A13700" s="25" t="s">
        <v>16</v>
      </c>
    </row>
    <row r="13701" spans="1:1">
      <c r="A13701" s="25" t="s">
        <v>16</v>
      </c>
    </row>
    <row r="13702" spans="1:1">
      <c r="A13702" s="25" t="s">
        <v>16</v>
      </c>
    </row>
    <row r="13703" spans="1:1">
      <c r="A13703" s="25" t="s">
        <v>16</v>
      </c>
    </row>
    <row r="13704" spans="1:1">
      <c r="A13704" s="25" t="s">
        <v>16</v>
      </c>
    </row>
    <row r="13705" spans="1:1">
      <c r="A13705" s="25" t="s">
        <v>16</v>
      </c>
    </row>
    <row r="13706" spans="1:1">
      <c r="A13706" s="25" t="s">
        <v>16</v>
      </c>
    </row>
    <row r="13707" spans="1:1">
      <c r="A13707" s="25" t="s">
        <v>16</v>
      </c>
    </row>
    <row r="13708" spans="1:1">
      <c r="A13708" s="25" t="s">
        <v>16</v>
      </c>
    </row>
    <row r="13709" spans="1:1">
      <c r="A13709" s="25" t="s">
        <v>16</v>
      </c>
    </row>
    <row r="13710" spans="1:1">
      <c r="A13710" s="25" t="s">
        <v>16</v>
      </c>
    </row>
    <row r="13711" spans="1:1">
      <c r="A13711" s="25" t="s">
        <v>16</v>
      </c>
    </row>
    <row r="13712" spans="1:1">
      <c r="A13712" s="25" t="s">
        <v>16</v>
      </c>
    </row>
    <row r="13713" spans="1:1">
      <c r="A13713" s="25" t="s">
        <v>16</v>
      </c>
    </row>
    <row r="13714" spans="1:1">
      <c r="A13714" s="25" t="s">
        <v>16</v>
      </c>
    </row>
    <row r="13715" spans="1:1">
      <c r="A13715" s="25" t="s">
        <v>16</v>
      </c>
    </row>
    <row r="13716" spans="1:1">
      <c r="A13716" s="25" t="s">
        <v>16</v>
      </c>
    </row>
    <row r="13717" spans="1:1">
      <c r="A13717" s="25" t="s">
        <v>16</v>
      </c>
    </row>
    <row r="13718" spans="1:1">
      <c r="A13718" s="25" t="s">
        <v>16</v>
      </c>
    </row>
    <row r="13719" spans="1:1">
      <c r="A13719" s="25" t="s">
        <v>16</v>
      </c>
    </row>
    <row r="13720" spans="1:1">
      <c r="A13720" s="25" t="s">
        <v>16</v>
      </c>
    </row>
    <row r="13721" spans="1:1">
      <c r="A13721" s="25" t="s">
        <v>16</v>
      </c>
    </row>
    <row r="13722" spans="1:1">
      <c r="A13722" s="25" t="s">
        <v>16</v>
      </c>
    </row>
    <row r="13723" spans="1:1">
      <c r="A13723" s="25" t="s">
        <v>16</v>
      </c>
    </row>
    <row r="13724" spans="1:1">
      <c r="A13724" s="25" t="s">
        <v>16</v>
      </c>
    </row>
    <row r="13725" spans="1:1">
      <c r="A13725" s="25" t="s">
        <v>16</v>
      </c>
    </row>
    <row r="13726" spans="1:1">
      <c r="A13726" s="25" t="s">
        <v>16</v>
      </c>
    </row>
    <row r="13727" spans="1:1">
      <c r="A13727" s="25" t="s">
        <v>16</v>
      </c>
    </row>
    <row r="13728" spans="1:1">
      <c r="A13728" s="25" t="s">
        <v>16</v>
      </c>
    </row>
    <row r="13729" spans="1:1">
      <c r="A13729" s="25" t="s">
        <v>16</v>
      </c>
    </row>
    <row r="13730" spans="1:1">
      <c r="A13730" s="25" t="s">
        <v>16</v>
      </c>
    </row>
    <row r="13731" spans="1:1">
      <c r="A13731" s="25" t="s">
        <v>16</v>
      </c>
    </row>
    <row r="13732" spans="1:1">
      <c r="A13732" s="25" t="s">
        <v>16</v>
      </c>
    </row>
    <row r="13733" spans="1:1">
      <c r="A13733" s="25" t="s">
        <v>16</v>
      </c>
    </row>
    <row r="13734" spans="1:1">
      <c r="A13734" s="25" t="s">
        <v>16</v>
      </c>
    </row>
    <row r="13735" spans="1:1">
      <c r="A13735" s="25" t="s">
        <v>16</v>
      </c>
    </row>
    <row r="13736" spans="1:1">
      <c r="A13736" s="25" t="s">
        <v>16</v>
      </c>
    </row>
    <row r="13737" spans="1:1">
      <c r="A13737" s="25" t="s">
        <v>16</v>
      </c>
    </row>
    <row r="13738" spans="1:1">
      <c r="A13738" s="25" t="s">
        <v>16</v>
      </c>
    </row>
    <row r="13739" spans="1:1">
      <c r="A13739" s="25" t="s">
        <v>16</v>
      </c>
    </row>
    <row r="13740" spans="1:1">
      <c r="A13740" s="25" t="s">
        <v>16</v>
      </c>
    </row>
    <row r="13741" spans="1:1">
      <c r="A13741" s="25" t="s">
        <v>16</v>
      </c>
    </row>
    <row r="13742" spans="1:1">
      <c r="A13742" s="25" t="s">
        <v>16</v>
      </c>
    </row>
    <row r="13743" spans="1:1">
      <c r="A13743" s="25" t="s">
        <v>16</v>
      </c>
    </row>
    <row r="13744" spans="1:1">
      <c r="A13744" s="25" t="s">
        <v>16</v>
      </c>
    </row>
    <row r="13745" spans="1:1">
      <c r="A13745" s="25" t="s">
        <v>16</v>
      </c>
    </row>
    <row r="13746" spans="1:1">
      <c r="A13746" s="25" t="s">
        <v>16</v>
      </c>
    </row>
    <row r="13747" spans="1:1">
      <c r="A13747" s="25" t="s">
        <v>16</v>
      </c>
    </row>
    <row r="13748" spans="1:1">
      <c r="A13748" s="25" t="s">
        <v>16</v>
      </c>
    </row>
    <row r="13749" spans="1:1">
      <c r="A13749" s="25" t="s">
        <v>16</v>
      </c>
    </row>
    <row r="13750" spans="1:1">
      <c r="A13750" s="25" t="s">
        <v>16</v>
      </c>
    </row>
    <row r="13751" spans="1:1">
      <c r="A13751" s="25" t="s">
        <v>16</v>
      </c>
    </row>
    <row r="13752" spans="1:1">
      <c r="A13752" s="25" t="s">
        <v>16</v>
      </c>
    </row>
    <row r="13753" spans="1:1">
      <c r="A13753" s="25" t="s">
        <v>16</v>
      </c>
    </row>
    <row r="13754" spans="1:1">
      <c r="A13754" s="25" t="s">
        <v>16</v>
      </c>
    </row>
    <row r="13755" spans="1:1">
      <c r="A13755" s="25" t="s">
        <v>16</v>
      </c>
    </row>
    <row r="13756" spans="1:1">
      <c r="A13756" s="25" t="s">
        <v>16</v>
      </c>
    </row>
    <row r="13757" spans="1:1">
      <c r="A13757" s="25" t="s">
        <v>16</v>
      </c>
    </row>
    <row r="13758" spans="1:1">
      <c r="A13758" s="25" t="s">
        <v>16</v>
      </c>
    </row>
    <row r="13759" spans="1:1">
      <c r="A13759" s="25" t="s">
        <v>16</v>
      </c>
    </row>
    <row r="13760" spans="1:1">
      <c r="A13760" s="25" t="s">
        <v>16</v>
      </c>
    </row>
    <row r="13761" spans="1:1">
      <c r="A13761" s="25" t="s">
        <v>16</v>
      </c>
    </row>
    <row r="13762" spans="1:1">
      <c r="A13762" s="25" t="s">
        <v>16</v>
      </c>
    </row>
    <row r="13763" spans="1:1">
      <c r="A13763" s="25" t="s">
        <v>16</v>
      </c>
    </row>
    <row r="13764" spans="1:1">
      <c r="A13764" s="25" t="s">
        <v>16</v>
      </c>
    </row>
    <row r="13765" spans="1:1">
      <c r="A13765" s="25" t="s">
        <v>16</v>
      </c>
    </row>
    <row r="13766" spans="1:1">
      <c r="A13766" s="25" t="s">
        <v>16</v>
      </c>
    </row>
    <row r="13767" spans="1:1">
      <c r="A13767" s="25" t="s">
        <v>16</v>
      </c>
    </row>
    <row r="13768" spans="1:1">
      <c r="A13768" s="25" t="s">
        <v>16</v>
      </c>
    </row>
    <row r="13769" spans="1:1">
      <c r="A13769" s="25" t="s">
        <v>16</v>
      </c>
    </row>
    <row r="13770" spans="1:1">
      <c r="A13770" s="25" t="s">
        <v>16</v>
      </c>
    </row>
    <row r="13771" spans="1:1">
      <c r="A13771" s="25" t="s">
        <v>16</v>
      </c>
    </row>
    <row r="13772" spans="1:1">
      <c r="A13772" s="25" t="s">
        <v>16</v>
      </c>
    </row>
    <row r="13773" spans="1:1">
      <c r="A13773" s="25" t="s">
        <v>16</v>
      </c>
    </row>
    <row r="13774" spans="1:1">
      <c r="A13774" s="25" t="s">
        <v>16</v>
      </c>
    </row>
    <row r="13775" spans="1:1">
      <c r="A13775" s="25" t="s">
        <v>16</v>
      </c>
    </row>
    <row r="13776" spans="1:1">
      <c r="A13776" s="25" t="s">
        <v>16</v>
      </c>
    </row>
    <row r="13777" spans="1:1">
      <c r="A13777" s="25" t="s">
        <v>16</v>
      </c>
    </row>
    <row r="13778" spans="1:1">
      <c r="A13778" s="25" t="s">
        <v>16</v>
      </c>
    </row>
    <row r="13779" spans="1:1">
      <c r="A13779" s="25" t="s">
        <v>16</v>
      </c>
    </row>
    <row r="13780" spans="1:1">
      <c r="A13780" s="25" t="s">
        <v>16</v>
      </c>
    </row>
    <row r="13781" spans="1:1">
      <c r="A13781" s="25" t="s">
        <v>16</v>
      </c>
    </row>
    <row r="13782" spans="1:1">
      <c r="A13782" s="25" t="s">
        <v>16</v>
      </c>
    </row>
    <row r="13783" spans="1:1">
      <c r="A13783" s="25" t="s">
        <v>16</v>
      </c>
    </row>
    <row r="13784" spans="1:1">
      <c r="A13784" s="25" t="s">
        <v>16</v>
      </c>
    </row>
    <row r="13785" spans="1:1">
      <c r="A13785" s="25" t="s">
        <v>16</v>
      </c>
    </row>
    <row r="13786" spans="1:1">
      <c r="A13786" s="25" t="s">
        <v>16</v>
      </c>
    </row>
    <row r="13787" spans="1:1">
      <c r="A13787" s="25" t="s">
        <v>16</v>
      </c>
    </row>
    <row r="13788" spans="1:1">
      <c r="A13788" s="25" t="s">
        <v>16</v>
      </c>
    </row>
    <row r="13789" spans="1:1">
      <c r="A13789" s="25" t="s">
        <v>16</v>
      </c>
    </row>
    <row r="13790" spans="1:1">
      <c r="A13790" s="25" t="s">
        <v>16</v>
      </c>
    </row>
    <row r="13791" spans="1:1">
      <c r="A13791" s="25" t="s">
        <v>16</v>
      </c>
    </row>
    <row r="13792" spans="1:1">
      <c r="A13792" s="25" t="s">
        <v>16</v>
      </c>
    </row>
    <row r="13793" spans="1:1">
      <c r="A13793" s="25" t="s">
        <v>16</v>
      </c>
    </row>
    <row r="13794" spans="1:1">
      <c r="A13794" s="25" t="s">
        <v>16</v>
      </c>
    </row>
    <row r="13795" spans="1:1">
      <c r="A13795" s="25" t="s">
        <v>16</v>
      </c>
    </row>
    <row r="13796" spans="1:1">
      <c r="A13796" s="25" t="s">
        <v>16</v>
      </c>
    </row>
    <row r="13797" spans="1:1">
      <c r="A13797" s="25" t="s">
        <v>16</v>
      </c>
    </row>
    <row r="13798" spans="1:1">
      <c r="A13798" s="25" t="s">
        <v>16</v>
      </c>
    </row>
    <row r="13799" spans="1:1">
      <c r="A13799" s="25" t="s">
        <v>16</v>
      </c>
    </row>
    <row r="13800" spans="1:1">
      <c r="A13800" s="25" t="s">
        <v>16</v>
      </c>
    </row>
    <row r="13801" spans="1:1">
      <c r="A13801" s="25" t="s">
        <v>16</v>
      </c>
    </row>
    <row r="13802" spans="1:1">
      <c r="A13802" s="25" t="s">
        <v>16</v>
      </c>
    </row>
    <row r="13803" spans="1:1">
      <c r="A13803" s="25" t="s">
        <v>16</v>
      </c>
    </row>
    <row r="13804" spans="1:1">
      <c r="A13804" s="25" t="s">
        <v>16</v>
      </c>
    </row>
    <row r="13805" spans="1:1">
      <c r="A13805" s="25" t="s">
        <v>16</v>
      </c>
    </row>
    <row r="13806" spans="1:1">
      <c r="A13806" s="25" t="s">
        <v>16</v>
      </c>
    </row>
    <row r="13807" spans="1:1">
      <c r="A13807" s="25" t="s">
        <v>16</v>
      </c>
    </row>
    <row r="13808" spans="1:1">
      <c r="A13808" s="25" t="s">
        <v>16</v>
      </c>
    </row>
    <row r="13809" spans="1:1">
      <c r="A13809" s="25" t="s">
        <v>16</v>
      </c>
    </row>
    <row r="13810" spans="1:1">
      <c r="A13810" s="25" t="s">
        <v>16</v>
      </c>
    </row>
    <row r="13811" spans="1:1">
      <c r="A13811" s="25" t="s">
        <v>16</v>
      </c>
    </row>
    <row r="13812" spans="1:1">
      <c r="A13812" s="25" t="s">
        <v>16</v>
      </c>
    </row>
    <row r="13813" spans="1:1">
      <c r="A13813" s="25" t="s">
        <v>16</v>
      </c>
    </row>
    <row r="13814" spans="1:1">
      <c r="A13814" s="25" t="s">
        <v>16</v>
      </c>
    </row>
    <row r="13815" spans="1:1">
      <c r="A13815" s="25" t="s">
        <v>16</v>
      </c>
    </row>
    <row r="13816" spans="1:1">
      <c r="A13816" s="25" t="s">
        <v>16</v>
      </c>
    </row>
    <row r="13817" spans="1:1">
      <c r="A13817" s="25" t="s">
        <v>16</v>
      </c>
    </row>
    <row r="13818" spans="1:1">
      <c r="A13818" s="25" t="s">
        <v>16</v>
      </c>
    </row>
    <row r="13819" spans="1:1">
      <c r="A13819" s="25" t="s">
        <v>16</v>
      </c>
    </row>
    <row r="13820" spans="1:1">
      <c r="A13820" s="25" t="s">
        <v>16</v>
      </c>
    </row>
    <row r="13821" spans="1:1">
      <c r="A13821" s="25" t="s">
        <v>16</v>
      </c>
    </row>
    <row r="13822" spans="1:1">
      <c r="A13822" s="25" t="s">
        <v>16</v>
      </c>
    </row>
    <row r="13823" spans="1:1">
      <c r="A13823" s="25" t="s">
        <v>16</v>
      </c>
    </row>
    <row r="13824" spans="1:1">
      <c r="A13824" s="25" t="s">
        <v>16</v>
      </c>
    </row>
    <row r="13825" spans="1:1">
      <c r="A13825" s="25" t="s">
        <v>16</v>
      </c>
    </row>
    <row r="13826" spans="1:1">
      <c r="A13826" s="25" t="s">
        <v>16</v>
      </c>
    </row>
    <row r="13827" spans="1:1">
      <c r="A13827" s="25" t="s">
        <v>16</v>
      </c>
    </row>
    <row r="13828" spans="1:1">
      <c r="A13828" s="25" t="s">
        <v>16</v>
      </c>
    </row>
    <row r="13829" spans="1:1">
      <c r="A13829" s="25" t="s">
        <v>16</v>
      </c>
    </row>
    <row r="13830" spans="1:1">
      <c r="A13830" s="25" t="s">
        <v>16</v>
      </c>
    </row>
    <row r="13831" spans="1:1">
      <c r="A13831" s="25" t="s">
        <v>16</v>
      </c>
    </row>
    <row r="13832" spans="1:1">
      <c r="A13832" s="25" t="s">
        <v>16</v>
      </c>
    </row>
    <row r="13833" spans="1:1">
      <c r="A13833" s="25" t="s">
        <v>16</v>
      </c>
    </row>
    <row r="13834" spans="1:1">
      <c r="A13834" s="25" t="s">
        <v>16</v>
      </c>
    </row>
    <row r="13835" spans="1:1">
      <c r="A13835" s="25" t="s">
        <v>16</v>
      </c>
    </row>
    <row r="13836" spans="1:1">
      <c r="A13836" s="25" t="s">
        <v>16</v>
      </c>
    </row>
    <row r="13837" spans="1:1">
      <c r="A13837" s="25" t="s">
        <v>16</v>
      </c>
    </row>
    <row r="13838" spans="1:1">
      <c r="A13838" s="25" t="s">
        <v>16</v>
      </c>
    </row>
    <row r="13839" spans="1:1">
      <c r="A13839" s="25" t="s">
        <v>16</v>
      </c>
    </row>
    <row r="13840" spans="1:1">
      <c r="A13840" s="25" t="s">
        <v>16</v>
      </c>
    </row>
    <row r="13841" spans="1:1">
      <c r="A13841" s="25" t="s">
        <v>16</v>
      </c>
    </row>
    <row r="13842" spans="1:1">
      <c r="A13842" s="25" t="s">
        <v>16</v>
      </c>
    </row>
    <row r="13843" spans="1:1">
      <c r="A13843" s="25" t="s">
        <v>16</v>
      </c>
    </row>
    <row r="13844" spans="1:1">
      <c r="A13844" s="25" t="s">
        <v>16</v>
      </c>
    </row>
    <row r="13845" spans="1:1">
      <c r="A13845" s="25" t="s">
        <v>16</v>
      </c>
    </row>
    <row r="13846" spans="1:1">
      <c r="A13846" s="25" t="s">
        <v>16</v>
      </c>
    </row>
    <row r="13847" spans="1:1">
      <c r="A13847" s="25" t="s">
        <v>16</v>
      </c>
    </row>
    <row r="13848" spans="1:1">
      <c r="A13848" s="25" t="s">
        <v>16</v>
      </c>
    </row>
    <row r="13849" spans="1:1">
      <c r="A13849" s="25" t="s">
        <v>16</v>
      </c>
    </row>
    <row r="13850" spans="1:1">
      <c r="A13850" s="25" t="s">
        <v>16</v>
      </c>
    </row>
    <row r="13851" spans="1:1">
      <c r="A13851" s="25" t="s">
        <v>16</v>
      </c>
    </row>
    <row r="13852" spans="1:1">
      <c r="A13852" s="25" t="s">
        <v>16</v>
      </c>
    </row>
    <row r="13853" spans="1:1">
      <c r="A13853" s="25" t="s">
        <v>16</v>
      </c>
    </row>
    <row r="13854" spans="1:1">
      <c r="A13854" s="25" t="s">
        <v>16</v>
      </c>
    </row>
    <row r="13855" spans="1:1">
      <c r="A13855" s="25" t="s">
        <v>16</v>
      </c>
    </row>
    <row r="13856" spans="1:1">
      <c r="A13856" s="25" t="s">
        <v>16</v>
      </c>
    </row>
    <row r="13857" spans="1:1">
      <c r="A13857" s="25" t="s">
        <v>16</v>
      </c>
    </row>
    <row r="13858" spans="1:1">
      <c r="A13858" s="25" t="s">
        <v>16</v>
      </c>
    </row>
    <row r="13859" spans="1:1">
      <c r="A13859" s="25" t="s">
        <v>16</v>
      </c>
    </row>
    <row r="13860" spans="1:1">
      <c r="A13860" s="25" t="s">
        <v>16</v>
      </c>
    </row>
    <row r="13861" spans="1:1">
      <c r="A13861" s="25" t="s">
        <v>16</v>
      </c>
    </row>
    <row r="13862" spans="1:1">
      <c r="A13862" s="25" t="s">
        <v>16</v>
      </c>
    </row>
    <row r="13863" spans="1:1">
      <c r="A13863" s="25" t="s">
        <v>16</v>
      </c>
    </row>
    <row r="13864" spans="1:1">
      <c r="A13864" s="25" t="s">
        <v>16</v>
      </c>
    </row>
    <row r="13865" spans="1:1">
      <c r="A13865" s="25" t="s">
        <v>16</v>
      </c>
    </row>
    <row r="13866" spans="1:1">
      <c r="A13866" s="25" t="s">
        <v>16</v>
      </c>
    </row>
    <row r="13867" spans="1:1">
      <c r="A13867" s="25" t="s">
        <v>16</v>
      </c>
    </row>
    <row r="13868" spans="1:1">
      <c r="A13868" s="25" t="s">
        <v>16</v>
      </c>
    </row>
    <row r="13869" spans="1:1">
      <c r="A13869" s="25" t="s">
        <v>16</v>
      </c>
    </row>
    <row r="13870" spans="1:1">
      <c r="A13870" s="25" t="s">
        <v>16</v>
      </c>
    </row>
    <row r="13871" spans="1:1">
      <c r="A13871" s="25" t="s">
        <v>16</v>
      </c>
    </row>
    <row r="13872" spans="1:1">
      <c r="A13872" s="25" t="s">
        <v>16</v>
      </c>
    </row>
    <row r="13873" spans="1:1">
      <c r="A13873" s="25" t="s">
        <v>16</v>
      </c>
    </row>
    <row r="13874" spans="1:1">
      <c r="A13874" s="25" t="s">
        <v>16</v>
      </c>
    </row>
    <row r="13875" spans="1:1">
      <c r="A13875" s="25" t="s">
        <v>16</v>
      </c>
    </row>
    <row r="13876" spans="1:1">
      <c r="A13876" s="25" t="s">
        <v>16</v>
      </c>
    </row>
    <row r="13877" spans="1:1">
      <c r="A13877" s="25" t="s">
        <v>16</v>
      </c>
    </row>
    <row r="13878" spans="1:1">
      <c r="A13878" s="25" t="s">
        <v>16</v>
      </c>
    </row>
    <row r="13879" spans="1:1">
      <c r="A13879" s="25" t="s">
        <v>16</v>
      </c>
    </row>
    <row r="13880" spans="1:1">
      <c r="A13880" s="25" t="s">
        <v>16</v>
      </c>
    </row>
    <row r="13881" spans="1:1">
      <c r="A13881" s="25" t="s">
        <v>16</v>
      </c>
    </row>
    <row r="13882" spans="1:1">
      <c r="A13882" s="25" t="s">
        <v>16</v>
      </c>
    </row>
    <row r="13883" spans="1:1">
      <c r="A13883" s="25" t="s">
        <v>16</v>
      </c>
    </row>
    <row r="13884" spans="1:1">
      <c r="A13884" s="25" t="s">
        <v>16</v>
      </c>
    </row>
    <row r="13885" spans="1:1">
      <c r="A13885" s="25" t="s">
        <v>16</v>
      </c>
    </row>
    <row r="13886" spans="1:1">
      <c r="A13886" s="25" t="s">
        <v>16</v>
      </c>
    </row>
    <row r="13887" spans="1:1">
      <c r="A13887" s="25" t="s">
        <v>16</v>
      </c>
    </row>
    <row r="13888" spans="1:1">
      <c r="A13888" s="25" t="s">
        <v>16</v>
      </c>
    </row>
    <row r="13889" spans="1:1">
      <c r="A13889" s="25" t="s">
        <v>16</v>
      </c>
    </row>
    <row r="13890" spans="1:1">
      <c r="A13890" s="25" t="s">
        <v>16</v>
      </c>
    </row>
    <row r="13891" spans="1:1">
      <c r="A13891" s="25" t="s">
        <v>16</v>
      </c>
    </row>
    <row r="13892" spans="1:1">
      <c r="A13892" s="25" t="s">
        <v>16</v>
      </c>
    </row>
    <row r="13893" spans="1:1">
      <c r="A13893" s="25" t="s">
        <v>16</v>
      </c>
    </row>
    <row r="13894" spans="1:1">
      <c r="A13894" s="25" t="s">
        <v>16</v>
      </c>
    </row>
    <row r="13895" spans="1:1">
      <c r="A13895" s="25" t="s">
        <v>16</v>
      </c>
    </row>
    <row r="13896" spans="1:1">
      <c r="A13896" s="25" t="s">
        <v>16</v>
      </c>
    </row>
    <row r="13897" spans="1:1">
      <c r="A13897" s="25" t="s">
        <v>16</v>
      </c>
    </row>
    <row r="13898" spans="1:1">
      <c r="A13898" s="25" t="s">
        <v>16</v>
      </c>
    </row>
    <row r="13899" spans="1:1">
      <c r="A13899" s="25" t="s">
        <v>16</v>
      </c>
    </row>
    <row r="13900" spans="1:1">
      <c r="A13900" s="25" t="s">
        <v>16</v>
      </c>
    </row>
    <row r="13901" spans="1:1">
      <c r="A13901" s="25" t="s">
        <v>16</v>
      </c>
    </row>
    <row r="13902" spans="1:1">
      <c r="A13902" s="25" t="s">
        <v>16</v>
      </c>
    </row>
    <row r="13903" spans="1:1">
      <c r="A13903" s="25" t="s">
        <v>16</v>
      </c>
    </row>
    <row r="13904" spans="1:1">
      <c r="A13904" s="25" t="s">
        <v>16</v>
      </c>
    </row>
    <row r="13905" spans="1:1">
      <c r="A13905" s="25" t="s">
        <v>16</v>
      </c>
    </row>
    <row r="13906" spans="1:1">
      <c r="A13906" s="25" t="s">
        <v>16</v>
      </c>
    </row>
    <row r="13907" spans="1:1">
      <c r="A13907" s="25" t="s">
        <v>16</v>
      </c>
    </row>
    <row r="13908" spans="1:1">
      <c r="A13908" s="25" t="s">
        <v>16</v>
      </c>
    </row>
    <row r="13909" spans="1:1">
      <c r="A13909" s="25" t="s">
        <v>16</v>
      </c>
    </row>
    <row r="13910" spans="1:1">
      <c r="A13910" s="25" t="s">
        <v>16</v>
      </c>
    </row>
    <row r="13911" spans="1:1">
      <c r="A13911" s="25" t="s">
        <v>16</v>
      </c>
    </row>
    <row r="13912" spans="1:1">
      <c r="A13912" s="25" t="s">
        <v>16</v>
      </c>
    </row>
    <row r="13913" spans="1:1">
      <c r="A13913" s="25" t="s">
        <v>16</v>
      </c>
    </row>
    <row r="13914" spans="1:1">
      <c r="A13914" s="25" t="s">
        <v>16</v>
      </c>
    </row>
    <row r="13915" spans="1:1">
      <c r="A13915" s="25" t="s">
        <v>16</v>
      </c>
    </row>
    <row r="13916" spans="1:1">
      <c r="A13916" s="25" t="s">
        <v>16</v>
      </c>
    </row>
    <row r="13917" spans="1:1">
      <c r="A13917" s="25" t="s">
        <v>16</v>
      </c>
    </row>
    <row r="13918" spans="1:1">
      <c r="A13918" s="25" t="s">
        <v>16</v>
      </c>
    </row>
    <row r="13919" spans="1:1">
      <c r="A13919" s="25" t="s">
        <v>16</v>
      </c>
    </row>
    <row r="13920" spans="1:1">
      <c r="A13920" s="25" t="s">
        <v>16</v>
      </c>
    </row>
    <row r="13921" spans="1:1">
      <c r="A13921" s="25" t="s">
        <v>16</v>
      </c>
    </row>
    <row r="13922" spans="1:1">
      <c r="A13922" s="25" t="s">
        <v>16</v>
      </c>
    </row>
    <row r="13923" spans="1:1">
      <c r="A13923" s="25" t="s">
        <v>16</v>
      </c>
    </row>
    <row r="13924" spans="1:1">
      <c r="A13924" s="25" t="s">
        <v>16</v>
      </c>
    </row>
    <row r="13925" spans="1:1">
      <c r="A13925" s="25" t="s">
        <v>16</v>
      </c>
    </row>
    <row r="13926" spans="1:1">
      <c r="A13926" s="25" t="s">
        <v>16</v>
      </c>
    </row>
    <row r="13927" spans="1:1">
      <c r="A13927" s="25" t="s">
        <v>16</v>
      </c>
    </row>
    <row r="13928" spans="1:1">
      <c r="A13928" s="25" t="s">
        <v>16</v>
      </c>
    </row>
    <row r="13929" spans="1:1">
      <c r="A13929" s="25" t="s">
        <v>16</v>
      </c>
    </row>
    <row r="13930" spans="1:1">
      <c r="A13930" s="25" t="s">
        <v>16</v>
      </c>
    </row>
    <row r="13931" spans="1:1">
      <c r="A13931" s="25" t="s">
        <v>16</v>
      </c>
    </row>
    <row r="13932" spans="1:1">
      <c r="A13932" s="25" t="s">
        <v>16</v>
      </c>
    </row>
    <row r="13933" spans="1:1">
      <c r="A13933" s="25" t="s">
        <v>16</v>
      </c>
    </row>
    <row r="13934" spans="1:1">
      <c r="A13934" s="25" t="s">
        <v>16</v>
      </c>
    </row>
    <row r="13935" spans="1:1">
      <c r="A13935" s="25" t="s">
        <v>16</v>
      </c>
    </row>
    <row r="13936" spans="1:1">
      <c r="A13936" s="25" t="s">
        <v>16</v>
      </c>
    </row>
    <row r="13937" spans="1:1">
      <c r="A13937" s="25" t="s">
        <v>16</v>
      </c>
    </row>
    <row r="13938" spans="1:1">
      <c r="A13938" s="25" t="s">
        <v>16</v>
      </c>
    </row>
    <row r="13939" spans="1:1">
      <c r="A13939" s="25" t="s">
        <v>16</v>
      </c>
    </row>
    <row r="13940" spans="1:1">
      <c r="A13940" s="25" t="s">
        <v>16</v>
      </c>
    </row>
    <row r="13941" spans="1:1">
      <c r="A13941" s="25" t="s">
        <v>16</v>
      </c>
    </row>
    <row r="13942" spans="1:1">
      <c r="A13942" s="25" t="s">
        <v>16</v>
      </c>
    </row>
    <row r="13943" spans="1:1">
      <c r="A13943" s="25" t="s">
        <v>16</v>
      </c>
    </row>
    <row r="13944" spans="1:1">
      <c r="A13944" s="25" t="s">
        <v>16</v>
      </c>
    </row>
    <row r="13945" spans="1:1">
      <c r="A13945" s="25" t="s">
        <v>16</v>
      </c>
    </row>
    <row r="13946" spans="1:1">
      <c r="A13946" s="25" t="s">
        <v>16</v>
      </c>
    </row>
    <row r="13947" spans="1:1">
      <c r="A13947" s="25" t="s">
        <v>16</v>
      </c>
    </row>
    <row r="13948" spans="1:1">
      <c r="A13948" s="25" t="s">
        <v>16</v>
      </c>
    </row>
    <row r="13949" spans="1:1">
      <c r="A13949" s="25" t="s">
        <v>16</v>
      </c>
    </row>
    <row r="13950" spans="1:1">
      <c r="A13950" s="25" t="s">
        <v>16</v>
      </c>
    </row>
    <row r="13951" spans="1:1">
      <c r="A13951" s="25" t="s">
        <v>16</v>
      </c>
    </row>
    <row r="13952" spans="1:1">
      <c r="A13952" s="25" t="s">
        <v>16</v>
      </c>
    </row>
    <row r="13953" spans="1:1">
      <c r="A13953" s="25" t="s">
        <v>16</v>
      </c>
    </row>
    <row r="13954" spans="1:1">
      <c r="A13954" s="25" t="s">
        <v>16</v>
      </c>
    </row>
    <row r="13955" spans="1:1">
      <c r="A13955" s="25" t="s">
        <v>16</v>
      </c>
    </row>
    <row r="13956" spans="1:1">
      <c r="A13956" s="25" t="s">
        <v>16</v>
      </c>
    </row>
    <row r="13957" spans="1:1">
      <c r="A13957" s="25" t="s">
        <v>16</v>
      </c>
    </row>
    <row r="13958" spans="1:1">
      <c r="A13958" s="25" t="s">
        <v>16</v>
      </c>
    </row>
    <row r="13959" spans="1:1">
      <c r="A13959" s="25" t="s">
        <v>16</v>
      </c>
    </row>
    <row r="13960" spans="1:1">
      <c r="A13960" s="25" t="s">
        <v>16</v>
      </c>
    </row>
    <row r="13961" spans="1:1">
      <c r="A13961" s="25" t="s">
        <v>16</v>
      </c>
    </row>
    <row r="13962" spans="1:1">
      <c r="A13962" s="25" t="s">
        <v>16</v>
      </c>
    </row>
    <row r="13963" spans="1:1">
      <c r="A13963" s="25" t="s">
        <v>16</v>
      </c>
    </row>
    <row r="13964" spans="1:1">
      <c r="A13964" s="25" t="s">
        <v>16</v>
      </c>
    </row>
    <row r="13965" spans="1:1">
      <c r="A13965" s="25" t="s">
        <v>16</v>
      </c>
    </row>
    <row r="13966" spans="1:1">
      <c r="A13966" s="25" t="s">
        <v>16</v>
      </c>
    </row>
    <row r="13967" spans="1:1">
      <c r="A13967" s="25" t="s">
        <v>16</v>
      </c>
    </row>
    <row r="13968" spans="1:1">
      <c r="A13968" s="25" t="s">
        <v>16</v>
      </c>
    </row>
    <row r="13969" spans="1:1">
      <c r="A13969" s="25" t="s">
        <v>16</v>
      </c>
    </row>
    <row r="13970" spans="1:1">
      <c r="A13970" s="25" t="s">
        <v>16</v>
      </c>
    </row>
    <row r="13971" spans="1:1">
      <c r="A13971" s="25" t="s">
        <v>16</v>
      </c>
    </row>
    <row r="13972" spans="1:1">
      <c r="A13972" s="25" t="s">
        <v>16</v>
      </c>
    </row>
    <row r="13973" spans="1:1">
      <c r="A13973" s="25" t="s">
        <v>16</v>
      </c>
    </row>
    <row r="13974" spans="1:1">
      <c r="A13974" s="25" t="s">
        <v>16</v>
      </c>
    </row>
    <row r="13975" spans="1:1">
      <c r="A13975" s="25" t="s">
        <v>16</v>
      </c>
    </row>
    <row r="13976" spans="1:1">
      <c r="A13976" s="25" t="s">
        <v>16</v>
      </c>
    </row>
    <row r="13977" spans="1:1">
      <c r="A13977" s="25" t="s">
        <v>16</v>
      </c>
    </row>
    <row r="13978" spans="1:1">
      <c r="A13978" s="25" t="s">
        <v>16</v>
      </c>
    </row>
    <row r="13979" spans="1:1">
      <c r="A13979" s="25" t="s">
        <v>16</v>
      </c>
    </row>
    <row r="13980" spans="1:1">
      <c r="A13980" s="25" t="s">
        <v>16</v>
      </c>
    </row>
    <row r="13981" spans="1:1">
      <c r="A13981" s="25" t="s">
        <v>16</v>
      </c>
    </row>
    <row r="13982" spans="1:1">
      <c r="A13982" s="25" t="s">
        <v>16</v>
      </c>
    </row>
    <row r="13983" spans="1:1">
      <c r="A13983" s="25" t="s">
        <v>16</v>
      </c>
    </row>
    <row r="13984" spans="1:1">
      <c r="A13984" s="25" t="s">
        <v>16</v>
      </c>
    </row>
    <row r="13985" spans="1:1">
      <c r="A13985" s="25" t="s">
        <v>16</v>
      </c>
    </row>
    <row r="13986" spans="1:1">
      <c r="A13986" s="25" t="s">
        <v>16</v>
      </c>
    </row>
    <row r="13987" spans="1:1">
      <c r="A13987" s="25" t="s">
        <v>16</v>
      </c>
    </row>
    <row r="13988" spans="1:1">
      <c r="A13988" s="25" t="s">
        <v>16</v>
      </c>
    </row>
    <row r="13989" spans="1:1">
      <c r="A13989" s="25" t="s">
        <v>16</v>
      </c>
    </row>
    <row r="13990" spans="1:1">
      <c r="A13990" s="25" t="s">
        <v>16</v>
      </c>
    </row>
    <row r="13991" spans="1:1">
      <c r="A13991" s="25" t="s">
        <v>16</v>
      </c>
    </row>
    <row r="13992" spans="1:1">
      <c r="A13992" s="25" t="s">
        <v>16</v>
      </c>
    </row>
    <row r="13993" spans="1:1">
      <c r="A13993" s="25" t="s">
        <v>16</v>
      </c>
    </row>
    <row r="13994" spans="1:1">
      <c r="A13994" s="25" t="s">
        <v>16</v>
      </c>
    </row>
    <row r="13995" spans="1:1">
      <c r="A13995" s="25" t="s">
        <v>16</v>
      </c>
    </row>
    <row r="13996" spans="1:1">
      <c r="A13996" s="25" t="s">
        <v>16</v>
      </c>
    </row>
    <row r="13997" spans="1:1">
      <c r="A13997" s="25" t="s">
        <v>16</v>
      </c>
    </row>
    <row r="13998" spans="1:1">
      <c r="A13998" s="25" t="s">
        <v>16</v>
      </c>
    </row>
    <row r="13999" spans="1:1">
      <c r="A13999" s="25" t="s">
        <v>16</v>
      </c>
    </row>
    <row r="14000" spans="1:1">
      <c r="A14000" s="25" t="s">
        <v>16</v>
      </c>
    </row>
    <row r="14001" spans="1:1">
      <c r="A14001" s="25" t="s">
        <v>16</v>
      </c>
    </row>
    <row r="14002" spans="1:1">
      <c r="A14002" s="25" t="s">
        <v>16</v>
      </c>
    </row>
    <row r="14003" spans="1:1">
      <c r="A14003" s="25" t="s">
        <v>16</v>
      </c>
    </row>
    <row r="14004" spans="1:1">
      <c r="A14004" s="25" t="s">
        <v>16</v>
      </c>
    </row>
    <row r="14005" spans="1:1">
      <c r="A14005" s="25" t="s">
        <v>16</v>
      </c>
    </row>
    <row r="14006" spans="1:1">
      <c r="A14006" s="25" t="s">
        <v>16</v>
      </c>
    </row>
    <row r="14007" spans="1:1">
      <c r="A14007" s="25" t="s">
        <v>16</v>
      </c>
    </row>
    <row r="14008" spans="1:1">
      <c r="A14008" s="25" t="s">
        <v>16</v>
      </c>
    </row>
    <row r="14009" spans="1:1">
      <c r="A14009" s="25" t="s">
        <v>16</v>
      </c>
    </row>
    <row r="14010" spans="1:1">
      <c r="A14010" s="25" t="s">
        <v>16</v>
      </c>
    </row>
    <row r="14011" spans="1:1">
      <c r="A14011" s="25" t="s">
        <v>16</v>
      </c>
    </row>
    <row r="14012" spans="1:1">
      <c r="A14012" s="25" t="s">
        <v>16</v>
      </c>
    </row>
    <row r="14013" spans="1:1">
      <c r="A14013" s="25" t="s">
        <v>16</v>
      </c>
    </row>
    <row r="14014" spans="1:1">
      <c r="A14014" s="25" t="s">
        <v>16</v>
      </c>
    </row>
    <row r="14015" spans="1:1">
      <c r="A14015" s="25" t="s">
        <v>16</v>
      </c>
    </row>
    <row r="14016" spans="1:1">
      <c r="A14016" s="25" t="s">
        <v>16</v>
      </c>
    </row>
    <row r="14017" spans="1:1">
      <c r="A14017" s="25" t="s">
        <v>16</v>
      </c>
    </row>
    <row r="14018" spans="1:1">
      <c r="A14018" s="25" t="s">
        <v>16</v>
      </c>
    </row>
    <row r="14019" spans="1:1">
      <c r="A14019" s="25" t="s">
        <v>16</v>
      </c>
    </row>
    <row r="14020" spans="1:1">
      <c r="A14020" s="25" t="s">
        <v>16</v>
      </c>
    </row>
    <row r="14021" spans="1:1">
      <c r="A14021" s="25" t="s">
        <v>16</v>
      </c>
    </row>
    <row r="14022" spans="1:1">
      <c r="A14022" s="25" t="s">
        <v>16</v>
      </c>
    </row>
    <row r="14023" spans="1:1">
      <c r="A14023" s="25" t="s">
        <v>16</v>
      </c>
    </row>
    <row r="14024" spans="1:1">
      <c r="A14024" s="25" t="s">
        <v>16</v>
      </c>
    </row>
    <row r="14025" spans="1:1">
      <c r="A14025" s="25" t="s">
        <v>16</v>
      </c>
    </row>
    <row r="14026" spans="1:1">
      <c r="A14026" s="25" t="s">
        <v>16</v>
      </c>
    </row>
    <row r="14027" spans="1:1">
      <c r="A14027" s="25" t="s">
        <v>16</v>
      </c>
    </row>
    <row r="14028" spans="1:1">
      <c r="A14028" s="25" t="s">
        <v>16</v>
      </c>
    </row>
    <row r="14029" spans="1:1">
      <c r="A14029" s="25" t="s">
        <v>16</v>
      </c>
    </row>
    <row r="14030" spans="1:1">
      <c r="A14030" s="25" t="s">
        <v>16</v>
      </c>
    </row>
    <row r="14031" spans="1:1">
      <c r="A14031" s="25" t="s">
        <v>16</v>
      </c>
    </row>
    <row r="14032" spans="1:1">
      <c r="A14032" s="25" t="s">
        <v>16</v>
      </c>
    </row>
    <row r="14033" spans="1:1">
      <c r="A14033" s="25" t="s">
        <v>16</v>
      </c>
    </row>
    <row r="14034" spans="1:1">
      <c r="A14034" s="25" t="s">
        <v>16</v>
      </c>
    </row>
    <row r="14035" spans="1:1">
      <c r="A14035" s="25" t="s">
        <v>16</v>
      </c>
    </row>
    <row r="14036" spans="1:1">
      <c r="A14036" s="25" t="s">
        <v>16</v>
      </c>
    </row>
    <row r="14037" spans="1:1">
      <c r="A14037" s="25" t="s">
        <v>16</v>
      </c>
    </row>
    <row r="14038" spans="1:1">
      <c r="A14038" s="25" t="s">
        <v>16</v>
      </c>
    </row>
    <row r="14039" spans="1:1">
      <c r="A14039" s="25" t="s">
        <v>16</v>
      </c>
    </row>
    <row r="14040" spans="1:1">
      <c r="A14040" s="25" t="s">
        <v>16</v>
      </c>
    </row>
    <row r="14041" spans="1:1">
      <c r="A14041" s="25" t="s">
        <v>16</v>
      </c>
    </row>
    <row r="14042" spans="1:1">
      <c r="A14042" s="25" t="s">
        <v>16</v>
      </c>
    </row>
    <row r="14043" spans="1:1">
      <c r="A14043" s="25" t="s">
        <v>16</v>
      </c>
    </row>
    <row r="14044" spans="1:1">
      <c r="A14044" s="25" t="s">
        <v>16</v>
      </c>
    </row>
    <row r="14045" spans="1:1">
      <c r="A14045" s="25" t="s">
        <v>16</v>
      </c>
    </row>
    <row r="14046" spans="1:1">
      <c r="A14046" s="25" t="s">
        <v>16</v>
      </c>
    </row>
    <row r="14047" spans="1:1">
      <c r="A14047" s="25" t="s">
        <v>16</v>
      </c>
    </row>
    <row r="14048" spans="1:1">
      <c r="A14048" s="25" t="s">
        <v>16</v>
      </c>
    </row>
    <row r="14049" spans="1:1">
      <c r="A14049" s="25" t="s">
        <v>16</v>
      </c>
    </row>
    <row r="14050" spans="1:1">
      <c r="A14050" s="25" t="s">
        <v>16</v>
      </c>
    </row>
    <row r="14051" spans="1:1">
      <c r="A14051" s="25" t="s">
        <v>16</v>
      </c>
    </row>
    <row r="14052" spans="1:1">
      <c r="A14052" s="25" t="s">
        <v>16</v>
      </c>
    </row>
    <row r="14053" spans="1:1">
      <c r="A14053" s="25" t="s">
        <v>16</v>
      </c>
    </row>
    <row r="14054" spans="1:1">
      <c r="A14054" s="25" t="s">
        <v>16</v>
      </c>
    </row>
    <row r="14055" spans="1:1">
      <c r="A14055" s="25" t="s">
        <v>16</v>
      </c>
    </row>
    <row r="14056" spans="1:1">
      <c r="A14056" s="25" t="s">
        <v>16</v>
      </c>
    </row>
    <row r="14057" spans="1:1">
      <c r="A14057" s="25" t="s">
        <v>16</v>
      </c>
    </row>
    <row r="14058" spans="1:1">
      <c r="A14058" s="25" t="s">
        <v>16</v>
      </c>
    </row>
    <row r="14059" spans="1:1">
      <c r="A14059" s="25" t="s">
        <v>16</v>
      </c>
    </row>
    <row r="14060" spans="1:1">
      <c r="A14060" s="25" t="s">
        <v>16</v>
      </c>
    </row>
    <row r="14061" spans="1:1">
      <c r="A14061" s="25" t="s">
        <v>16</v>
      </c>
    </row>
    <row r="14062" spans="1:1">
      <c r="A14062" s="25" t="s">
        <v>16</v>
      </c>
    </row>
    <row r="14063" spans="1:1">
      <c r="A14063" s="25" t="s">
        <v>16</v>
      </c>
    </row>
    <row r="14064" spans="1:1">
      <c r="A14064" s="25" t="s">
        <v>16</v>
      </c>
    </row>
    <row r="14065" spans="1:1">
      <c r="A14065" s="25" t="s">
        <v>16</v>
      </c>
    </row>
    <row r="14066" spans="1:1">
      <c r="A14066" s="25" t="s">
        <v>16</v>
      </c>
    </row>
    <row r="14067" spans="1:1">
      <c r="A14067" s="25" t="s">
        <v>16</v>
      </c>
    </row>
    <row r="14068" spans="1:1">
      <c r="A14068" s="25" t="s">
        <v>16</v>
      </c>
    </row>
    <row r="14069" spans="1:1">
      <c r="A14069" s="25" t="s">
        <v>16</v>
      </c>
    </row>
    <row r="14070" spans="1:1">
      <c r="A14070" s="25" t="s">
        <v>16</v>
      </c>
    </row>
    <row r="14071" spans="1:1">
      <c r="A14071" s="25" t="s">
        <v>16</v>
      </c>
    </row>
    <row r="14072" spans="1:1">
      <c r="A14072" s="25" t="s">
        <v>16</v>
      </c>
    </row>
    <row r="14073" spans="1:1">
      <c r="A14073" s="25" t="s">
        <v>16</v>
      </c>
    </row>
    <row r="14074" spans="1:1">
      <c r="A14074" s="25" t="s">
        <v>16</v>
      </c>
    </row>
    <row r="14075" spans="1:1">
      <c r="A14075" s="25" t="s">
        <v>16</v>
      </c>
    </row>
    <row r="14076" spans="1:1">
      <c r="A14076" s="25" t="s">
        <v>16</v>
      </c>
    </row>
    <row r="14077" spans="1:1">
      <c r="A14077" s="25" t="s">
        <v>16</v>
      </c>
    </row>
    <row r="14078" spans="1:1">
      <c r="A14078" s="25" t="s">
        <v>16</v>
      </c>
    </row>
    <row r="14079" spans="1:1">
      <c r="A14079" s="25" t="s">
        <v>16</v>
      </c>
    </row>
    <row r="14080" spans="1:1">
      <c r="A14080" s="25" t="s">
        <v>16</v>
      </c>
    </row>
    <row r="14081" spans="1:1">
      <c r="A14081" s="25" t="s">
        <v>16</v>
      </c>
    </row>
    <row r="14082" spans="1:1">
      <c r="A14082" s="25" t="s">
        <v>16</v>
      </c>
    </row>
    <row r="14083" spans="1:1">
      <c r="A14083" s="25" t="s">
        <v>16</v>
      </c>
    </row>
    <row r="14084" spans="1:1">
      <c r="A14084" s="25" t="s">
        <v>16</v>
      </c>
    </row>
    <row r="14085" spans="1:1">
      <c r="A14085" s="25" t="s">
        <v>16</v>
      </c>
    </row>
    <row r="14086" spans="1:1">
      <c r="A14086" s="25" t="s">
        <v>16</v>
      </c>
    </row>
    <row r="14087" spans="1:1">
      <c r="A14087" s="25" t="s">
        <v>16</v>
      </c>
    </row>
    <row r="14088" spans="1:1">
      <c r="A14088" s="25" t="s">
        <v>16</v>
      </c>
    </row>
    <row r="14089" spans="1:1">
      <c r="A14089" s="25" t="s">
        <v>16</v>
      </c>
    </row>
    <row r="14090" spans="1:1">
      <c r="A14090" s="25" t="s">
        <v>16</v>
      </c>
    </row>
    <row r="14091" spans="1:1">
      <c r="A14091" s="25" t="s">
        <v>16</v>
      </c>
    </row>
    <row r="14092" spans="1:1">
      <c r="A14092" s="25" t="s">
        <v>16</v>
      </c>
    </row>
    <row r="14093" spans="1:1">
      <c r="A14093" s="25" t="s">
        <v>16</v>
      </c>
    </row>
    <row r="14094" spans="1:1">
      <c r="A14094" s="25" t="s">
        <v>16</v>
      </c>
    </row>
    <row r="14095" spans="1:1">
      <c r="A14095" s="25" t="s">
        <v>16</v>
      </c>
    </row>
    <row r="14096" spans="1:1">
      <c r="A14096" s="25" t="s">
        <v>16</v>
      </c>
    </row>
    <row r="14097" spans="1:1">
      <c r="A14097" s="25" t="s">
        <v>16</v>
      </c>
    </row>
    <row r="14098" spans="1:1">
      <c r="A14098" s="25" t="s">
        <v>16</v>
      </c>
    </row>
    <row r="14099" spans="1:1">
      <c r="A14099" s="25" t="s">
        <v>16</v>
      </c>
    </row>
    <row r="14100" spans="1:1">
      <c r="A14100" s="25" t="s">
        <v>16</v>
      </c>
    </row>
    <row r="14101" spans="1:1">
      <c r="A14101" s="25" t="s">
        <v>16</v>
      </c>
    </row>
    <row r="14102" spans="1:1">
      <c r="A14102" s="25" t="s">
        <v>16</v>
      </c>
    </row>
    <row r="14103" spans="1:1">
      <c r="A14103" s="25" t="s">
        <v>16</v>
      </c>
    </row>
    <row r="14104" spans="1:1">
      <c r="A14104" s="25" t="s">
        <v>16</v>
      </c>
    </row>
    <row r="14105" spans="1:1">
      <c r="A14105" s="25" t="s">
        <v>16</v>
      </c>
    </row>
    <row r="14106" spans="1:1">
      <c r="A14106" s="25" t="s">
        <v>16</v>
      </c>
    </row>
    <row r="14107" spans="1:1">
      <c r="A14107" s="25" t="s">
        <v>16</v>
      </c>
    </row>
    <row r="14108" spans="1:1">
      <c r="A14108" s="25" t="s">
        <v>16</v>
      </c>
    </row>
    <row r="14109" spans="1:1">
      <c r="A14109" s="25" t="s">
        <v>16</v>
      </c>
    </row>
    <row r="14110" spans="1:1">
      <c r="A14110" s="25" t="s">
        <v>16</v>
      </c>
    </row>
    <row r="14111" spans="1:1">
      <c r="A14111" s="25" t="s">
        <v>16</v>
      </c>
    </row>
    <row r="14112" spans="1:1">
      <c r="A14112" s="25" t="s">
        <v>16</v>
      </c>
    </row>
    <row r="14113" spans="1:1">
      <c r="A14113" s="25" t="s">
        <v>16</v>
      </c>
    </row>
    <row r="14114" spans="1:1">
      <c r="A14114" s="25" t="s">
        <v>16</v>
      </c>
    </row>
    <row r="14115" spans="1:1">
      <c r="A14115" s="25" t="s">
        <v>16</v>
      </c>
    </row>
    <row r="14116" spans="1:1">
      <c r="A14116" s="25" t="s">
        <v>16</v>
      </c>
    </row>
    <row r="14117" spans="1:1">
      <c r="A14117" s="25" t="s">
        <v>16</v>
      </c>
    </row>
    <row r="14118" spans="1:1">
      <c r="A14118" s="25" t="s">
        <v>16</v>
      </c>
    </row>
    <row r="14119" spans="1:1">
      <c r="A14119" s="25" t="s">
        <v>16</v>
      </c>
    </row>
    <row r="14120" spans="1:1">
      <c r="A14120" s="25" t="s">
        <v>16</v>
      </c>
    </row>
    <row r="14121" spans="1:1">
      <c r="A14121" s="25" t="s">
        <v>16</v>
      </c>
    </row>
    <row r="14122" spans="1:1">
      <c r="A14122" s="25" t="s">
        <v>16</v>
      </c>
    </row>
    <row r="14123" spans="1:1">
      <c r="A14123" s="25" t="s">
        <v>16</v>
      </c>
    </row>
    <row r="14124" spans="1:1">
      <c r="A14124" s="25" t="s">
        <v>16</v>
      </c>
    </row>
    <row r="14125" spans="1:1">
      <c r="A14125" s="25" t="s">
        <v>16</v>
      </c>
    </row>
    <row r="14126" spans="1:1">
      <c r="A14126" s="25" t="s">
        <v>16</v>
      </c>
    </row>
    <row r="14127" spans="1:1">
      <c r="A14127" s="25" t="s">
        <v>16</v>
      </c>
    </row>
    <row r="14128" spans="1:1">
      <c r="A14128" s="25" t="s">
        <v>16</v>
      </c>
    </row>
    <row r="14129" spans="1:1">
      <c r="A14129" s="25" t="s">
        <v>16</v>
      </c>
    </row>
    <row r="14130" spans="1:1">
      <c r="A14130" s="25" t="s">
        <v>16</v>
      </c>
    </row>
    <row r="14131" spans="1:1">
      <c r="A14131" s="25" t="s">
        <v>16</v>
      </c>
    </row>
    <row r="14132" spans="1:1">
      <c r="A14132" s="25" t="s">
        <v>16</v>
      </c>
    </row>
    <row r="14133" spans="1:1">
      <c r="A14133" s="25" t="s">
        <v>16</v>
      </c>
    </row>
    <row r="14134" spans="1:1">
      <c r="A14134" s="25" t="s">
        <v>16</v>
      </c>
    </row>
    <row r="14135" spans="1:1">
      <c r="A14135" s="25" t="s">
        <v>16</v>
      </c>
    </row>
    <row r="14136" spans="1:1">
      <c r="A14136" s="25" t="s">
        <v>16</v>
      </c>
    </row>
    <row r="14137" spans="1:1">
      <c r="A14137" s="25" t="s">
        <v>16</v>
      </c>
    </row>
    <row r="14138" spans="1:1">
      <c r="A14138" s="25" t="s">
        <v>16</v>
      </c>
    </row>
    <row r="14139" spans="1:1">
      <c r="A14139" s="25" t="s">
        <v>16</v>
      </c>
    </row>
    <row r="14140" spans="1:1">
      <c r="A14140" s="25" t="s">
        <v>16</v>
      </c>
    </row>
    <row r="14141" spans="1:1">
      <c r="A14141" s="25" t="s">
        <v>16</v>
      </c>
    </row>
    <row r="14142" spans="1:1">
      <c r="A14142" s="25" t="s">
        <v>16</v>
      </c>
    </row>
    <row r="14143" spans="1:1">
      <c r="A14143" s="25" t="s">
        <v>16</v>
      </c>
    </row>
    <row r="14144" spans="1:1">
      <c r="A14144" s="25" t="s">
        <v>16</v>
      </c>
    </row>
    <row r="14145" spans="1:1">
      <c r="A14145" s="25" t="s">
        <v>16</v>
      </c>
    </row>
    <row r="14146" spans="1:1">
      <c r="A14146" s="25" t="s">
        <v>16</v>
      </c>
    </row>
    <row r="14147" spans="1:1">
      <c r="A14147" s="25" t="s">
        <v>16</v>
      </c>
    </row>
    <row r="14148" spans="1:1">
      <c r="A14148" s="25" t="s">
        <v>16</v>
      </c>
    </row>
    <row r="14149" spans="1:1">
      <c r="A14149" s="25" t="s">
        <v>16</v>
      </c>
    </row>
    <row r="14150" spans="1:1">
      <c r="A14150" s="25" t="s">
        <v>16</v>
      </c>
    </row>
    <row r="14151" spans="1:1">
      <c r="A14151" s="25" t="s">
        <v>16</v>
      </c>
    </row>
    <row r="14152" spans="1:1">
      <c r="A14152" s="25" t="s">
        <v>16</v>
      </c>
    </row>
    <row r="14153" spans="1:1">
      <c r="A14153" s="25" t="s">
        <v>16</v>
      </c>
    </row>
    <row r="14154" spans="1:1">
      <c r="A14154" s="25" t="s">
        <v>16</v>
      </c>
    </row>
    <row r="14155" spans="1:1">
      <c r="A14155" s="25" t="s">
        <v>16</v>
      </c>
    </row>
    <row r="14156" spans="1:1">
      <c r="A14156" s="25" t="s">
        <v>16</v>
      </c>
    </row>
    <row r="14157" spans="1:1">
      <c r="A14157" s="25" t="s">
        <v>16</v>
      </c>
    </row>
    <row r="14158" spans="1:1">
      <c r="A14158" s="25" t="s">
        <v>16</v>
      </c>
    </row>
    <row r="14159" spans="1:1">
      <c r="A14159" s="25" t="s">
        <v>16</v>
      </c>
    </row>
    <row r="14160" spans="1:1">
      <c r="A14160" s="25" t="s">
        <v>16</v>
      </c>
    </row>
    <row r="14161" spans="1:1">
      <c r="A14161" s="25" t="s">
        <v>16</v>
      </c>
    </row>
    <row r="14162" spans="1:1">
      <c r="A14162" s="25" t="s">
        <v>16</v>
      </c>
    </row>
    <row r="14163" spans="1:1">
      <c r="A14163" s="25" t="s">
        <v>16</v>
      </c>
    </row>
    <row r="14164" spans="1:1">
      <c r="A14164" s="25" t="s">
        <v>16</v>
      </c>
    </row>
    <row r="14165" spans="1:1">
      <c r="A14165" s="25" t="s">
        <v>16</v>
      </c>
    </row>
    <row r="14166" spans="1:1">
      <c r="A14166" s="25" t="s">
        <v>16</v>
      </c>
    </row>
    <row r="14167" spans="1:1">
      <c r="A14167" s="25" t="s">
        <v>16</v>
      </c>
    </row>
    <row r="14168" spans="1:1">
      <c r="A14168" s="25" t="s">
        <v>16</v>
      </c>
    </row>
    <row r="14169" spans="1:1">
      <c r="A14169" s="25" t="s">
        <v>16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F4E7D-BEE7-4E37-A0D6-19CA9FD17970}">
  <dimension ref="A1:F6"/>
  <sheetViews>
    <sheetView zoomScale="55" zoomScaleNormal="55" workbookViewId="0">
      <selection activeCell="K47" sqref="K47"/>
    </sheetView>
  </sheetViews>
  <sheetFormatPr defaultColWidth="12.1328125" defaultRowHeight="14.25"/>
  <cols>
    <col min="1" max="1" width="33.86328125" style="184" customWidth="1"/>
    <col min="2" max="16384" width="12.1328125" style="184"/>
  </cols>
  <sheetData>
    <row r="1" spans="1:6" ht="15.4">
      <c r="A1" s="181"/>
      <c r="B1" s="212">
        <v>2023</v>
      </c>
      <c r="C1" s="212">
        <v>2024</v>
      </c>
      <c r="D1" s="181"/>
      <c r="E1" s="181"/>
      <c r="F1" s="22" t="s">
        <v>483</v>
      </c>
    </row>
    <row r="2" spans="1:6" ht="15.4">
      <c r="A2" s="181" t="s">
        <v>484</v>
      </c>
      <c r="B2" s="181">
        <v>13</v>
      </c>
      <c r="C2" s="181">
        <v>7</v>
      </c>
      <c r="D2" s="181"/>
      <c r="E2" s="181"/>
      <c r="F2" s="22" t="s">
        <v>485</v>
      </c>
    </row>
    <row r="3" spans="1:6" ht="15.4">
      <c r="A3" s="181" t="s">
        <v>486</v>
      </c>
      <c r="B3" s="181">
        <v>13</v>
      </c>
      <c r="C3" s="181">
        <v>6</v>
      </c>
      <c r="D3" s="181"/>
      <c r="E3" s="181"/>
      <c r="F3" s="181"/>
    </row>
    <row r="4" spans="1:6" ht="15.4">
      <c r="A4" s="181" t="s">
        <v>487</v>
      </c>
      <c r="B4" s="181">
        <v>9</v>
      </c>
      <c r="C4" s="181">
        <v>3</v>
      </c>
      <c r="D4" s="181"/>
      <c r="E4" s="181"/>
      <c r="F4" s="181"/>
    </row>
    <row r="5" spans="1:6" ht="15.4">
      <c r="A5" s="181" t="s">
        <v>488</v>
      </c>
      <c r="B5" s="181">
        <v>30</v>
      </c>
      <c r="C5" s="181">
        <v>11</v>
      </c>
      <c r="D5" s="181"/>
      <c r="E5" s="181"/>
      <c r="F5" s="181"/>
    </row>
    <row r="6" spans="1:6" ht="15.4">
      <c r="A6" s="181"/>
      <c r="B6" s="181"/>
      <c r="C6" s="181"/>
      <c r="D6" s="181"/>
      <c r="E6" s="181"/>
      <c r="F6" s="181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363BA-5433-4C39-9889-810996AD9D4D}">
  <dimension ref="A1:H16"/>
  <sheetViews>
    <sheetView zoomScale="55" zoomScaleNormal="55" workbookViewId="0">
      <selection activeCell="H12" sqref="H12"/>
    </sheetView>
  </sheetViews>
  <sheetFormatPr defaultColWidth="9" defaultRowHeight="14.25"/>
  <cols>
    <col min="1" max="1" width="21.59765625" style="50" bestFit="1" customWidth="1"/>
    <col min="2" max="2" width="11.86328125" style="50" bestFit="1" customWidth="1"/>
    <col min="3" max="3" width="17.1328125" style="50" bestFit="1" customWidth="1"/>
    <col min="4" max="4" width="11.59765625" style="50" bestFit="1" customWidth="1"/>
    <col min="5" max="16384" width="9" style="50"/>
  </cols>
  <sheetData>
    <row r="1" spans="1:8" ht="15.4">
      <c r="A1" s="47" t="s">
        <v>45</v>
      </c>
      <c r="B1" s="47" t="s">
        <v>46</v>
      </c>
      <c r="C1" s="47" t="s">
        <v>47</v>
      </c>
      <c r="D1" s="47" t="s">
        <v>48</v>
      </c>
      <c r="E1" s="47" t="s">
        <v>49</v>
      </c>
      <c r="F1" s="48"/>
      <c r="G1" s="48"/>
      <c r="H1" s="49" t="s">
        <v>50</v>
      </c>
    </row>
    <row r="2" spans="1:8" ht="15.4">
      <c r="A2" s="48" t="s">
        <v>51</v>
      </c>
      <c r="B2" s="48">
        <v>123</v>
      </c>
      <c r="C2" s="48">
        <v>18</v>
      </c>
      <c r="D2" s="48">
        <v>136</v>
      </c>
      <c r="E2" s="48">
        <v>50</v>
      </c>
      <c r="F2" s="48"/>
      <c r="G2" s="48"/>
      <c r="H2" s="51" t="s">
        <v>52</v>
      </c>
    </row>
    <row r="3" spans="1:8" ht="15.4">
      <c r="A3" s="48" t="s">
        <v>53</v>
      </c>
      <c r="B3" s="48">
        <v>38</v>
      </c>
      <c r="C3" s="48">
        <v>40</v>
      </c>
      <c r="D3" s="48">
        <v>134</v>
      </c>
      <c r="E3" s="48">
        <v>69</v>
      </c>
      <c r="F3" s="48"/>
      <c r="G3" s="48"/>
      <c r="H3" s="48"/>
    </row>
    <row r="4" spans="1:8" ht="15.4">
      <c r="A4" s="48" t="s">
        <v>54</v>
      </c>
      <c r="B4" s="48">
        <v>18</v>
      </c>
      <c r="C4" s="48">
        <v>29</v>
      </c>
      <c r="D4" s="48">
        <v>141</v>
      </c>
      <c r="E4" s="48">
        <v>56</v>
      </c>
      <c r="F4" s="48"/>
      <c r="G4" s="48"/>
      <c r="H4" s="48"/>
    </row>
    <row r="5" spans="1:8" ht="15.4">
      <c r="A5" s="48" t="s">
        <v>55</v>
      </c>
      <c r="B5" s="48">
        <v>43</v>
      </c>
      <c r="C5" s="48">
        <v>12</v>
      </c>
      <c r="D5" s="48">
        <v>132</v>
      </c>
      <c r="E5" s="48">
        <v>74</v>
      </c>
      <c r="F5" s="48"/>
      <c r="G5" s="48"/>
      <c r="H5" s="48"/>
    </row>
    <row r="6" spans="1:8" ht="15.4">
      <c r="A6" s="48" t="s">
        <v>56</v>
      </c>
      <c r="B6" s="48">
        <v>100</v>
      </c>
      <c r="C6" s="48">
        <v>61</v>
      </c>
      <c r="D6" s="48">
        <v>210</v>
      </c>
      <c r="E6" s="48">
        <v>115</v>
      </c>
      <c r="F6" s="48"/>
      <c r="G6" s="48"/>
      <c r="H6" s="48"/>
    </row>
    <row r="7" spans="1:8" ht="15.4">
      <c r="A7" s="48" t="s">
        <v>57</v>
      </c>
      <c r="B7" s="48">
        <v>108</v>
      </c>
      <c r="C7" s="48">
        <v>51</v>
      </c>
      <c r="D7" s="48">
        <v>168</v>
      </c>
      <c r="E7" s="48">
        <v>101</v>
      </c>
      <c r="F7" s="48"/>
      <c r="G7" s="48"/>
      <c r="H7" s="48"/>
    </row>
    <row r="8" spans="1:8" ht="15.4">
      <c r="A8" s="48" t="s">
        <v>58</v>
      </c>
      <c r="B8" s="48">
        <v>142</v>
      </c>
      <c r="C8" s="48">
        <v>129</v>
      </c>
      <c r="D8" s="48">
        <v>201</v>
      </c>
      <c r="E8" s="48">
        <v>155</v>
      </c>
      <c r="F8" s="48"/>
      <c r="G8" s="48"/>
      <c r="H8" s="48"/>
    </row>
    <row r="9" spans="1:8" ht="15.4">
      <c r="A9" s="48" t="s">
        <v>59</v>
      </c>
      <c r="B9" s="48">
        <v>160</v>
      </c>
      <c r="C9" s="48">
        <v>121</v>
      </c>
      <c r="D9" s="48">
        <v>184</v>
      </c>
      <c r="E9" s="48">
        <v>129</v>
      </c>
      <c r="F9" s="48"/>
      <c r="G9" s="48"/>
      <c r="H9" s="48"/>
    </row>
    <row r="10" spans="1:8" ht="15.4">
      <c r="A10" s="48" t="s">
        <v>60</v>
      </c>
      <c r="B10" s="48">
        <v>145</v>
      </c>
      <c r="C10" s="48">
        <v>159</v>
      </c>
      <c r="D10" s="48">
        <v>226</v>
      </c>
      <c r="E10" s="48">
        <v>125</v>
      </c>
      <c r="F10" s="48"/>
      <c r="G10" s="48"/>
      <c r="H10" s="48"/>
    </row>
    <row r="11" spans="1:8" ht="15.4">
      <c r="A11" s="48" t="s">
        <v>61</v>
      </c>
      <c r="B11" s="48">
        <v>440</v>
      </c>
      <c r="C11" s="48">
        <v>308</v>
      </c>
      <c r="D11" s="48">
        <v>274</v>
      </c>
      <c r="E11" s="48">
        <v>174</v>
      </c>
      <c r="F11" s="48"/>
      <c r="G11" s="48"/>
      <c r="H11" s="48"/>
    </row>
    <row r="12" spans="1:8" ht="15.4">
      <c r="A12" s="48" t="s">
        <v>62</v>
      </c>
      <c r="B12" s="48">
        <v>485</v>
      </c>
      <c r="C12" s="48">
        <v>256</v>
      </c>
      <c r="D12" s="48">
        <v>221</v>
      </c>
      <c r="E12" s="48">
        <v>162</v>
      </c>
      <c r="F12" s="48"/>
      <c r="G12" s="48"/>
      <c r="H12" s="48"/>
    </row>
    <row r="13" spans="1:8" ht="15.4">
      <c r="A13" s="48" t="s">
        <v>63</v>
      </c>
      <c r="B13" s="48">
        <v>1138</v>
      </c>
      <c r="C13" s="48">
        <v>486</v>
      </c>
      <c r="D13" s="48">
        <v>246</v>
      </c>
      <c r="E13" s="48">
        <v>306</v>
      </c>
      <c r="F13" s="48"/>
      <c r="G13" s="48"/>
      <c r="H13" s="48"/>
    </row>
    <row r="14" spans="1:8" ht="15.4">
      <c r="A14" s="48" t="s">
        <v>64</v>
      </c>
      <c r="B14" s="48">
        <v>1868</v>
      </c>
      <c r="C14" s="48">
        <v>402</v>
      </c>
      <c r="D14" s="48">
        <v>287</v>
      </c>
      <c r="E14" s="48">
        <v>332</v>
      </c>
      <c r="F14" s="48"/>
      <c r="G14" s="48"/>
      <c r="H14" s="48"/>
    </row>
    <row r="15" spans="1:8" ht="15.4">
      <c r="A15" s="48" t="s">
        <v>65</v>
      </c>
      <c r="B15" s="48">
        <v>1630</v>
      </c>
      <c r="C15" s="48">
        <v>621</v>
      </c>
      <c r="D15" s="48">
        <v>301</v>
      </c>
      <c r="E15" s="48">
        <v>785</v>
      </c>
      <c r="F15" s="48"/>
      <c r="G15" s="48"/>
      <c r="H15" s="48"/>
    </row>
    <row r="16" spans="1:8" ht="15.4">
      <c r="A16" s="48" t="s">
        <v>66</v>
      </c>
      <c r="B16" s="48">
        <v>1966</v>
      </c>
      <c r="C16" s="48">
        <v>561</v>
      </c>
      <c r="D16" s="48">
        <v>280</v>
      </c>
      <c r="E16" s="48">
        <v>643</v>
      </c>
      <c r="F16" s="48"/>
      <c r="G16" s="48"/>
      <c r="H16" s="48"/>
    </row>
  </sheetData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0A842-E57D-4D20-AF2F-95E8986ADEC5}">
  <dimension ref="A1:H632"/>
  <sheetViews>
    <sheetView zoomScale="55" zoomScaleNormal="55" workbookViewId="0">
      <selection activeCell="B16" sqref="B16"/>
    </sheetView>
  </sheetViews>
  <sheetFormatPr defaultColWidth="9.1328125" defaultRowHeight="17.25"/>
  <cols>
    <col min="1" max="1" width="13.73046875" style="27" bestFit="1" customWidth="1"/>
    <col min="2" max="2" width="17.59765625" style="27" bestFit="1" customWidth="1"/>
    <col min="3" max="3" width="14.1328125" style="27" bestFit="1" customWidth="1"/>
    <col min="4" max="4" width="23.1328125" style="27" bestFit="1" customWidth="1"/>
    <col min="5" max="5" width="15.73046875" style="27" bestFit="1" customWidth="1"/>
    <col min="6" max="16384" width="9.1328125" style="27"/>
  </cols>
  <sheetData>
    <row r="1" spans="1:8">
      <c r="A1" s="26"/>
      <c r="B1" s="20" t="s">
        <v>27</v>
      </c>
      <c r="C1" s="20" t="s">
        <v>28</v>
      </c>
      <c r="D1" s="20" t="s">
        <v>29</v>
      </c>
      <c r="G1" s="22" t="s">
        <v>483</v>
      </c>
    </row>
    <row r="2" spans="1:8">
      <c r="A2" s="28">
        <v>44927</v>
      </c>
      <c r="B2" s="26">
        <v>1377527.9273387885</v>
      </c>
      <c r="C2" s="26">
        <v>4334796.1034101639</v>
      </c>
      <c r="D2" s="26">
        <v>3338046.1079065064</v>
      </c>
      <c r="G2" s="22" t="s">
        <v>489</v>
      </c>
    </row>
    <row r="3" spans="1:8">
      <c r="A3" s="28">
        <v>44928</v>
      </c>
      <c r="B3" s="26">
        <v>1378671.3289036772</v>
      </c>
      <c r="C3" s="26">
        <v>4355390.1474277237</v>
      </c>
      <c r="D3" s="26">
        <v>3343397.8943264936</v>
      </c>
    </row>
    <row r="4" spans="1:8">
      <c r="A4" s="28">
        <v>44929</v>
      </c>
      <c r="B4" s="26">
        <v>1379882.3878505304</v>
      </c>
      <c r="C4" s="26">
        <v>4354066.607596728</v>
      </c>
      <c r="D4" s="26">
        <v>3343520.5286264503</v>
      </c>
    </row>
    <row r="5" spans="1:8">
      <c r="A5" s="28">
        <v>44930</v>
      </c>
      <c r="B5" s="26">
        <v>1375905.6180752076</v>
      </c>
      <c r="C5" s="26">
        <v>4355071.3356981007</v>
      </c>
      <c r="D5" s="26">
        <v>3376312.1179350605</v>
      </c>
    </row>
    <row r="6" spans="1:8">
      <c r="A6" s="28">
        <v>44931</v>
      </c>
      <c r="B6" s="26">
        <v>1379689.8784452216</v>
      </c>
      <c r="C6" s="26">
        <v>4361442.8300278652</v>
      </c>
      <c r="D6" s="26">
        <v>3340931.0625079735</v>
      </c>
    </row>
    <row r="7" spans="1:8">
      <c r="A7" s="28">
        <v>44932</v>
      </c>
      <c r="B7" s="26">
        <v>1374343.9817626558</v>
      </c>
      <c r="C7" s="26">
        <v>4361167.4661614606</v>
      </c>
      <c r="D7" s="26">
        <v>3362632.7583711511</v>
      </c>
    </row>
    <row r="8" spans="1:8">
      <c r="A8" s="28">
        <v>44933</v>
      </c>
      <c r="B8" s="26">
        <v>1375342.4622425919</v>
      </c>
      <c r="C8" s="26">
        <v>4369174.8489194792</v>
      </c>
      <c r="D8" s="26">
        <v>3409311.1002887785</v>
      </c>
    </row>
    <row r="9" spans="1:8">
      <c r="A9" s="28">
        <v>44934</v>
      </c>
      <c r="B9" s="26">
        <v>1379033.5304374918</v>
      </c>
      <c r="C9" s="26">
        <v>4362097.5310100075</v>
      </c>
      <c r="D9" s="26">
        <v>3409867.6881393432</v>
      </c>
    </row>
    <row r="10" spans="1:8" ht="17.649999999999999">
      <c r="A10" s="28">
        <v>44935</v>
      </c>
      <c r="B10" s="26">
        <v>1381198.2912347263</v>
      </c>
      <c r="C10" s="26">
        <v>4351815.217429976</v>
      </c>
      <c r="D10" s="26">
        <v>3371143.2897358462</v>
      </c>
      <c r="H10" s="29"/>
    </row>
    <row r="11" spans="1:8">
      <c r="A11" s="28">
        <v>44936</v>
      </c>
      <c r="B11" s="26">
        <v>1377590.7338198256</v>
      </c>
      <c r="C11" s="26">
        <v>4383681.0991481934</v>
      </c>
      <c r="D11" s="26">
        <v>3417004.6487519974</v>
      </c>
    </row>
    <row r="12" spans="1:8">
      <c r="A12" s="28">
        <v>44937</v>
      </c>
      <c r="B12" s="26">
        <v>1367448.0530344881</v>
      </c>
      <c r="C12" s="26">
        <v>4350991.7961577568</v>
      </c>
      <c r="D12" s="26">
        <v>3424088.0845812173</v>
      </c>
    </row>
    <row r="13" spans="1:8">
      <c r="A13" s="28">
        <v>44938</v>
      </c>
      <c r="B13" s="26">
        <v>1366092.8511743916</v>
      </c>
      <c r="C13" s="26">
        <v>4314998.8667468112</v>
      </c>
      <c r="D13" s="26">
        <v>3426776.6705062515</v>
      </c>
    </row>
    <row r="14" spans="1:8">
      <c r="A14" s="28">
        <v>44939</v>
      </c>
      <c r="B14" s="26">
        <v>1362582.3027643566</v>
      </c>
      <c r="C14" s="26">
        <v>4335261.3527842583</v>
      </c>
      <c r="D14" s="26">
        <v>3472695.1431446397</v>
      </c>
    </row>
    <row r="15" spans="1:8">
      <c r="A15" s="28">
        <v>44940</v>
      </c>
      <c r="B15" s="26">
        <v>1367890.2126696804</v>
      </c>
      <c r="C15" s="26">
        <v>4336886.7881349381</v>
      </c>
      <c r="D15" s="26">
        <v>3432088.6719334126</v>
      </c>
    </row>
    <row r="16" spans="1:8">
      <c r="A16" s="28">
        <v>44941</v>
      </c>
      <c r="B16" s="26">
        <v>1370063.0419163513</v>
      </c>
      <c r="C16" s="26">
        <v>4307318.4656142024</v>
      </c>
      <c r="D16" s="26">
        <v>3423489.3372017345</v>
      </c>
    </row>
    <row r="17" spans="1:4">
      <c r="A17" s="28">
        <v>44942</v>
      </c>
      <c r="B17" s="26">
        <v>1373825.7131840282</v>
      </c>
      <c r="C17" s="26">
        <v>4318254.1483912906</v>
      </c>
      <c r="D17" s="26">
        <v>3432842.4903985537</v>
      </c>
    </row>
    <row r="18" spans="1:4">
      <c r="A18" s="28">
        <v>44943</v>
      </c>
      <c r="B18" s="26">
        <v>1370819.1610064402</v>
      </c>
      <c r="C18" s="26">
        <v>4338610.9903919799</v>
      </c>
      <c r="D18" s="26">
        <v>3386295.8314433233</v>
      </c>
    </row>
    <row r="19" spans="1:4">
      <c r="A19" s="28">
        <v>44944</v>
      </c>
      <c r="B19" s="26">
        <v>1361920.0460117962</v>
      </c>
      <c r="C19" s="26">
        <v>4304767.7802457856</v>
      </c>
      <c r="D19" s="26">
        <v>3417014.6663835412</v>
      </c>
    </row>
    <row r="20" spans="1:4">
      <c r="A20" s="28">
        <v>44945</v>
      </c>
      <c r="B20" s="26">
        <v>1364063.1080935732</v>
      </c>
      <c r="C20" s="26">
        <v>4338514.4830932477</v>
      </c>
      <c r="D20" s="26">
        <v>3387078.3671788508</v>
      </c>
    </row>
    <row r="21" spans="1:4">
      <c r="A21" s="28">
        <v>44946</v>
      </c>
      <c r="B21" s="26">
        <v>1360537.5827918812</v>
      </c>
      <c r="C21" s="26">
        <v>4347423.7700690618</v>
      </c>
      <c r="D21" s="26">
        <v>3372052.6431925981</v>
      </c>
    </row>
    <row r="22" spans="1:4">
      <c r="A22" s="28">
        <v>44947</v>
      </c>
      <c r="B22" s="26">
        <v>1358837.8159708041</v>
      </c>
      <c r="C22" s="26">
        <v>4374001.4585378822</v>
      </c>
      <c r="D22" s="26">
        <v>3391619.7125661438</v>
      </c>
    </row>
    <row r="23" spans="1:4">
      <c r="A23" s="28">
        <v>44948</v>
      </c>
      <c r="B23" s="26">
        <v>1354721.1102511729</v>
      </c>
      <c r="C23" s="26">
        <v>4358872.6656167451</v>
      </c>
      <c r="D23" s="26">
        <v>3372235.9632333205</v>
      </c>
    </row>
    <row r="24" spans="1:4">
      <c r="A24" s="28">
        <v>44949</v>
      </c>
      <c r="B24" s="26">
        <v>1351076.3955769592</v>
      </c>
      <c r="C24" s="26">
        <v>4346088.150234079</v>
      </c>
      <c r="D24" s="26">
        <v>3351614.4801214742</v>
      </c>
    </row>
    <row r="25" spans="1:4">
      <c r="A25" s="28">
        <v>44950</v>
      </c>
      <c r="B25" s="26">
        <v>1344153.9016367043</v>
      </c>
      <c r="C25" s="26">
        <v>4329257.8114052182</v>
      </c>
      <c r="D25" s="26">
        <v>3371317.0935668</v>
      </c>
    </row>
    <row r="26" spans="1:4">
      <c r="A26" s="28">
        <v>44951</v>
      </c>
      <c r="B26" s="26">
        <v>1339449.8578414184</v>
      </c>
      <c r="C26" s="26">
        <v>4344733.2005820889</v>
      </c>
      <c r="D26" s="26">
        <v>3392543.735289996</v>
      </c>
    </row>
    <row r="27" spans="1:4">
      <c r="A27" s="28">
        <v>44952</v>
      </c>
      <c r="B27" s="26">
        <v>1347259.1976327267</v>
      </c>
      <c r="C27" s="26">
        <v>4359713.434619816</v>
      </c>
      <c r="D27" s="26">
        <v>3379512.9682926782</v>
      </c>
    </row>
    <row r="28" spans="1:4">
      <c r="A28" s="28">
        <v>44953</v>
      </c>
      <c r="B28" s="26">
        <v>1343762.6961491345</v>
      </c>
      <c r="C28" s="26">
        <v>4365037.5035705781</v>
      </c>
      <c r="D28" s="26">
        <v>3384876.2832714766</v>
      </c>
    </row>
    <row r="29" spans="1:4">
      <c r="A29" s="28">
        <v>44954</v>
      </c>
      <c r="B29" s="26">
        <v>1345252.8656764333</v>
      </c>
      <c r="C29" s="26">
        <v>4336206.3422290152</v>
      </c>
      <c r="D29" s="26">
        <v>3362853.9327829117</v>
      </c>
    </row>
    <row r="30" spans="1:4">
      <c r="A30" s="28">
        <v>44955</v>
      </c>
      <c r="B30" s="26">
        <v>1352501.5750486364</v>
      </c>
      <c r="C30" s="26">
        <v>4349813.0593924522</v>
      </c>
      <c r="D30" s="26">
        <v>3376252.427234353</v>
      </c>
    </row>
    <row r="31" spans="1:4">
      <c r="A31" s="28">
        <v>44956</v>
      </c>
      <c r="B31" s="26">
        <v>1354124.2760015654</v>
      </c>
      <c r="C31" s="26">
        <v>4343070.3317463063</v>
      </c>
      <c r="D31" s="26">
        <v>3410941.4046602459</v>
      </c>
    </row>
    <row r="32" spans="1:4">
      <c r="A32" s="28">
        <v>44957</v>
      </c>
      <c r="B32" s="26">
        <v>1344201.8246821049</v>
      </c>
      <c r="C32" s="26">
        <v>4351303.5818940364</v>
      </c>
      <c r="D32" s="26">
        <v>3400129.1253426024</v>
      </c>
    </row>
    <row r="33" spans="1:4">
      <c r="A33" s="28">
        <v>44958</v>
      </c>
      <c r="B33" s="26">
        <v>1341970.4339403715</v>
      </c>
      <c r="C33" s="26">
        <v>4323461.9718137439</v>
      </c>
      <c r="D33" s="26">
        <v>3401581.3852018407</v>
      </c>
    </row>
    <row r="34" spans="1:4">
      <c r="A34" s="28">
        <v>44959</v>
      </c>
      <c r="B34" s="26">
        <v>1332948.5272272942</v>
      </c>
      <c r="C34" s="26">
        <v>4324086.6875159703</v>
      </c>
      <c r="D34" s="26">
        <v>3364074.1420030794</v>
      </c>
    </row>
    <row r="35" spans="1:4">
      <c r="A35" s="28">
        <v>44960</v>
      </c>
      <c r="B35" s="26">
        <v>1333883.8745298604</v>
      </c>
      <c r="C35" s="26">
        <v>4318819.0214577299</v>
      </c>
      <c r="D35" s="26">
        <v>3329273.8243044307</v>
      </c>
    </row>
    <row r="36" spans="1:4">
      <c r="A36" s="28">
        <v>44961</v>
      </c>
      <c r="B36" s="26">
        <v>1343383.0532083777</v>
      </c>
      <c r="C36" s="26">
        <v>4313893.8533808431</v>
      </c>
      <c r="D36" s="26">
        <v>3350563.649704664</v>
      </c>
    </row>
    <row r="37" spans="1:4">
      <c r="A37" s="28">
        <v>44962</v>
      </c>
      <c r="B37" s="26">
        <v>1336697.1179835352</v>
      </c>
      <c r="C37" s="26">
        <v>4319258.9273288026</v>
      </c>
      <c r="D37" s="26">
        <v>3344027.6963722659</v>
      </c>
    </row>
    <row r="38" spans="1:4">
      <c r="A38" s="28">
        <v>44963</v>
      </c>
      <c r="B38" s="26">
        <v>1340176.4659695416</v>
      </c>
      <c r="C38" s="26">
        <v>4309896.679964765</v>
      </c>
      <c r="D38" s="26">
        <v>3368819.1967329727</v>
      </c>
    </row>
    <row r="39" spans="1:4">
      <c r="A39" s="28">
        <v>44964</v>
      </c>
      <c r="B39" s="26">
        <v>1338481.2747385204</v>
      </c>
      <c r="C39" s="26">
        <v>4313081.9550840035</v>
      </c>
      <c r="D39" s="26">
        <v>3373366.768947178</v>
      </c>
    </row>
    <row r="40" spans="1:4">
      <c r="A40" s="28">
        <v>44965</v>
      </c>
      <c r="B40" s="26">
        <v>1335113.0451318284</v>
      </c>
      <c r="C40" s="26">
        <v>4302581.7234707801</v>
      </c>
      <c r="D40" s="26">
        <v>3362935.2370207747</v>
      </c>
    </row>
    <row r="41" spans="1:4">
      <c r="A41" s="28">
        <v>44966</v>
      </c>
      <c r="B41" s="26">
        <v>1335058.6316270877</v>
      </c>
      <c r="C41" s="26">
        <v>4317505.1687083077</v>
      </c>
      <c r="D41" s="26">
        <v>3381891.6406104169</v>
      </c>
    </row>
    <row r="42" spans="1:4">
      <c r="A42" s="28">
        <v>44967</v>
      </c>
      <c r="B42" s="26">
        <v>1330812.5355969758</v>
      </c>
      <c r="C42" s="26">
        <v>4354192.4529451132</v>
      </c>
      <c r="D42" s="26">
        <v>3384496.9158668974</v>
      </c>
    </row>
    <row r="43" spans="1:4">
      <c r="A43" s="28">
        <v>44968</v>
      </c>
      <c r="B43" s="26">
        <v>1330355.7974793394</v>
      </c>
      <c r="C43" s="26">
        <v>4350701.7301155888</v>
      </c>
      <c r="D43" s="26">
        <v>3395654.2650819672</v>
      </c>
    </row>
    <row r="44" spans="1:4">
      <c r="A44" s="28">
        <v>44969</v>
      </c>
      <c r="B44" s="26">
        <v>1322413.3004342336</v>
      </c>
      <c r="C44" s="26">
        <v>4372488.8888102146</v>
      </c>
      <c r="D44" s="26">
        <v>3392334.7741456791</v>
      </c>
    </row>
    <row r="45" spans="1:4">
      <c r="A45" s="28">
        <v>44970</v>
      </c>
      <c r="B45" s="26">
        <v>1323924.4418691732</v>
      </c>
      <c r="C45" s="26">
        <v>4383614.2968994016</v>
      </c>
      <c r="D45" s="26">
        <v>3360804.0330549502</v>
      </c>
    </row>
    <row r="46" spans="1:4">
      <c r="A46" s="28">
        <v>44971</v>
      </c>
      <c r="B46" s="26">
        <v>1328285.5922520296</v>
      </c>
      <c r="C46" s="26">
        <v>4399063.8392638061</v>
      </c>
      <c r="D46" s="26">
        <v>3343804.610379729</v>
      </c>
    </row>
    <row r="47" spans="1:4">
      <c r="A47" s="28">
        <v>44972</v>
      </c>
      <c r="B47" s="26">
        <v>1326715.1368877799</v>
      </c>
      <c r="C47" s="26">
        <v>4383955.9870945551</v>
      </c>
      <c r="D47" s="26">
        <v>3340384.0701984474</v>
      </c>
    </row>
    <row r="48" spans="1:4">
      <c r="A48" s="28">
        <v>44973</v>
      </c>
      <c r="B48" s="26">
        <v>1333750.3124418536</v>
      </c>
      <c r="C48" s="26">
        <v>4363333.4396289084</v>
      </c>
      <c r="D48" s="26">
        <v>3298665.8376329103</v>
      </c>
    </row>
    <row r="49" spans="1:4">
      <c r="A49" s="28">
        <v>44974</v>
      </c>
      <c r="B49" s="26">
        <v>1334517.7268978697</v>
      </c>
      <c r="C49" s="26">
        <v>4349985.7998197824</v>
      </c>
      <c r="D49" s="26">
        <v>3321870.5970739899</v>
      </c>
    </row>
    <row r="50" spans="1:4">
      <c r="A50" s="28">
        <v>44975</v>
      </c>
      <c r="B50" s="26">
        <v>1330646.1782949225</v>
      </c>
      <c r="C50" s="26">
        <v>4396559.4782338822</v>
      </c>
      <c r="D50" s="26">
        <v>3329394.132727447</v>
      </c>
    </row>
    <row r="51" spans="1:4">
      <c r="A51" s="28">
        <v>44976</v>
      </c>
      <c r="B51" s="26">
        <v>1323468.1935760176</v>
      </c>
      <c r="C51" s="26">
        <v>4373592.9850265915</v>
      </c>
      <c r="D51" s="26">
        <v>3297034.1083840942</v>
      </c>
    </row>
    <row r="52" spans="1:4">
      <c r="A52" s="28">
        <v>44977</v>
      </c>
      <c r="B52" s="26">
        <v>1330556.9942570729</v>
      </c>
      <c r="C52" s="26">
        <v>4394540.2305163015</v>
      </c>
      <c r="D52" s="26">
        <v>3255785.8374758563</v>
      </c>
    </row>
    <row r="53" spans="1:4">
      <c r="A53" s="28">
        <v>44978</v>
      </c>
      <c r="B53" s="26">
        <v>1331789.7385582246</v>
      </c>
      <c r="C53" s="26">
        <v>4423171.4050153326</v>
      </c>
      <c r="D53" s="26">
        <v>3231012.2826549155</v>
      </c>
    </row>
    <row r="54" spans="1:4">
      <c r="A54" s="28">
        <v>44979</v>
      </c>
      <c r="B54" s="26">
        <v>1327751.3466327102</v>
      </c>
      <c r="C54" s="26">
        <v>4396412.6014349405</v>
      </c>
      <c r="D54" s="26">
        <v>3207146.9674769221</v>
      </c>
    </row>
    <row r="55" spans="1:4">
      <c r="A55" s="28">
        <v>44980</v>
      </c>
      <c r="B55" s="26">
        <v>1319110.1311725385</v>
      </c>
      <c r="C55" s="26">
        <v>4389438.5804599728</v>
      </c>
      <c r="D55" s="26">
        <v>3230443.792475176</v>
      </c>
    </row>
    <row r="56" spans="1:4">
      <c r="A56" s="28">
        <v>44981</v>
      </c>
      <c r="B56" s="26">
        <v>1316770.2944686788</v>
      </c>
      <c r="C56" s="26">
        <v>4404763.3984698253</v>
      </c>
      <c r="D56" s="26">
        <v>3219411.0399451097</v>
      </c>
    </row>
    <row r="57" spans="1:4">
      <c r="A57" s="28">
        <v>44982</v>
      </c>
      <c r="B57" s="26">
        <v>1316190.7689160735</v>
      </c>
      <c r="C57" s="26">
        <v>4379771.6943048071</v>
      </c>
      <c r="D57" s="26">
        <v>3253197.8683231883</v>
      </c>
    </row>
    <row r="58" spans="1:4">
      <c r="A58" s="28">
        <v>44983</v>
      </c>
      <c r="B58" s="26">
        <v>1314664.2673009872</v>
      </c>
      <c r="C58" s="26">
        <v>4408714.4342478774</v>
      </c>
      <c r="D58" s="26">
        <v>3260677.7359647006</v>
      </c>
    </row>
    <row r="59" spans="1:4">
      <c r="A59" s="28">
        <v>44984</v>
      </c>
      <c r="B59" s="26">
        <v>1316131.619622821</v>
      </c>
      <c r="C59" s="26">
        <v>4397762.6113958601</v>
      </c>
      <c r="D59" s="26">
        <v>3279161.9576975252</v>
      </c>
    </row>
    <row r="60" spans="1:4">
      <c r="A60" s="28">
        <v>44985</v>
      </c>
      <c r="B60" s="26">
        <v>1314007.6473734486</v>
      </c>
      <c r="C60" s="26">
        <v>4370783.0783275114</v>
      </c>
      <c r="D60" s="26">
        <v>3304073.4885457088</v>
      </c>
    </row>
    <row r="61" spans="1:4">
      <c r="A61" s="28">
        <v>44986</v>
      </c>
      <c r="B61" s="26">
        <v>1313868.0222594752</v>
      </c>
      <c r="C61" s="26">
        <v>4357308.9384833844</v>
      </c>
      <c r="D61" s="26">
        <v>3299278.0650437009</v>
      </c>
    </row>
    <row r="62" spans="1:4">
      <c r="A62" s="28">
        <v>44987</v>
      </c>
      <c r="B62" s="26">
        <v>1312267.1459665906</v>
      </c>
      <c r="C62" s="26">
        <v>4315542.0723114852</v>
      </c>
      <c r="D62" s="26">
        <v>3285456.2115063583</v>
      </c>
    </row>
    <row r="63" spans="1:4">
      <c r="A63" s="28">
        <v>44988</v>
      </c>
      <c r="B63" s="26">
        <v>1316164.9152043243</v>
      </c>
      <c r="C63" s="26">
        <v>4308884.0717410389</v>
      </c>
      <c r="D63" s="26">
        <v>3299476.5222953754</v>
      </c>
    </row>
    <row r="64" spans="1:4">
      <c r="A64" s="28">
        <v>44989</v>
      </c>
      <c r="B64" s="26">
        <v>1315844.7197071065</v>
      </c>
      <c r="C64" s="26">
        <v>4322593.5058131395</v>
      </c>
      <c r="D64" s="26">
        <v>3309696.7221589768</v>
      </c>
    </row>
    <row r="65" spans="1:4">
      <c r="A65" s="28">
        <v>44990</v>
      </c>
      <c r="B65" s="26">
        <v>1318973.579648158</v>
      </c>
      <c r="C65" s="26">
        <v>4345307.6810353231</v>
      </c>
      <c r="D65" s="26">
        <v>3283677.7588861473</v>
      </c>
    </row>
    <row r="66" spans="1:4">
      <c r="A66" s="28">
        <v>44991</v>
      </c>
      <c r="B66" s="26">
        <v>1315543.8105040377</v>
      </c>
      <c r="C66" s="26">
        <v>4340754.6761191478</v>
      </c>
      <c r="D66" s="26">
        <v>3288260.4421036015</v>
      </c>
    </row>
    <row r="67" spans="1:4">
      <c r="A67" s="28">
        <v>44992</v>
      </c>
      <c r="B67" s="26">
        <v>1309342.2856368928</v>
      </c>
      <c r="C67" s="26">
        <v>4337469.1376329008</v>
      </c>
      <c r="D67" s="26">
        <v>3311224.6021701591</v>
      </c>
    </row>
    <row r="68" spans="1:4">
      <c r="A68" s="28">
        <v>44993</v>
      </c>
      <c r="B68" s="26">
        <v>1311286.4840044433</v>
      </c>
      <c r="C68" s="26">
        <v>4303252.2361436514</v>
      </c>
      <c r="D68" s="26">
        <v>3293696.0113587654</v>
      </c>
    </row>
    <row r="69" spans="1:4">
      <c r="A69" s="28">
        <v>44994</v>
      </c>
      <c r="B69" s="26">
        <v>1311962.7664285481</v>
      </c>
      <c r="C69" s="26">
        <v>4351472.9820576599</v>
      </c>
      <c r="D69" s="26">
        <v>3334408.8370631295</v>
      </c>
    </row>
    <row r="70" spans="1:4">
      <c r="A70" s="28">
        <v>44995</v>
      </c>
      <c r="B70" s="26">
        <v>1304559.3356191714</v>
      </c>
      <c r="C70" s="26">
        <v>4341934.8620216399</v>
      </c>
      <c r="D70" s="26">
        <v>3321613.091522302</v>
      </c>
    </row>
    <row r="71" spans="1:4">
      <c r="A71" s="28">
        <v>44996</v>
      </c>
      <c r="B71" s="26">
        <v>1301081.8334503048</v>
      </c>
      <c r="C71" s="26">
        <v>4360237.0792343393</v>
      </c>
      <c r="D71" s="26">
        <v>3272706.1019646656</v>
      </c>
    </row>
    <row r="72" spans="1:4">
      <c r="A72" s="28">
        <v>44997</v>
      </c>
      <c r="B72" s="26">
        <v>1310406.2975699841</v>
      </c>
      <c r="C72" s="26">
        <v>4368921.291780645</v>
      </c>
      <c r="D72" s="26">
        <v>3309063.1057637832</v>
      </c>
    </row>
    <row r="73" spans="1:4">
      <c r="A73" s="28">
        <v>44998</v>
      </c>
      <c r="B73" s="26">
        <v>1310036.3361002989</v>
      </c>
      <c r="C73" s="26">
        <v>4420905.5794447884</v>
      </c>
      <c r="D73" s="26">
        <v>3290538.8787347721</v>
      </c>
    </row>
    <row r="74" spans="1:4">
      <c r="A74" s="28">
        <v>44999</v>
      </c>
      <c r="B74" s="26">
        <v>1315528.9998319871</v>
      </c>
      <c r="C74" s="26">
        <v>4410437.6541646114</v>
      </c>
      <c r="D74" s="26">
        <v>3325377.2353739138</v>
      </c>
    </row>
    <row r="75" spans="1:4">
      <c r="A75" s="28">
        <v>45000</v>
      </c>
      <c r="B75" s="26">
        <v>1312115.3757024794</v>
      </c>
      <c r="C75" s="26">
        <v>4399922.0102592716</v>
      </c>
      <c r="D75" s="26">
        <v>3358348.2721980177</v>
      </c>
    </row>
    <row r="76" spans="1:4">
      <c r="A76" s="28">
        <v>45001</v>
      </c>
      <c r="B76" s="26">
        <v>1308004.3512850588</v>
      </c>
      <c r="C76" s="26">
        <v>4385260.0053962292</v>
      </c>
      <c r="D76" s="26">
        <v>3337981.3205746459</v>
      </c>
    </row>
    <row r="77" spans="1:4">
      <c r="A77" s="28">
        <v>45002</v>
      </c>
      <c r="B77" s="26">
        <v>1305721.7054493478</v>
      </c>
      <c r="C77" s="26">
        <v>4381744.9735677093</v>
      </c>
      <c r="D77" s="26">
        <v>3412814.1425929577</v>
      </c>
    </row>
    <row r="78" spans="1:4">
      <c r="A78" s="28">
        <v>45003</v>
      </c>
      <c r="B78" s="26">
        <v>1294923.1027228418</v>
      </c>
      <c r="C78" s="26">
        <v>4420256.3158646207</v>
      </c>
      <c r="D78" s="26">
        <v>3435585.705291626</v>
      </c>
    </row>
    <row r="79" spans="1:4">
      <c r="A79" s="28">
        <v>45004</v>
      </c>
      <c r="B79" s="26">
        <v>1295544.1922718827</v>
      </c>
      <c r="C79" s="26">
        <v>4458257.7224329757</v>
      </c>
      <c r="D79" s="26">
        <v>3458392.4650443159</v>
      </c>
    </row>
    <row r="80" spans="1:4">
      <c r="A80" s="28">
        <v>45005</v>
      </c>
      <c r="B80" s="26">
        <v>1299524.7585279632</v>
      </c>
      <c r="C80" s="26">
        <v>4486224.4446213376</v>
      </c>
      <c r="D80" s="26">
        <v>3463023.1119516739</v>
      </c>
    </row>
    <row r="81" spans="1:4">
      <c r="A81" s="28">
        <v>45006</v>
      </c>
      <c r="B81" s="26">
        <v>1304585.2727520387</v>
      </c>
      <c r="C81" s="26">
        <v>4479932.6440726193</v>
      </c>
      <c r="D81" s="26">
        <v>3456585.9818650102</v>
      </c>
    </row>
    <row r="82" spans="1:4">
      <c r="A82" s="28">
        <v>45007</v>
      </c>
      <c r="B82" s="26">
        <v>1306020.6435380024</v>
      </c>
      <c r="C82" s="26">
        <v>4491940.2100735642</v>
      </c>
      <c r="D82" s="26">
        <v>3460565.1996303955</v>
      </c>
    </row>
    <row r="83" spans="1:4">
      <c r="A83" s="28">
        <v>45008</v>
      </c>
      <c r="B83" s="26">
        <v>1307259.0694732834</v>
      </c>
      <c r="C83" s="26">
        <v>4487138.6372340601</v>
      </c>
      <c r="D83" s="26">
        <v>3449323.363191782</v>
      </c>
    </row>
    <row r="84" spans="1:4">
      <c r="A84" s="28">
        <v>45009</v>
      </c>
      <c r="B84" s="26">
        <v>1319388.9416598345</v>
      </c>
      <c r="C84" s="26">
        <v>4500718.407173859</v>
      </c>
      <c r="D84" s="26">
        <v>3492409.508107</v>
      </c>
    </row>
    <row r="85" spans="1:4">
      <c r="A85" s="28">
        <v>45010</v>
      </c>
      <c r="B85" s="26">
        <v>1316025.7656149133</v>
      </c>
      <c r="C85" s="26">
        <v>4494651.3805475663</v>
      </c>
      <c r="D85" s="26">
        <v>3520079.8677352266</v>
      </c>
    </row>
    <row r="86" spans="1:4">
      <c r="A86" s="28">
        <v>45011</v>
      </c>
      <c r="B86" s="26">
        <v>1306841.3065951692</v>
      </c>
      <c r="C86" s="26">
        <v>4459830.7634831565</v>
      </c>
      <c r="D86" s="26">
        <v>3565161.9927517027</v>
      </c>
    </row>
    <row r="87" spans="1:4">
      <c r="A87" s="28">
        <v>45012</v>
      </c>
      <c r="B87" s="26">
        <v>1318436.7832373395</v>
      </c>
      <c r="C87" s="26">
        <v>4464138.688573936</v>
      </c>
      <c r="D87" s="26">
        <v>3565679.5504649295</v>
      </c>
    </row>
    <row r="88" spans="1:4">
      <c r="A88" s="28">
        <v>45013</v>
      </c>
      <c r="B88" s="26">
        <v>1311912.23470308</v>
      </c>
      <c r="C88" s="26">
        <v>4502376.0183971869</v>
      </c>
      <c r="D88" s="26">
        <v>3583261.4944283934</v>
      </c>
    </row>
    <row r="89" spans="1:4">
      <c r="A89" s="28">
        <v>45014</v>
      </c>
      <c r="B89" s="26">
        <v>1307528.3139771898</v>
      </c>
      <c r="C89" s="26">
        <v>4522551.3492331225</v>
      </c>
      <c r="D89" s="26">
        <v>3598720.5085934391</v>
      </c>
    </row>
    <row r="90" spans="1:4">
      <c r="A90" s="28">
        <v>45015</v>
      </c>
      <c r="B90" s="26">
        <v>1305371.8546490443</v>
      </c>
      <c r="C90" s="26">
        <v>4495365.7842123406</v>
      </c>
      <c r="D90" s="26">
        <v>3602593.1529526012</v>
      </c>
    </row>
    <row r="91" spans="1:4">
      <c r="A91" s="28">
        <v>45016</v>
      </c>
      <c r="B91" s="26">
        <v>1316029.2588719642</v>
      </c>
      <c r="C91" s="26">
        <v>4499277.5879103839</v>
      </c>
      <c r="D91" s="26">
        <v>3569124.6466587707</v>
      </c>
    </row>
    <row r="92" spans="1:4">
      <c r="A92" s="28">
        <v>45017</v>
      </c>
      <c r="B92" s="26">
        <v>1321742.7449403042</v>
      </c>
      <c r="C92" s="26">
        <v>4509077.10031428</v>
      </c>
      <c r="D92" s="26">
        <v>3580127.675855563</v>
      </c>
    </row>
    <row r="93" spans="1:4">
      <c r="A93" s="28">
        <v>45018</v>
      </c>
      <c r="B93" s="26">
        <v>1320269.3993828937</v>
      </c>
      <c r="C93" s="26">
        <v>4497986.3572127204</v>
      </c>
      <c r="D93" s="26">
        <v>3581199.3015547828</v>
      </c>
    </row>
    <row r="94" spans="1:4">
      <c r="A94" s="28">
        <v>45019</v>
      </c>
      <c r="B94" s="26">
        <v>1328262.0191559517</v>
      </c>
      <c r="C94" s="26">
        <v>4522968.6971633798</v>
      </c>
      <c r="D94" s="26">
        <v>3607853.9623952759</v>
      </c>
    </row>
    <row r="95" spans="1:4">
      <c r="A95" s="28">
        <v>45020</v>
      </c>
      <c r="B95" s="26">
        <v>1335053.2806206881</v>
      </c>
      <c r="C95" s="26">
        <v>4520343.0083294967</v>
      </c>
      <c r="D95" s="26">
        <v>3628329.1323788455</v>
      </c>
    </row>
    <row r="96" spans="1:4">
      <c r="A96" s="28">
        <v>45021</v>
      </c>
      <c r="B96" s="26">
        <v>1331722.3521006759</v>
      </c>
      <c r="C96" s="26">
        <v>4515788.5189453214</v>
      </c>
      <c r="D96" s="26">
        <v>3632842.1992801791</v>
      </c>
    </row>
    <row r="97" spans="1:4">
      <c r="A97" s="28">
        <v>45022</v>
      </c>
      <c r="B97" s="26">
        <v>1331047.6623703376</v>
      </c>
      <c r="C97" s="26">
        <v>4535336.9116166737</v>
      </c>
      <c r="D97" s="26">
        <v>3597338.9538544556</v>
      </c>
    </row>
    <row r="98" spans="1:4">
      <c r="A98" s="28">
        <v>45023</v>
      </c>
      <c r="B98" s="26">
        <v>1335301.4513484333</v>
      </c>
      <c r="C98" s="26">
        <v>4542382.2308246512</v>
      </c>
      <c r="D98" s="26">
        <v>3584737.8386172815</v>
      </c>
    </row>
    <row r="99" spans="1:4">
      <c r="A99" s="28">
        <v>45024</v>
      </c>
      <c r="B99" s="26">
        <v>1334046.8937286749</v>
      </c>
      <c r="C99" s="26">
        <v>4585568.3524428597</v>
      </c>
      <c r="D99" s="26">
        <v>3555556.8892657952</v>
      </c>
    </row>
    <row r="100" spans="1:4">
      <c r="A100" s="28">
        <v>45025</v>
      </c>
      <c r="B100" s="26">
        <v>1337559.5390747907</v>
      </c>
      <c r="C100" s="26">
        <v>4578013.9292880315</v>
      </c>
      <c r="D100" s="26">
        <v>3571934.8421694734</v>
      </c>
    </row>
    <row r="101" spans="1:4">
      <c r="A101" s="28">
        <v>45026</v>
      </c>
      <c r="B101" s="26">
        <v>1337875.9073871719</v>
      </c>
      <c r="C101" s="26">
        <v>4586461.5844972124</v>
      </c>
      <c r="D101" s="26">
        <v>3541800.4180021049</v>
      </c>
    </row>
    <row r="102" spans="1:4">
      <c r="A102" s="28">
        <v>45027</v>
      </c>
      <c r="B102" s="26">
        <v>1347146.1047914859</v>
      </c>
      <c r="C102" s="26">
        <v>4612511.3388834652</v>
      </c>
      <c r="D102" s="26">
        <v>3574909.6792910537</v>
      </c>
    </row>
    <row r="103" spans="1:4">
      <c r="A103" s="28">
        <v>45028</v>
      </c>
      <c r="B103" s="26">
        <v>1347769.8502480076</v>
      </c>
      <c r="C103" s="26">
        <v>4640012.7508011116</v>
      </c>
      <c r="D103" s="26">
        <v>3620700.2551230052</v>
      </c>
    </row>
    <row r="104" spans="1:4">
      <c r="A104" s="28">
        <v>45029</v>
      </c>
      <c r="B104" s="26">
        <v>1346083.4356974883</v>
      </c>
      <c r="C104" s="26">
        <v>4622042.8987314589</v>
      </c>
      <c r="D104" s="26">
        <v>3629143.5405939175</v>
      </c>
    </row>
    <row r="105" spans="1:4">
      <c r="A105" s="28">
        <v>45030</v>
      </c>
      <c r="B105" s="26">
        <v>1348938.1291590172</v>
      </c>
      <c r="C105" s="26">
        <v>4626869.2753457073</v>
      </c>
      <c r="D105" s="26">
        <v>3674002.2888501668</v>
      </c>
    </row>
    <row r="106" spans="1:4">
      <c r="A106" s="28">
        <v>45031</v>
      </c>
      <c r="B106" s="26">
        <v>1346314.1179977315</v>
      </c>
      <c r="C106" s="26">
        <v>4650291.2638727399</v>
      </c>
      <c r="D106" s="26">
        <v>3663487.5776355825</v>
      </c>
    </row>
    <row r="107" spans="1:4">
      <c r="A107" s="28">
        <v>45032</v>
      </c>
      <c r="B107" s="26">
        <v>1356645.3929608308</v>
      </c>
      <c r="C107" s="26">
        <v>4645326.8187308377</v>
      </c>
      <c r="D107" s="26">
        <v>3644152.9458711199</v>
      </c>
    </row>
    <row r="108" spans="1:4">
      <c r="A108" s="28">
        <v>45033</v>
      </c>
      <c r="B108" s="26">
        <v>1359810.3659059363</v>
      </c>
      <c r="C108" s="26">
        <v>4689162.1211630721</v>
      </c>
      <c r="D108" s="26">
        <v>3658429.6652358905</v>
      </c>
    </row>
    <row r="109" spans="1:4">
      <c r="A109" s="28">
        <v>45034</v>
      </c>
      <c r="B109" s="26">
        <v>1368936.3568107544</v>
      </c>
      <c r="C109" s="26">
        <v>4670810.8407653999</v>
      </c>
      <c r="D109" s="26">
        <v>3671494.2902846835</v>
      </c>
    </row>
    <row r="110" spans="1:4">
      <c r="A110" s="28">
        <v>45035</v>
      </c>
      <c r="B110" s="26">
        <v>1373924.9661322443</v>
      </c>
      <c r="C110" s="26">
        <v>4687596.1125599556</v>
      </c>
      <c r="D110" s="26">
        <v>3732725.9790544012</v>
      </c>
    </row>
    <row r="111" spans="1:4">
      <c r="A111" s="28">
        <v>45036</v>
      </c>
      <c r="B111" s="26">
        <v>1375438.4990520519</v>
      </c>
      <c r="C111" s="26">
        <v>4702021.5027217967</v>
      </c>
      <c r="D111" s="26">
        <v>3773898.5177800641</v>
      </c>
    </row>
    <row r="112" spans="1:4">
      <c r="A112" s="28">
        <v>45037</v>
      </c>
      <c r="B112" s="26">
        <v>1377322.543443244</v>
      </c>
      <c r="C112" s="26">
        <v>4707489.3273084201</v>
      </c>
      <c r="D112" s="26">
        <v>3755066.8852445902</v>
      </c>
    </row>
    <row r="113" spans="1:4">
      <c r="A113" s="28">
        <v>45038</v>
      </c>
      <c r="B113" s="26">
        <v>1372412.8967272288</v>
      </c>
      <c r="C113" s="26">
        <v>4690668.0509518338</v>
      </c>
      <c r="D113" s="26">
        <v>3800677.5935821971</v>
      </c>
    </row>
    <row r="114" spans="1:4">
      <c r="A114" s="28">
        <v>45039</v>
      </c>
      <c r="B114" s="26">
        <v>1379586.4632533512</v>
      </c>
      <c r="C114" s="26">
        <v>4701650.1745362263</v>
      </c>
      <c r="D114" s="26">
        <v>3783446.6986961314</v>
      </c>
    </row>
    <row r="115" spans="1:4">
      <c r="A115" s="28">
        <v>45040</v>
      </c>
      <c r="B115" s="26">
        <v>1388792.9288756638</v>
      </c>
      <c r="C115" s="26">
        <v>4697941.1756072147</v>
      </c>
      <c r="D115" s="26">
        <v>3846539.5762293749</v>
      </c>
    </row>
    <row r="116" spans="1:4">
      <c r="A116" s="28">
        <v>45041</v>
      </c>
      <c r="B116" s="26">
        <v>1383864.0414549699</v>
      </c>
      <c r="C116" s="26">
        <v>4716423.220787609</v>
      </c>
      <c r="D116" s="26">
        <v>3855415.6936087087</v>
      </c>
    </row>
    <row r="117" spans="1:4">
      <c r="A117" s="28">
        <v>45042</v>
      </c>
      <c r="B117" s="26">
        <v>1385512.4422698189</v>
      </c>
      <c r="C117" s="26">
        <v>4736534.507733386</v>
      </c>
      <c r="D117" s="26">
        <v>3811829.8841602467</v>
      </c>
    </row>
    <row r="118" spans="1:4">
      <c r="A118" s="28">
        <v>45043</v>
      </c>
      <c r="B118" s="26">
        <v>1385201.1125853974</v>
      </c>
      <c r="C118" s="26">
        <v>4757903.4511025865</v>
      </c>
      <c r="D118" s="26">
        <v>3775868.4155572504</v>
      </c>
    </row>
    <row r="119" spans="1:4">
      <c r="A119" s="28">
        <v>45044</v>
      </c>
      <c r="B119" s="26">
        <v>1388882.1080088846</v>
      </c>
      <c r="C119" s="26">
        <v>4764023.8869356643</v>
      </c>
      <c r="D119" s="26">
        <v>3776981.1872370108</v>
      </c>
    </row>
    <row r="120" spans="1:4">
      <c r="A120" s="28">
        <v>45045</v>
      </c>
      <c r="B120" s="26">
        <v>1387270.4012090131</v>
      </c>
      <c r="C120" s="26">
        <v>4768122.5577903856</v>
      </c>
      <c r="D120" s="26">
        <v>3764852.0557268723</v>
      </c>
    </row>
    <row r="121" spans="1:4">
      <c r="A121" s="28">
        <v>45046</v>
      </c>
      <c r="B121" s="26">
        <v>1386498.0100607187</v>
      </c>
      <c r="C121" s="26">
        <v>4784619.6041647661</v>
      </c>
      <c r="D121" s="26">
        <v>3766131.507851488</v>
      </c>
    </row>
    <row r="122" spans="1:4">
      <c r="A122" s="28">
        <v>45047</v>
      </c>
      <c r="B122" s="26">
        <v>1388945.5192738003</v>
      </c>
      <c r="C122" s="26">
        <v>4784720.6498027779</v>
      </c>
      <c r="D122" s="26">
        <v>3757820.4301198334</v>
      </c>
    </row>
    <row r="123" spans="1:4">
      <c r="A123" s="28">
        <v>45048</v>
      </c>
      <c r="B123" s="26">
        <v>1385239.7797830526</v>
      </c>
      <c r="C123" s="26">
        <v>4816772.0727289543</v>
      </c>
      <c r="D123" s="26">
        <v>3775582.7219546176</v>
      </c>
    </row>
    <row r="124" spans="1:4">
      <c r="A124" s="28">
        <v>45049</v>
      </c>
      <c r="B124" s="26">
        <v>1375870.3405090149</v>
      </c>
      <c r="C124" s="26">
        <v>4813388.1320686713</v>
      </c>
      <c r="D124" s="26">
        <v>3759523.2153122267</v>
      </c>
    </row>
    <row r="125" spans="1:4">
      <c r="A125" s="28">
        <v>45050</v>
      </c>
      <c r="B125" s="26">
        <v>1373593.4307245412</v>
      </c>
      <c r="C125" s="26">
        <v>4822342.9357289393</v>
      </c>
      <c r="D125" s="26">
        <v>3764622.6683891686</v>
      </c>
    </row>
    <row r="126" spans="1:4">
      <c r="A126" s="28">
        <v>45051</v>
      </c>
      <c r="B126" s="26">
        <v>1371427.5769629537</v>
      </c>
      <c r="C126" s="26">
        <v>4846938.3349050079</v>
      </c>
      <c r="D126" s="26">
        <v>3770826.696385962</v>
      </c>
    </row>
    <row r="127" spans="1:4">
      <c r="A127" s="28">
        <v>45052</v>
      </c>
      <c r="B127" s="26">
        <v>1366328.3210636964</v>
      </c>
      <c r="C127" s="26">
        <v>4873873.1411660481</v>
      </c>
      <c r="D127" s="26">
        <v>3772696.7031536074</v>
      </c>
    </row>
    <row r="128" spans="1:4">
      <c r="A128" s="28">
        <v>45053</v>
      </c>
      <c r="B128" s="26">
        <v>1366809.9378929518</v>
      </c>
      <c r="C128" s="26">
        <v>4858451.2625709865</v>
      </c>
      <c r="D128" s="26">
        <v>3775999.403007085</v>
      </c>
    </row>
    <row r="129" spans="1:4">
      <c r="A129" s="28">
        <v>45054</v>
      </c>
      <c r="B129" s="26">
        <v>1364826.176511657</v>
      </c>
      <c r="C129" s="26">
        <v>4868421.9283053521</v>
      </c>
      <c r="D129" s="26">
        <v>3817700.3439258835</v>
      </c>
    </row>
    <row r="130" spans="1:4">
      <c r="A130" s="28">
        <v>45055</v>
      </c>
      <c r="B130" s="26">
        <v>1363944.1909914839</v>
      </c>
      <c r="C130" s="26">
        <v>4873020.566063608</v>
      </c>
      <c r="D130" s="26">
        <v>3924095.2016582787</v>
      </c>
    </row>
    <row r="131" spans="1:4">
      <c r="A131" s="28">
        <v>45056</v>
      </c>
      <c r="B131" s="26">
        <v>1350872.8798662235</v>
      </c>
      <c r="C131" s="26">
        <v>4865701.9929957418</v>
      </c>
      <c r="D131" s="26">
        <v>3975870.7312926874</v>
      </c>
    </row>
    <row r="132" spans="1:4">
      <c r="A132" s="28">
        <v>45057</v>
      </c>
      <c r="B132" s="26">
        <v>1344404.4028337856</v>
      </c>
      <c r="C132" s="26">
        <v>4864732.9547853712</v>
      </c>
      <c r="D132" s="26">
        <v>3979305.5961094657</v>
      </c>
    </row>
    <row r="133" spans="1:4">
      <c r="A133" s="28">
        <v>45058</v>
      </c>
      <c r="B133" s="26">
        <v>1346224.1761871527</v>
      </c>
      <c r="C133" s="26">
        <v>4892453.3184925001</v>
      </c>
      <c r="D133" s="26">
        <v>3980254.8906485364</v>
      </c>
    </row>
    <row r="134" spans="1:4">
      <c r="A134" s="28">
        <v>45059</v>
      </c>
      <c r="B134" s="26">
        <v>1338066.3861072476</v>
      </c>
      <c r="C134" s="26">
        <v>4880548.4798864219</v>
      </c>
      <c r="D134" s="26">
        <v>3956108.8510971675</v>
      </c>
    </row>
    <row r="135" spans="1:4">
      <c r="A135" s="28">
        <v>45060</v>
      </c>
      <c r="B135" s="26">
        <v>1334870.0823777071</v>
      </c>
      <c r="C135" s="26">
        <v>4885183.6453122338</v>
      </c>
      <c r="D135" s="26">
        <v>3944020.2333497382</v>
      </c>
    </row>
    <row r="136" spans="1:4">
      <c r="A136" s="28">
        <v>45061</v>
      </c>
      <c r="B136" s="26">
        <v>1339682.8280177957</v>
      </c>
      <c r="C136" s="26">
        <v>4911245.9086120026</v>
      </c>
      <c r="D136" s="26">
        <v>3962360.0022446625</v>
      </c>
    </row>
    <row r="137" spans="1:4">
      <c r="A137" s="28">
        <v>45062</v>
      </c>
      <c r="B137" s="26">
        <v>1335393.5747271243</v>
      </c>
      <c r="C137" s="26">
        <v>4936047.0708823828</v>
      </c>
      <c r="D137" s="26">
        <v>3976072.9368840954</v>
      </c>
    </row>
    <row r="138" spans="1:4">
      <c r="A138" s="28">
        <v>45063</v>
      </c>
      <c r="B138" s="26">
        <v>1324430.6584171711</v>
      </c>
      <c r="C138" s="26">
        <v>4928067.9894101443</v>
      </c>
      <c r="D138" s="26">
        <v>4035678.5980704464</v>
      </c>
    </row>
    <row r="139" spans="1:4">
      <c r="A139" s="28">
        <v>45064</v>
      </c>
      <c r="B139" s="26">
        <v>1321373.1580071703</v>
      </c>
      <c r="C139" s="26">
        <v>4915483.3631815892</v>
      </c>
      <c r="D139" s="26">
        <v>4049549.3408076866</v>
      </c>
    </row>
    <row r="140" spans="1:4">
      <c r="A140" s="28">
        <v>45065</v>
      </c>
      <c r="B140" s="26">
        <v>1313690.3293248636</v>
      </c>
      <c r="C140" s="26">
        <v>4951598.3117753379</v>
      </c>
      <c r="D140" s="26">
        <v>4093202.5370963379</v>
      </c>
    </row>
    <row r="141" spans="1:4">
      <c r="A141" s="28">
        <v>45066</v>
      </c>
      <c r="B141" s="26">
        <v>1310145.3658150455</v>
      </c>
      <c r="C141" s="26">
        <v>4966592.2180152321</v>
      </c>
      <c r="D141" s="26">
        <v>4130978.9654068695</v>
      </c>
    </row>
    <row r="142" spans="1:4">
      <c r="A142" s="28">
        <v>45067</v>
      </c>
      <c r="B142" s="26">
        <v>1307852.6866418195</v>
      </c>
      <c r="C142" s="26">
        <v>4989721.3110608999</v>
      </c>
      <c r="D142" s="26">
        <v>4073779.3312086603</v>
      </c>
    </row>
    <row r="143" spans="1:4">
      <c r="A143" s="28">
        <v>45068</v>
      </c>
      <c r="B143" s="26">
        <v>1306183.5487864357</v>
      </c>
      <c r="C143" s="26">
        <v>4967821.534012516</v>
      </c>
      <c r="D143" s="26">
        <v>4056056.0615507788</v>
      </c>
    </row>
    <row r="144" spans="1:4">
      <c r="A144" s="28">
        <v>45069</v>
      </c>
      <c r="B144" s="26">
        <v>1305739.2939190939</v>
      </c>
      <c r="C144" s="26">
        <v>4987507.1001458485</v>
      </c>
      <c r="D144" s="26">
        <v>4097929.6348672686</v>
      </c>
    </row>
    <row r="145" spans="1:4">
      <c r="A145" s="28">
        <v>45070</v>
      </c>
      <c r="B145" s="26">
        <v>1304295.8535505196</v>
      </c>
      <c r="C145" s="26">
        <v>4984054.7648786874</v>
      </c>
      <c r="D145" s="26">
        <v>4091587.7684939988</v>
      </c>
    </row>
    <row r="146" spans="1:4">
      <c r="A146" s="28">
        <v>45071</v>
      </c>
      <c r="B146" s="26">
        <v>1310072.9178113067</v>
      </c>
      <c r="C146" s="26">
        <v>4948855.9979610089</v>
      </c>
      <c r="D146" s="26">
        <v>4122835.1811285587</v>
      </c>
    </row>
    <row r="147" spans="1:4">
      <c r="A147" s="28">
        <v>45072</v>
      </c>
      <c r="B147" s="26">
        <v>1304039.4949234829</v>
      </c>
      <c r="C147" s="26">
        <v>4964055.2811489254</v>
      </c>
      <c r="D147" s="26">
        <v>4154935.3661022014</v>
      </c>
    </row>
    <row r="148" spans="1:4">
      <c r="A148" s="28">
        <v>45073</v>
      </c>
      <c r="B148" s="26">
        <v>1300280.1528692686</v>
      </c>
      <c r="C148" s="26">
        <v>4962846.8840635885</v>
      </c>
      <c r="D148" s="26">
        <v>4174523.2360143065</v>
      </c>
    </row>
    <row r="149" spans="1:4">
      <c r="A149" s="28">
        <v>45074</v>
      </c>
      <c r="B149" s="26">
        <v>1287362.4957637568</v>
      </c>
      <c r="C149" s="26">
        <v>4990309.2403488252</v>
      </c>
      <c r="D149" s="26">
        <v>4136348.5376946228</v>
      </c>
    </row>
    <row r="150" spans="1:4">
      <c r="A150" s="28">
        <v>45075</v>
      </c>
      <c r="B150" s="26">
        <v>1286599.9609389356</v>
      </c>
      <c r="C150" s="26">
        <v>4972678.6540885214</v>
      </c>
      <c r="D150" s="26">
        <v>4096679.7391478256</v>
      </c>
    </row>
    <row r="151" spans="1:4">
      <c r="A151" s="28">
        <v>45076</v>
      </c>
      <c r="B151" s="26">
        <v>1279188.7918957074</v>
      </c>
      <c r="C151" s="26">
        <v>4963043.9378581522</v>
      </c>
      <c r="D151" s="26">
        <v>4113374.3662170679</v>
      </c>
    </row>
    <row r="152" spans="1:4">
      <c r="A152" s="28">
        <v>45077</v>
      </c>
      <c r="B152" s="26">
        <v>1269639.7320543071</v>
      </c>
      <c r="C152" s="26">
        <v>4939391.5813440178</v>
      </c>
      <c r="D152" s="26">
        <v>4141192.9558980381</v>
      </c>
    </row>
    <row r="153" spans="1:4">
      <c r="A153" s="28">
        <v>45078</v>
      </c>
      <c r="B153" s="26">
        <v>1270569.0613572048</v>
      </c>
      <c r="C153" s="26">
        <v>4927071.3275138382</v>
      </c>
      <c r="D153" s="26">
        <v>4149200.7502155914</v>
      </c>
    </row>
    <row r="154" spans="1:4">
      <c r="A154" s="28">
        <v>45079</v>
      </c>
      <c r="B154" s="26">
        <v>1257667.2382536607</v>
      </c>
      <c r="C154" s="26">
        <v>4931210.2820911538</v>
      </c>
      <c r="D154" s="26">
        <v>4240947.2371328045</v>
      </c>
    </row>
    <row r="155" spans="1:4">
      <c r="A155" s="28">
        <v>45080</v>
      </c>
      <c r="B155" s="26">
        <v>1253363.4893808092</v>
      </c>
      <c r="C155" s="26">
        <v>4933543.9563139156</v>
      </c>
      <c r="D155" s="26">
        <v>4188766.9999944246</v>
      </c>
    </row>
    <row r="156" spans="1:4">
      <c r="A156" s="28">
        <v>45081</v>
      </c>
      <c r="B156" s="26">
        <v>1252484.0819967915</v>
      </c>
      <c r="C156" s="26">
        <v>4911748.2833651369</v>
      </c>
      <c r="D156" s="26">
        <v>4165767.8353482014</v>
      </c>
    </row>
    <row r="157" spans="1:4">
      <c r="A157" s="28">
        <v>45082</v>
      </c>
      <c r="B157" s="26">
        <v>1252764.7104396448</v>
      </c>
      <c r="C157" s="26">
        <v>4879904.139659917</v>
      </c>
      <c r="D157" s="26">
        <v>4153077.0067890882</v>
      </c>
    </row>
    <row r="158" spans="1:4">
      <c r="A158" s="28">
        <v>45083</v>
      </c>
      <c r="B158" s="26">
        <v>1251216.6277843013</v>
      </c>
      <c r="C158" s="26">
        <v>4850008.2429988403</v>
      </c>
      <c r="D158" s="26">
        <v>4247915.4138871338</v>
      </c>
    </row>
    <row r="159" spans="1:4">
      <c r="A159" s="28">
        <v>45084</v>
      </c>
      <c r="B159" s="26">
        <v>1251779.4107744095</v>
      </c>
      <c r="C159" s="26">
        <v>4837136.9026018158</v>
      </c>
      <c r="D159" s="26">
        <v>4241082.7247300725</v>
      </c>
    </row>
    <row r="160" spans="1:4">
      <c r="A160" s="28">
        <v>45085</v>
      </c>
      <c r="B160" s="26">
        <v>1251128.3462055568</v>
      </c>
      <c r="C160" s="26">
        <v>4833571.4381734608</v>
      </c>
      <c r="D160" s="26">
        <v>4246420.2424773462</v>
      </c>
    </row>
    <row r="161" spans="1:4">
      <c r="A161" s="28">
        <v>45086</v>
      </c>
      <c r="B161" s="26">
        <v>1249049.5853966363</v>
      </c>
      <c r="C161" s="26">
        <v>4830876.5772535577</v>
      </c>
      <c r="D161" s="26">
        <v>4274667.5980628077</v>
      </c>
    </row>
    <row r="162" spans="1:4">
      <c r="A162" s="28">
        <v>45087</v>
      </c>
      <c r="B162" s="26">
        <v>1245053.6152911852</v>
      </c>
      <c r="C162" s="26">
        <v>4825237.4372496745</v>
      </c>
      <c r="D162" s="26">
        <v>4315321.1141115027</v>
      </c>
    </row>
    <row r="163" spans="1:4">
      <c r="A163" s="28">
        <v>45088</v>
      </c>
      <c r="B163" s="26">
        <v>1239910.3625243423</v>
      </c>
      <c r="C163" s="26">
        <v>4794608.5348684434</v>
      </c>
      <c r="D163" s="26">
        <v>4324774.3849299718</v>
      </c>
    </row>
    <row r="164" spans="1:4">
      <c r="A164" s="28">
        <v>45089</v>
      </c>
      <c r="B164" s="26">
        <v>1241437.2781355032</v>
      </c>
      <c r="C164" s="26">
        <v>4793209.7299496327</v>
      </c>
      <c r="D164" s="26">
        <v>4362655.3335521538</v>
      </c>
    </row>
    <row r="165" spans="1:4">
      <c r="A165" s="28">
        <v>45090</v>
      </c>
      <c r="B165" s="26">
        <v>1239929.9904959947</v>
      </c>
      <c r="C165" s="26">
        <v>4798959.9094614405</v>
      </c>
      <c r="D165" s="26">
        <v>4333015.6592580546</v>
      </c>
    </row>
    <row r="166" spans="1:4">
      <c r="A166" s="28">
        <v>45091</v>
      </c>
      <c r="B166" s="26">
        <v>1242026.3200741105</v>
      </c>
      <c r="C166" s="26">
        <v>4793467.4584479528</v>
      </c>
      <c r="D166" s="26">
        <v>4318966.5340930186</v>
      </c>
    </row>
    <row r="167" spans="1:4">
      <c r="A167" s="28">
        <v>45092</v>
      </c>
      <c r="B167" s="26">
        <v>1239406.5321146422</v>
      </c>
      <c r="C167" s="26">
        <v>4769955.0693219192</v>
      </c>
      <c r="D167" s="26">
        <v>4339262.8179225624</v>
      </c>
    </row>
    <row r="168" spans="1:4">
      <c r="A168" s="28">
        <v>45093</v>
      </c>
      <c r="B168" s="26">
        <v>1236402.8315466966</v>
      </c>
      <c r="C168" s="26">
        <v>4792183.5425418047</v>
      </c>
      <c r="D168" s="26">
        <v>4373882.3562951693</v>
      </c>
    </row>
    <row r="169" spans="1:4">
      <c r="A169" s="28">
        <v>45094</v>
      </c>
      <c r="B169" s="26">
        <v>1244453.475718576</v>
      </c>
      <c r="C169" s="26">
        <v>4798717.8513413258</v>
      </c>
      <c r="D169" s="26">
        <v>4358886.6803943506</v>
      </c>
    </row>
    <row r="170" spans="1:4">
      <c r="A170" s="28">
        <v>45095</v>
      </c>
      <c r="B170" s="26">
        <v>1240689.9419334442</v>
      </c>
      <c r="C170" s="26">
        <v>4827600.8857926559</v>
      </c>
      <c r="D170" s="26">
        <v>4259951.8196946857</v>
      </c>
    </row>
    <row r="171" spans="1:4">
      <c r="A171" s="28">
        <v>45096</v>
      </c>
      <c r="B171" s="26">
        <v>1245525.2251144301</v>
      </c>
      <c r="C171" s="26">
        <v>4810893.2309996039</v>
      </c>
      <c r="D171" s="26">
        <v>4190415.5984986275</v>
      </c>
    </row>
    <row r="172" spans="1:4">
      <c r="A172" s="28">
        <v>45097</v>
      </c>
      <c r="B172" s="26">
        <v>1242435.6021315916</v>
      </c>
      <c r="C172" s="26">
        <v>4798869.736993812</v>
      </c>
      <c r="D172" s="26">
        <v>4192240.8402156765</v>
      </c>
    </row>
    <row r="173" spans="1:4">
      <c r="A173" s="28">
        <v>45098</v>
      </c>
      <c r="B173" s="26">
        <v>1241195.1851499393</v>
      </c>
      <c r="C173" s="26">
        <v>4783363.5082556112</v>
      </c>
      <c r="D173" s="26">
        <v>4243135.9686197843</v>
      </c>
    </row>
    <row r="174" spans="1:4">
      <c r="A174" s="28">
        <v>45099</v>
      </c>
      <c r="B174" s="26">
        <v>1242379.1856883152</v>
      </c>
      <c r="C174" s="26">
        <v>4798291.1374162408</v>
      </c>
      <c r="D174" s="26">
        <v>4321529.957916717</v>
      </c>
    </row>
    <row r="175" spans="1:4">
      <c r="A175" s="28">
        <v>45100</v>
      </c>
      <c r="B175" s="26">
        <v>1242948.0783864765</v>
      </c>
      <c r="C175" s="26">
        <v>4826364.2301855348</v>
      </c>
      <c r="D175" s="26">
        <v>4382536.668005757</v>
      </c>
    </row>
    <row r="176" spans="1:4">
      <c r="A176" s="28">
        <v>45101</v>
      </c>
      <c r="B176" s="26">
        <v>1239699.0400582091</v>
      </c>
      <c r="C176" s="26">
        <v>4818742.90548978</v>
      </c>
      <c r="D176" s="26">
        <v>4412903.0732931811</v>
      </c>
    </row>
    <row r="177" spans="1:4">
      <c r="A177" s="28">
        <v>45102</v>
      </c>
      <c r="B177" s="26">
        <v>1241631.6212219829</v>
      </c>
      <c r="C177" s="26">
        <v>4833055.648211142</v>
      </c>
      <c r="D177" s="26">
        <v>4440442.7255335636</v>
      </c>
    </row>
    <row r="178" spans="1:4">
      <c r="A178" s="28">
        <v>45103</v>
      </c>
      <c r="B178" s="26">
        <v>1247363.5966748218</v>
      </c>
      <c r="C178" s="26">
        <v>4787011.95396013</v>
      </c>
      <c r="D178" s="26">
        <v>4359148.8846796257</v>
      </c>
    </row>
    <row r="179" spans="1:4">
      <c r="A179" s="28">
        <v>45104</v>
      </c>
      <c r="B179" s="26">
        <v>1249494.4587586662</v>
      </c>
      <c r="C179" s="26">
        <v>4793565.3022150649</v>
      </c>
      <c r="D179" s="26">
        <v>4371859.6722676</v>
      </c>
    </row>
    <row r="180" spans="1:4">
      <c r="A180" s="28">
        <v>45105</v>
      </c>
      <c r="B180" s="26">
        <v>1255360.2375706607</v>
      </c>
      <c r="C180" s="26">
        <v>4776452.135045791</v>
      </c>
      <c r="D180" s="26">
        <v>4338136.436355303</v>
      </c>
    </row>
    <row r="181" spans="1:4">
      <c r="A181" s="28">
        <v>45106</v>
      </c>
      <c r="B181" s="26">
        <v>1264698.869380374</v>
      </c>
      <c r="C181" s="26">
        <v>4734386.557514797</v>
      </c>
      <c r="D181" s="26">
        <v>4342970.4103831798</v>
      </c>
    </row>
    <row r="182" spans="1:4">
      <c r="A182" s="28">
        <v>45107</v>
      </c>
      <c r="B182" s="26">
        <v>1263240.1748502906</v>
      </c>
      <c r="C182" s="26">
        <v>4729866.264699975</v>
      </c>
      <c r="D182" s="26">
        <v>4413944.3925141785</v>
      </c>
    </row>
    <row r="183" spans="1:4">
      <c r="A183" s="28">
        <v>45108</v>
      </c>
      <c r="B183" s="26">
        <v>1263957.7965166357</v>
      </c>
      <c r="C183" s="26">
        <v>4756027.1134649757</v>
      </c>
      <c r="D183" s="26">
        <v>4410710.4138185699</v>
      </c>
    </row>
    <row r="184" spans="1:4">
      <c r="A184" s="28">
        <v>45109</v>
      </c>
      <c r="B184" s="26">
        <v>1268097.3405865342</v>
      </c>
      <c r="C184" s="26">
        <v>4760915.2577336468</v>
      </c>
      <c r="D184" s="26">
        <v>4372714.3066443522</v>
      </c>
    </row>
    <row r="185" spans="1:4">
      <c r="A185" s="28">
        <v>45110</v>
      </c>
      <c r="B185" s="26">
        <v>1266402.6849309267</v>
      </c>
      <c r="C185" s="26">
        <v>4764115.5844891304</v>
      </c>
      <c r="D185" s="26">
        <v>4396576.402809171</v>
      </c>
    </row>
    <row r="186" spans="1:4">
      <c r="A186" s="28">
        <v>45111</v>
      </c>
      <c r="B186" s="26">
        <v>1267945.3327547014</v>
      </c>
      <c r="C186" s="26">
        <v>4751382.6595373219</v>
      </c>
      <c r="D186" s="26">
        <v>4373543.6014067801</v>
      </c>
    </row>
    <row r="187" spans="1:4">
      <c r="A187" s="28">
        <v>45112</v>
      </c>
      <c r="B187" s="26">
        <v>1268890.4381219496</v>
      </c>
      <c r="C187" s="26">
        <v>4739149.7326783631</v>
      </c>
      <c r="D187" s="26">
        <v>4347688.9160959264</v>
      </c>
    </row>
    <row r="188" spans="1:4">
      <c r="A188" s="28">
        <v>45113</v>
      </c>
      <c r="B188" s="26">
        <v>1270792.3594469125</v>
      </c>
      <c r="C188" s="26">
        <v>4715476.1148825018</v>
      </c>
      <c r="D188" s="26">
        <v>4348732.6992372926</v>
      </c>
    </row>
    <row r="189" spans="1:4">
      <c r="A189" s="28">
        <v>45114</v>
      </c>
      <c r="B189" s="26">
        <v>1273780.8375854359</v>
      </c>
      <c r="C189" s="26">
        <v>4670220.3408123069</v>
      </c>
      <c r="D189" s="26">
        <v>4407416.7710267128</v>
      </c>
    </row>
    <row r="190" spans="1:4">
      <c r="A190" s="28">
        <v>45115</v>
      </c>
      <c r="B190" s="26">
        <v>1269949.3767844425</v>
      </c>
      <c r="C190" s="26">
        <v>4684347.9771493813</v>
      </c>
      <c r="D190" s="26">
        <v>4360646.2222887538</v>
      </c>
    </row>
    <row r="191" spans="1:4">
      <c r="A191" s="28">
        <v>45116</v>
      </c>
      <c r="B191" s="26">
        <v>1275048.051951543</v>
      </c>
      <c r="C191" s="26">
        <v>4668329.1919624126</v>
      </c>
      <c r="D191" s="26">
        <v>4290733.6189588243</v>
      </c>
    </row>
    <row r="192" spans="1:4">
      <c r="A192" s="28">
        <v>45117</v>
      </c>
      <c r="B192" s="26">
        <v>1282459.9960462158</v>
      </c>
      <c r="C192" s="26">
        <v>4695443.2587009203</v>
      </c>
      <c r="D192" s="26">
        <v>4367535.6415740978</v>
      </c>
    </row>
    <row r="193" spans="1:4">
      <c r="A193" s="28">
        <v>45118</v>
      </c>
      <c r="B193" s="26">
        <v>1284675.0478980811</v>
      </c>
      <c r="C193" s="26">
        <v>4696166.9159448352</v>
      </c>
      <c r="D193" s="26">
        <v>4380857.0298101921</v>
      </c>
    </row>
    <row r="194" spans="1:4">
      <c r="A194" s="28">
        <v>45119</v>
      </c>
      <c r="B194" s="26">
        <v>1285106.2775795716</v>
      </c>
      <c r="C194" s="26">
        <v>4657132.4022846948</v>
      </c>
      <c r="D194" s="26">
        <v>4331386.0688775042</v>
      </c>
    </row>
    <row r="195" spans="1:4">
      <c r="A195" s="28">
        <v>45120</v>
      </c>
      <c r="B195" s="26">
        <v>1284999.1376529129</v>
      </c>
      <c r="C195" s="26">
        <v>4660310.2096729064</v>
      </c>
      <c r="D195" s="26">
        <v>4307137.194746336</v>
      </c>
    </row>
    <row r="196" spans="1:4">
      <c r="A196" s="28">
        <v>45121</v>
      </c>
      <c r="B196" s="26">
        <v>1287339.4178885345</v>
      </c>
      <c r="C196" s="26">
        <v>4687361.8172733784</v>
      </c>
      <c r="D196" s="26">
        <v>4357377.9246127065</v>
      </c>
    </row>
    <row r="197" spans="1:4">
      <c r="A197" s="28">
        <v>45122</v>
      </c>
      <c r="B197" s="26">
        <v>1290835.3213756776</v>
      </c>
      <c r="C197" s="26">
        <v>4725191.2792800702</v>
      </c>
      <c r="D197" s="26">
        <v>4361022.1351310723</v>
      </c>
    </row>
    <row r="198" spans="1:4">
      <c r="A198" s="28">
        <v>45123</v>
      </c>
      <c r="B198" s="26">
        <v>1292547.3233045205</v>
      </c>
      <c r="C198" s="26">
        <v>4727997.3093276527</v>
      </c>
      <c r="D198" s="26">
        <v>4316462.3216162054</v>
      </c>
    </row>
    <row r="199" spans="1:4">
      <c r="A199" s="28">
        <v>45124</v>
      </c>
      <c r="B199" s="26">
        <v>1285416.5288529238</v>
      </c>
      <c r="C199" s="26">
        <v>4712736.7852939349</v>
      </c>
      <c r="D199" s="26">
        <v>4338054.0623429529</v>
      </c>
    </row>
    <row r="200" spans="1:4">
      <c r="A200" s="28">
        <v>45125</v>
      </c>
      <c r="B200" s="26">
        <v>1285417.9613824668</v>
      </c>
      <c r="C200" s="26">
        <v>4740824.6184462868</v>
      </c>
      <c r="D200" s="26">
        <v>4390455.3606736464</v>
      </c>
    </row>
    <row r="201" spans="1:4">
      <c r="A201" s="28">
        <v>45126</v>
      </c>
      <c r="B201" s="26">
        <v>1279893.2173142103</v>
      </c>
      <c r="C201" s="26">
        <v>4722602.8281159028</v>
      </c>
      <c r="D201" s="26">
        <v>4362470.6969666639</v>
      </c>
    </row>
    <row r="202" spans="1:4">
      <c r="A202" s="28">
        <v>45127</v>
      </c>
      <c r="B202" s="26">
        <v>1280648.3700046721</v>
      </c>
      <c r="C202" s="26">
        <v>4713233.6471426412</v>
      </c>
      <c r="D202" s="26">
        <v>4373544.219241662</v>
      </c>
    </row>
    <row r="203" spans="1:4">
      <c r="A203" s="28">
        <v>45128</v>
      </c>
      <c r="B203" s="26">
        <v>1286818.3496669244</v>
      </c>
      <c r="C203" s="26">
        <v>4698011.5652796514</v>
      </c>
      <c r="D203" s="26">
        <v>4409429.9136118656</v>
      </c>
    </row>
    <row r="204" spans="1:4">
      <c r="A204" s="28">
        <v>45129</v>
      </c>
      <c r="B204" s="26">
        <v>1283806.897380261</v>
      </c>
      <c r="C204" s="26">
        <v>4686145.3496989403</v>
      </c>
      <c r="D204" s="26">
        <v>4399025.6242937492</v>
      </c>
    </row>
    <row r="205" spans="1:4">
      <c r="A205" s="28">
        <v>45130</v>
      </c>
      <c r="B205" s="26">
        <v>1285706.1713266082</v>
      </c>
      <c r="C205" s="26">
        <v>4681054.4903933033</v>
      </c>
      <c r="D205" s="26">
        <v>4440017.3019763101</v>
      </c>
    </row>
    <row r="206" spans="1:4">
      <c r="A206" s="28">
        <v>45131</v>
      </c>
      <c r="B206" s="26">
        <v>1288471.6739126637</v>
      </c>
      <c r="C206" s="26">
        <v>4663421.5527517749</v>
      </c>
      <c r="D206" s="26">
        <v>4495850.1698355507</v>
      </c>
    </row>
    <row r="207" spans="1:4">
      <c r="A207" s="28">
        <v>45132</v>
      </c>
      <c r="B207" s="26">
        <v>1288820.5588249851</v>
      </c>
      <c r="C207" s="26">
        <v>4659565.9519990152</v>
      </c>
      <c r="D207" s="26">
        <v>4517474.229579349</v>
      </c>
    </row>
    <row r="208" spans="1:4">
      <c r="A208" s="28">
        <v>45133</v>
      </c>
      <c r="B208" s="26">
        <v>1292164.162419101</v>
      </c>
      <c r="C208" s="26">
        <v>4616571.3385183495</v>
      </c>
      <c r="D208" s="26">
        <v>4495771.0152338725</v>
      </c>
    </row>
    <row r="209" spans="1:4">
      <c r="A209" s="28">
        <v>45134</v>
      </c>
      <c r="B209" s="26">
        <v>1291138.2857292709</v>
      </c>
      <c r="C209" s="26">
        <v>4614830.0997436801</v>
      </c>
      <c r="D209" s="26">
        <v>4469177.6006103484</v>
      </c>
    </row>
    <row r="210" spans="1:4">
      <c r="A210" s="28">
        <v>45135</v>
      </c>
      <c r="B210" s="26">
        <v>1296303.6175018954</v>
      </c>
      <c r="C210" s="26">
        <v>4600795.5604791613</v>
      </c>
      <c r="D210" s="26">
        <v>4498208.3184470218</v>
      </c>
    </row>
    <row r="211" spans="1:4">
      <c r="A211" s="28">
        <v>45136</v>
      </c>
      <c r="B211" s="26">
        <v>1298689.7741042692</v>
      </c>
      <c r="C211" s="26">
        <v>4613385.3362645982</v>
      </c>
      <c r="D211" s="26">
        <v>4507513.6264284784</v>
      </c>
    </row>
    <row r="212" spans="1:4">
      <c r="A212" s="28">
        <v>45137</v>
      </c>
      <c r="B212" s="26">
        <v>1296744.6684815888</v>
      </c>
      <c r="C212" s="26">
        <v>4601433.8597529512</v>
      </c>
      <c r="D212" s="26">
        <v>4540075.6071747029</v>
      </c>
    </row>
    <row r="213" spans="1:4">
      <c r="A213" s="28">
        <v>45138</v>
      </c>
      <c r="B213" s="26">
        <v>1298148.67339152</v>
      </c>
      <c r="C213" s="26">
        <v>4586746.9443530273</v>
      </c>
      <c r="D213" s="26">
        <v>4499959.9733500946</v>
      </c>
    </row>
    <row r="214" spans="1:4">
      <c r="A214" s="28">
        <v>45139</v>
      </c>
      <c r="B214" s="26">
        <v>1299603.8240792812</v>
      </c>
      <c r="C214" s="26">
        <v>4564436.3754499797</v>
      </c>
      <c r="D214" s="26">
        <v>4419674.0051172366</v>
      </c>
    </row>
    <row r="215" spans="1:4">
      <c r="A215" s="28">
        <v>45140</v>
      </c>
      <c r="B215" s="26">
        <v>1301269.4351361706</v>
      </c>
      <c r="C215" s="26">
        <v>4549416.0745360013</v>
      </c>
      <c r="D215" s="26">
        <v>4410998.1604209924</v>
      </c>
    </row>
    <row r="216" spans="1:4">
      <c r="A216" s="28">
        <v>45141</v>
      </c>
      <c r="B216" s="26">
        <v>1303170.2911961202</v>
      </c>
      <c r="C216" s="26">
        <v>4530722.4177936297</v>
      </c>
      <c r="D216" s="26">
        <v>4442168.6712803077</v>
      </c>
    </row>
    <row r="217" spans="1:4">
      <c r="A217" s="28">
        <v>45142</v>
      </c>
      <c r="B217" s="26">
        <v>1299116.8670904269</v>
      </c>
      <c r="C217" s="26">
        <v>4498841.5019825669</v>
      </c>
      <c r="D217" s="26">
        <v>4419673.0715386327</v>
      </c>
    </row>
    <row r="218" spans="1:4">
      <c r="A218" s="28">
        <v>45143</v>
      </c>
      <c r="B218" s="26">
        <v>1303585.7924161081</v>
      </c>
      <c r="C218" s="26">
        <v>4520716.5422246605</v>
      </c>
      <c r="D218" s="26">
        <v>4482530.5078158882</v>
      </c>
    </row>
    <row r="219" spans="1:4">
      <c r="A219" s="28">
        <v>45144</v>
      </c>
      <c r="B219" s="26">
        <v>1305213.6294337874</v>
      </c>
      <c r="C219" s="26">
        <v>4500732.6846994953</v>
      </c>
      <c r="D219" s="26">
        <v>4503876.0380884185</v>
      </c>
    </row>
    <row r="220" spans="1:4">
      <c r="A220" s="28">
        <v>45145</v>
      </c>
      <c r="B220" s="26">
        <v>1302216.157760554</v>
      </c>
      <c r="C220" s="26">
        <v>4500099.6544687692</v>
      </c>
      <c r="D220" s="26">
        <v>4509276.6126271924</v>
      </c>
    </row>
    <row r="221" spans="1:4">
      <c r="A221" s="28">
        <v>45146</v>
      </c>
      <c r="B221" s="26">
        <v>1296763.8018351146</v>
      </c>
      <c r="C221" s="26">
        <v>4521726.2566301925</v>
      </c>
      <c r="D221" s="26">
        <v>4494921.8037275318</v>
      </c>
    </row>
    <row r="222" spans="1:4">
      <c r="A222" s="28">
        <v>45147</v>
      </c>
      <c r="B222" s="26">
        <v>1293976.8657836649</v>
      </c>
      <c r="C222" s="26">
        <v>4533853.3305027755</v>
      </c>
      <c r="D222" s="26">
        <v>4469055.7579245046</v>
      </c>
    </row>
    <row r="223" spans="1:4">
      <c r="A223" s="28">
        <v>45148</v>
      </c>
      <c r="B223" s="26">
        <v>1291466.7891242616</v>
      </c>
      <c r="C223" s="26">
        <v>4517187.1495857071</v>
      </c>
      <c r="D223" s="26">
        <v>4468115.8047370054</v>
      </c>
    </row>
    <row r="224" spans="1:4">
      <c r="A224" s="28">
        <v>45149</v>
      </c>
      <c r="B224" s="26">
        <v>1286794.7061554687</v>
      </c>
      <c r="C224" s="26">
        <v>4505740.0828216299</v>
      </c>
      <c r="D224" s="26">
        <v>4492021.9199115951</v>
      </c>
    </row>
    <row r="225" spans="1:4">
      <c r="A225" s="28">
        <v>45150</v>
      </c>
      <c r="B225" s="26">
        <v>1285652.8556554962</v>
      </c>
      <c r="C225" s="26">
        <v>4487322.445051102</v>
      </c>
      <c r="D225" s="26">
        <v>4518118.6154449703</v>
      </c>
    </row>
    <row r="226" spans="1:4">
      <c r="A226" s="28">
        <v>45151</v>
      </c>
      <c r="B226" s="26">
        <v>1281375.443734098</v>
      </c>
      <c r="C226" s="26">
        <v>4524044.64128822</v>
      </c>
      <c r="D226" s="26">
        <v>4554875.5599423731</v>
      </c>
    </row>
    <row r="227" spans="1:4">
      <c r="A227" s="28">
        <v>45152</v>
      </c>
      <c r="B227" s="26">
        <v>1278936.1648347951</v>
      </c>
      <c r="C227" s="26">
        <v>4532471.7936982643</v>
      </c>
      <c r="D227" s="26">
        <v>4586008.6375450511</v>
      </c>
    </row>
    <row r="228" spans="1:4">
      <c r="A228" s="28">
        <v>45153</v>
      </c>
      <c r="B228" s="26">
        <v>1277639.7311683218</v>
      </c>
      <c r="C228" s="26">
        <v>4536558.3019592147</v>
      </c>
      <c r="D228" s="26">
        <v>4605415.7144815531</v>
      </c>
    </row>
    <row r="229" spans="1:4">
      <c r="A229" s="28">
        <v>45154</v>
      </c>
      <c r="B229" s="26">
        <v>1283708.9377139697</v>
      </c>
      <c r="C229" s="26">
        <v>4557001.7521452336</v>
      </c>
      <c r="D229" s="26">
        <v>4568966.238062324</v>
      </c>
    </row>
    <row r="230" spans="1:4">
      <c r="A230" s="28">
        <v>45155</v>
      </c>
      <c r="B230" s="26">
        <v>1282985.3700665352</v>
      </c>
      <c r="C230" s="26">
        <v>4549848.5624605929</v>
      </c>
      <c r="D230" s="26">
        <v>4620035.794966286</v>
      </c>
    </row>
    <row r="231" spans="1:4">
      <c r="A231" s="28">
        <v>45156</v>
      </c>
      <c r="B231" s="26">
        <v>1286605.2655693213</v>
      </c>
      <c r="C231" s="26">
        <v>4573915.8206568304</v>
      </c>
      <c r="D231" s="26">
        <v>4634489.8125732737</v>
      </c>
    </row>
    <row r="232" spans="1:4">
      <c r="A232" s="28">
        <v>45157</v>
      </c>
      <c r="B232" s="26">
        <v>1281651.5355627849</v>
      </c>
      <c r="C232" s="26">
        <v>4564043.6315225791</v>
      </c>
      <c r="D232" s="26">
        <v>4576155.847671669</v>
      </c>
    </row>
    <row r="233" spans="1:4">
      <c r="A233" s="28">
        <v>45158</v>
      </c>
      <c r="B233" s="26">
        <v>1282881.133916666</v>
      </c>
      <c r="C233" s="26">
        <v>4584513.7630065847</v>
      </c>
      <c r="D233" s="26">
        <v>4568299.8168174643</v>
      </c>
    </row>
    <row r="234" spans="1:4">
      <c r="A234" s="28">
        <v>45159</v>
      </c>
      <c r="B234" s="26">
        <v>1283777.1867333804</v>
      </c>
      <c r="C234" s="26">
        <v>4599389.2734225485</v>
      </c>
      <c r="D234" s="26">
        <v>4537778.5497379713</v>
      </c>
    </row>
    <row r="235" spans="1:4">
      <c r="A235" s="28">
        <v>45160</v>
      </c>
      <c r="B235" s="26">
        <v>1276989.0485948406</v>
      </c>
      <c r="C235" s="26">
        <v>4595434.8594115414</v>
      </c>
      <c r="D235" s="26">
        <v>4567698.4133159919</v>
      </c>
    </row>
    <row r="236" spans="1:4">
      <c r="A236" s="28">
        <v>45161</v>
      </c>
      <c r="B236" s="26">
        <v>1274280.7378498833</v>
      </c>
      <c r="C236" s="26">
        <v>4571132.8465165645</v>
      </c>
      <c r="D236" s="26">
        <v>4543913.6727023311</v>
      </c>
    </row>
    <row r="237" spans="1:4">
      <c r="A237" s="28">
        <v>45162</v>
      </c>
      <c r="B237" s="26">
        <v>1271308.4492978249</v>
      </c>
      <c r="C237" s="26">
        <v>4563681.6430530697</v>
      </c>
      <c r="D237" s="26">
        <v>4571320.5099839764</v>
      </c>
    </row>
    <row r="238" spans="1:4">
      <c r="A238" s="28">
        <v>45163</v>
      </c>
      <c r="B238" s="26">
        <v>1274859.1882620796</v>
      </c>
      <c r="C238" s="26">
        <v>4561664.8141712053</v>
      </c>
      <c r="D238" s="26">
        <v>4546964.0364548368</v>
      </c>
    </row>
    <row r="239" spans="1:4">
      <c r="A239" s="28">
        <v>45164</v>
      </c>
      <c r="B239" s="26">
        <v>1279448.7364591609</v>
      </c>
      <c r="C239" s="26">
        <v>4553756.047188676</v>
      </c>
      <c r="D239" s="26">
        <v>4518190.3153381031</v>
      </c>
    </row>
    <row r="240" spans="1:4">
      <c r="A240" s="28">
        <v>45165</v>
      </c>
      <c r="B240" s="26">
        <v>1281588.626044428</v>
      </c>
      <c r="C240" s="26">
        <v>4512869.3499684623</v>
      </c>
      <c r="D240" s="26">
        <v>4498022.6357751461</v>
      </c>
    </row>
    <row r="241" spans="1:4">
      <c r="A241" s="28">
        <v>45166</v>
      </c>
      <c r="B241" s="26">
        <v>1282124.8572169631</v>
      </c>
      <c r="C241" s="26">
        <v>4510766.9365804959</v>
      </c>
      <c r="D241" s="26">
        <v>4548036.0869095232</v>
      </c>
    </row>
    <row r="242" spans="1:4">
      <c r="A242" s="28">
        <v>45167</v>
      </c>
      <c r="B242" s="26">
        <v>1279579.8973009908</v>
      </c>
      <c r="C242" s="26">
        <v>4493531.3444088548</v>
      </c>
      <c r="D242" s="26">
        <v>4575428.9725919776</v>
      </c>
    </row>
    <row r="243" spans="1:4">
      <c r="A243" s="28">
        <v>45168</v>
      </c>
      <c r="B243" s="26">
        <v>1280689.8176182101</v>
      </c>
      <c r="C243" s="26">
        <v>4500191.3389979275</v>
      </c>
      <c r="D243" s="26">
        <v>4588529.0922230603</v>
      </c>
    </row>
    <row r="244" spans="1:4">
      <c r="A244" s="28">
        <v>45169</v>
      </c>
      <c r="B244" s="26">
        <v>1282195.8011498428</v>
      </c>
      <c r="C244" s="26">
        <v>4513106.96997065</v>
      </c>
      <c r="D244" s="26">
        <v>4571659.2457494149</v>
      </c>
    </row>
    <row r="245" spans="1:4">
      <c r="A245" s="28">
        <v>45170</v>
      </c>
      <c r="B245" s="26">
        <v>1283816.8170282668</v>
      </c>
      <c r="C245" s="26">
        <v>4512289.1916066399</v>
      </c>
      <c r="D245" s="26">
        <v>4565286.5983964596</v>
      </c>
    </row>
    <row r="246" spans="1:4">
      <c r="A246" s="28">
        <v>45171</v>
      </c>
      <c r="B246" s="26">
        <v>1283481.8795631363</v>
      </c>
      <c r="C246" s="26">
        <v>4538208.7356346045</v>
      </c>
      <c r="D246" s="26">
        <v>4497192.6069185901</v>
      </c>
    </row>
    <row r="247" spans="1:4">
      <c r="A247" s="28">
        <v>45172</v>
      </c>
      <c r="B247" s="26">
        <v>1280912.5724708843</v>
      </c>
      <c r="C247" s="26">
        <v>4551414.9676098228</v>
      </c>
      <c r="D247" s="26">
        <v>4458855.5790858874</v>
      </c>
    </row>
    <row r="248" spans="1:4">
      <c r="A248" s="28">
        <v>45173</v>
      </c>
      <c r="B248" s="26">
        <v>1277922.5263610766</v>
      </c>
      <c r="C248" s="26">
        <v>4545170.3760067271</v>
      </c>
      <c r="D248" s="26">
        <v>4477155.1151166027</v>
      </c>
    </row>
    <row r="249" spans="1:4">
      <c r="A249" s="28">
        <v>45174</v>
      </c>
      <c r="B249" s="26">
        <v>1276441.7336682281</v>
      </c>
      <c r="C249" s="26">
        <v>4514749.8083040733</v>
      </c>
      <c r="D249" s="26">
        <v>4512535.7910005404</v>
      </c>
    </row>
    <row r="250" spans="1:4">
      <c r="A250" s="28">
        <v>45175</v>
      </c>
      <c r="B250" s="26">
        <v>1275039.1456165677</v>
      </c>
      <c r="C250" s="26">
        <v>4526746.1722383127</v>
      </c>
      <c r="D250" s="26">
        <v>4519539.9465742363</v>
      </c>
    </row>
    <row r="251" spans="1:4">
      <c r="A251" s="28">
        <v>45176</v>
      </c>
      <c r="B251" s="26">
        <v>1272433.5625581059</v>
      </c>
      <c r="C251" s="26">
        <v>4543039.9031967921</v>
      </c>
      <c r="D251" s="26">
        <v>4600545.2275706176</v>
      </c>
    </row>
    <row r="252" spans="1:4">
      <c r="A252" s="28">
        <v>45177</v>
      </c>
      <c r="B252" s="26">
        <v>1277842.8322009859</v>
      </c>
      <c r="C252" s="26">
        <v>4579834.4937299276</v>
      </c>
      <c r="D252" s="26">
        <v>4632736.3847621474</v>
      </c>
    </row>
    <row r="253" spans="1:4">
      <c r="A253" s="28">
        <v>45178</v>
      </c>
      <c r="B253" s="26">
        <v>1276926.9019766483</v>
      </c>
      <c r="C253" s="26">
        <v>4595734.2015979681</v>
      </c>
      <c r="D253" s="26">
        <v>4638231.7080307771</v>
      </c>
    </row>
    <row r="254" spans="1:4">
      <c r="A254" s="28">
        <v>45179</v>
      </c>
      <c r="B254" s="26">
        <v>1280885.0386468533</v>
      </c>
      <c r="C254" s="26">
        <v>4603763.1151988525</v>
      </c>
      <c r="D254" s="26">
        <v>4625002.9266956476</v>
      </c>
    </row>
    <row r="255" spans="1:4">
      <c r="A255" s="28">
        <v>45180</v>
      </c>
      <c r="B255" s="26">
        <v>1283606.147432945</v>
      </c>
      <c r="C255" s="26">
        <v>4623577.8958693119</v>
      </c>
      <c r="D255" s="26">
        <v>4551227.2031145263</v>
      </c>
    </row>
    <row r="256" spans="1:4">
      <c r="A256" s="28">
        <v>45181</v>
      </c>
      <c r="B256" s="26">
        <v>1281644.6707389527</v>
      </c>
      <c r="C256" s="26">
        <v>4642749.4786458798</v>
      </c>
      <c r="D256" s="26">
        <v>4517533.2091406332</v>
      </c>
    </row>
    <row r="257" spans="1:4">
      <c r="A257" s="28">
        <v>45182</v>
      </c>
      <c r="B257" s="26">
        <v>1284587.669671214</v>
      </c>
      <c r="C257" s="26">
        <v>4650816.2249492202</v>
      </c>
      <c r="D257" s="26">
        <v>4584476.7447829489</v>
      </c>
    </row>
    <row r="258" spans="1:4">
      <c r="A258" s="28">
        <v>45183</v>
      </c>
      <c r="B258" s="26">
        <v>1278562.3892199253</v>
      </c>
      <c r="C258" s="26">
        <v>4681167.5058868797</v>
      </c>
      <c r="D258" s="26">
        <v>4585111.6605436904</v>
      </c>
    </row>
    <row r="259" spans="1:4">
      <c r="A259" s="28">
        <v>45184</v>
      </c>
      <c r="B259" s="26">
        <v>1277114.996482492</v>
      </c>
      <c r="C259" s="26">
        <v>4689351.8337703152</v>
      </c>
      <c r="D259" s="26">
        <v>4521207.6441233251</v>
      </c>
    </row>
    <row r="260" spans="1:4">
      <c r="A260" s="28">
        <v>45185</v>
      </c>
      <c r="B260" s="26">
        <v>1273008.4419994734</v>
      </c>
      <c r="C260" s="26">
        <v>4670405.3455752917</v>
      </c>
      <c r="D260" s="26">
        <v>4438406.863648043</v>
      </c>
    </row>
    <row r="261" spans="1:4">
      <c r="A261" s="28">
        <v>45186</v>
      </c>
      <c r="B261" s="26">
        <v>1274816.2720810876</v>
      </c>
      <c r="C261" s="26">
        <v>4667657.8502039993</v>
      </c>
      <c r="D261" s="26">
        <v>4427659.3069620254</v>
      </c>
    </row>
    <row r="262" spans="1:4">
      <c r="A262" s="28">
        <v>45187</v>
      </c>
      <c r="B262" s="26">
        <v>1275979.2358803179</v>
      </c>
      <c r="C262" s="26">
        <v>4661842.7341068247</v>
      </c>
      <c r="D262" s="26">
        <v>4487743.819061758</v>
      </c>
    </row>
    <row r="263" spans="1:4">
      <c r="A263" s="28">
        <v>45188</v>
      </c>
      <c r="B263" s="26">
        <v>1273326.2042650082</v>
      </c>
      <c r="C263" s="26">
        <v>4671635.024880114</v>
      </c>
      <c r="D263" s="26">
        <v>4614347.3258322142</v>
      </c>
    </row>
    <row r="264" spans="1:4">
      <c r="A264" s="28">
        <v>45189</v>
      </c>
      <c r="B264" s="26">
        <v>1278954.2671140551</v>
      </c>
      <c r="C264" s="26">
        <v>4664495.769613361</v>
      </c>
      <c r="D264" s="26">
        <v>4671109.7458324423</v>
      </c>
    </row>
    <row r="265" spans="1:4">
      <c r="A265" s="28">
        <v>45190</v>
      </c>
      <c r="B265" s="26">
        <v>1274074.9781099379</v>
      </c>
      <c r="C265" s="26">
        <v>4697202.5118223829</v>
      </c>
      <c r="D265" s="26">
        <v>4656110.5844894368</v>
      </c>
    </row>
    <row r="266" spans="1:4">
      <c r="A266" s="28">
        <v>45191</v>
      </c>
      <c r="B266" s="26">
        <v>1278540.8009898965</v>
      </c>
      <c r="C266" s="26">
        <v>4675741.4672590094</v>
      </c>
      <c r="D266" s="26">
        <v>4688070.9910529135</v>
      </c>
    </row>
    <row r="267" spans="1:4">
      <c r="A267" s="28">
        <v>45192</v>
      </c>
      <c r="B267" s="26">
        <v>1277795.4825739716</v>
      </c>
      <c r="C267" s="26">
        <v>4680485.6355219865</v>
      </c>
      <c r="D267" s="26">
        <v>4716383.5000252826</v>
      </c>
    </row>
    <row r="268" spans="1:4">
      <c r="A268" s="28">
        <v>45193</v>
      </c>
      <c r="B268" s="26">
        <v>1278796.3027028493</v>
      </c>
      <c r="C268" s="26">
        <v>4679407.3000733415</v>
      </c>
      <c r="D268" s="26">
        <v>4649780.0888426546</v>
      </c>
    </row>
    <row r="269" spans="1:4">
      <c r="A269" s="28">
        <v>45194</v>
      </c>
      <c r="B269" s="26">
        <v>1276558.0459254766</v>
      </c>
      <c r="C269" s="26">
        <v>4675404.3125186767</v>
      </c>
      <c r="D269" s="26">
        <v>4637809.8429768886</v>
      </c>
    </row>
    <row r="270" spans="1:4">
      <c r="A270" s="28">
        <v>45195</v>
      </c>
      <c r="B270" s="26">
        <v>1275698.5816177954</v>
      </c>
      <c r="C270" s="26">
        <v>4667853.45987566</v>
      </c>
      <c r="D270" s="26">
        <v>4674376.9563463153</v>
      </c>
    </row>
    <row r="271" spans="1:4">
      <c r="A271" s="28">
        <v>45196</v>
      </c>
      <c r="B271" s="26">
        <v>1278107.8441211302</v>
      </c>
      <c r="C271" s="26">
        <v>4652675.065201316</v>
      </c>
      <c r="D271" s="26">
        <v>4718924.2102977643</v>
      </c>
    </row>
    <row r="272" spans="1:4">
      <c r="A272" s="28">
        <v>45197</v>
      </c>
      <c r="B272" s="26">
        <v>1277680.125266429</v>
      </c>
      <c r="C272" s="26">
        <v>4668971.2168986369</v>
      </c>
      <c r="D272" s="26">
        <v>4734833.3248055624</v>
      </c>
    </row>
    <row r="273" spans="1:4">
      <c r="A273" s="28">
        <v>45198</v>
      </c>
      <c r="B273" s="26">
        <v>1273320.8682788315</v>
      </c>
      <c r="C273" s="26">
        <v>4651994.4325768445</v>
      </c>
      <c r="D273" s="26">
        <v>4722070.4781367686</v>
      </c>
    </row>
    <row r="274" spans="1:4">
      <c r="A274" s="28">
        <v>45199</v>
      </c>
      <c r="B274" s="26">
        <v>1268563.7038503862</v>
      </c>
      <c r="C274" s="26">
        <v>4681001.0684854444</v>
      </c>
      <c r="D274" s="26">
        <v>4730639.3591592498</v>
      </c>
    </row>
    <row r="275" spans="1:4">
      <c r="A275" s="28">
        <v>45200</v>
      </c>
      <c r="B275" s="26">
        <v>1279928.7006291959</v>
      </c>
      <c r="C275" s="26">
        <v>4687487.0947031025</v>
      </c>
      <c r="D275" s="26">
        <v>4774631.0471805697</v>
      </c>
    </row>
    <row r="276" spans="1:4">
      <c r="A276" s="28">
        <v>45201</v>
      </c>
      <c r="B276" s="26">
        <v>1278226.4423616563</v>
      </c>
      <c r="C276" s="26">
        <v>4704438.9908539932</v>
      </c>
      <c r="D276" s="26">
        <v>4793064.9412534665</v>
      </c>
    </row>
    <row r="277" spans="1:4">
      <c r="A277" s="28">
        <v>45202</v>
      </c>
      <c r="B277" s="26">
        <v>1281216.683004563</v>
      </c>
      <c r="C277" s="26">
        <v>4688498.9625239698</v>
      </c>
      <c r="D277" s="26">
        <v>4780478.5003792513</v>
      </c>
    </row>
    <row r="278" spans="1:4">
      <c r="A278" s="28">
        <v>45203</v>
      </c>
      <c r="B278" s="26">
        <v>1274818.1361346454</v>
      </c>
      <c r="C278" s="26">
        <v>4687781.4183230009</v>
      </c>
      <c r="D278" s="26">
        <v>4798223.5513171479</v>
      </c>
    </row>
    <row r="279" spans="1:4">
      <c r="A279" s="28">
        <v>45204</v>
      </c>
      <c r="B279" s="26">
        <v>1274581.2948753838</v>
      </c>
      <c r="C279" s="26">
        <v>4719152.1970670279</v>
      </c>
      <c r="D279" s="26">
        <v>4814275.5167617314</v>
      </c>
    </row>
    <row r="280" spans="1:4">
      <c r="A280" s="28">
        <v>45205</v>
      </c>
      <c r="B280" s="26">
        <v>1277801.3961193073</v>
      </c>
      <c r="C280" s="26">
        <v>4730222.5684181321</v>
      </c>
      <c r="D280" s="26">
        <v>4784918.3047361011</v>
      </c>
    </row>
    <row r="281" spans="1:4">
      <c r="A281" s="28">
        <v>45206</v>
      </c>
      <c r="B281" s="26">
        <v>1285120.4866353164</v>
      </c>
      <c r="C281" s="26">
        <v>4734969.9274231307</v>
      </c>
      <c r="D281" s="26">
        <v>4726791.6214454686</v>
      </c>
    </row>
    <row r="282" spans="1:4">
      <c r="A282" s="28">
        <v>45207</v>
      </c>
      <c r="B282" s="26">
        <v>1288226.2492905385</v>
      </c>
      <c r="C282" s="26">
        <v>4753571.1058843723</v>
      </c>
      <c r="D282" s="26">
        <v>4680434.1594776055</v>
      </c>
    </row>
    <row r="283" spans="1:4">
      <c r="A283" s="28">
        <v>45208</v>
      </c>
      <c r="B283" s="26">
        <v>1294302.8967974852</v>
      </c>
      <c r="C283" s="26">
        <v>4769177.5941082528</v>
      </c>
      <c r="D283" s="26">
        <v>4656831.8490652861</v>
      </c>
    </row>
    <row r="284" spans="1:4">
      <c r="A284" s="28">
        <v>45209</v>
      </c>
      <c r="B284" s="26">
        <v>1290179.9968815276</v>
      </c>
      <c r="C284" s="26">
        <v>4775511.9909523986</v>
      </c>
      <c r="D284" s="26">
        <v>4635194.4273498049</v>
      </c>
    </row>
    <row r="285" spans="1:4">
      <c r="A285" s="28">
        <v>45210</v>
      </c>
      <c r="B285" s="26">
        <v>1286675.9272382851</v>
      </c>
      <c r="C285" s="26">
        <v>4773700.8446661048</v>
      </c>
      <c r="D285" s="26">
        <v>4656730.9349524332</v>
      </c>
    </row>
    <row r="286" spans="1:4">
      <c r="A286" s="28">
        <v>45211</v>
      </c>
      <c r="B286" s="26">
        <v>1283929.4495173336</v>
      </c>
      <c r="C286" s="26">
        <v>4769545.9535782058</v>
      </c>
      <c r="D286" s="26">
        <v>4723808.4292480582</v>
      </c>
    </row>
    <row r="287" spans="1:4">
      <c r="A287" s="28">
        <v>45212</v>
      </c>
      <c r="B287" s="26">
        <v>1280729.9829782855</v>
      </c>
      <c r="C287" s="26">
        <v>4761670.6388929859</v>
      </c>
      <c r="D287" s="26">
        <v>4753932.712124249</v>
      </c>
    </row>
    <row r="288" spans="1:4">
      <c r="A288" s="28">
        <v>45213</v>
      </c>
      <c r="B288" s="26">
        <v>1283349.9590155103</v>
      </c>
      <c r="C288" s="26">
        <v>4800469.8474228336</v>
      </c>
      <c r="D288" s="26">
        <v>4728325.9188364632</v>
      </c>
    </row>
    <row r="289" spans="1:4">
      <c r="A289" s="28">
        <v>45214</v>
      </c>
      <c r="B289" s="26">
        <v>1280728.8586616809</v>
      </c>
      <c r="C289" s="26">
        <v>4828765.4860437848</v>
      </c>
      <c r="D289" s="26">
        <v>4694641.9704241334</v>
      </c>
    </row>
    <row r="290" spans="1:4">
      <c r="A290" s="28">
        <v>45215</v>
      </c>
      <c r="B290" s="26">
        <v>1280319.5597231926</v>
      </c>
      <c r="C290" s="26">
        <v>4829280.8586178934</v>
      </c>
      <c r="D290" s="26">
        <v>4735776.1446649628</v>
      </c>
    </row>
    <row r="291" spans="1:4">
      <c r="A291" s="28">
        <v>45216</v>
      </c>
      <c r="B291" s="26">
        <v>1282977.7555164299</v>
      </c>
      <c r="C291" s="26">
        <v>4820296.4815338375</v>
      </c>
      <c r="D291" s="26">
        <v>4722969.4132596748</v>
      </c>
    </row>
    <row r="292" spans="1:4">
      <c r="A292" s="28">
        <v>45217</v>
      </c>
      <c r="B292" s="26">
        <v>1277499.837591877</v>
      </c>
      <c r="C292" s="26">
        <v>4779672.5037397901</v>
      </c>
      <c r="D292" s="26">
        <v>4676847.2800083477</v>
      </c>
    </row>
    <row r="293" spans="1:4">
      <c r="A293" s="28">
        <v>45218</v>
      </c>
      <c r="B293" s="26">
        <v>1276641.7132619168</v>
      </c>
      <c r="C293" s="26">
        <v>4783628.0168751227</v>
      </c>
      <c r="D293" s="26">
        <v>4672223.8198422473</v>
      </c>
    </row>
    <row r="294" spans="1:4">
      <c r="A294" s="28">
        <v>45219</v>
      </c>
      <c r="B294" s="26">
        <v>1270077.2361387433</v>
      </c>
      <c r="C294" s="26">
        <v>4790368.1130263014</v>
      </c>
      <c r="D294" s="26">
        <v>4704009.1997490162</v>
      </c>
    </row>
    <row r="295" spans="1:4">
      <c r="A295" s="28">
        <v>45220</v>
      </c>
      <c r="B295" s="26">
        <v>1264146.0592139151</v>
      </c>
      <c r="C295" s="26">
        <v>4772019.9238782115</v>
      </c>
      <c r="D295" s="26">
        <v>4716380.5211965088</v>
      </c>
    </row>
    <row r="296" spans="1:4">
      <c r="A296" s="28">
        <v>45221</v>
      </c>
      <c r="B296" s="26">
        <v>1265662.4425898569</v>
      </c>
      <c r="C296" s="26">
        <v>4770011.7980902195</v>
      </c>
      <c r="D296" s="26">
        <v>4654277.2595128538</v>
      </c>
    </row>
    <row r="297" spans="1:4">
      <c r="A297" s="28">
        <v>45222</v>
      </c>
      <c r="B297" s="26">
        <v>1274147.8394954395</v>
      </c>
      <c r="C297" s="26">
        <v>4759316.2461637417</v>
      </c>
      <c r="D297" s="26">
        <v>4585432.6888846848</v>
      </c>
    </row>
    <row r="298" spans="1:4">
      <c r="A298" s="28">
        <v>45223</v>
      </c>
      <c r="B298" s="26">
        <v>1278903.8180287841</v>
      </c>
      <c r="C298" s="26">
        <v>4749741.4244813593</v>
      </c>
      <c r="D298" s="26">
        <v>4548812.4669612953</v>
      </c>
    </row>
    <row r="299" spans="1:4">
      <c r="A299" s="28">
        <v>45224</v>
      </c>
      <c r="B299" s="26">
        <v>1275693.9339547739</v>
      </c>
      <c r="C299" s="26">
        <v>4774788.323382156</v>
      </c>
      <c r="D299" s="26">
        <v>4600806.0156672504</v>
      </c>
    </row>
    <row r="300" spans="1:4">
      <c r="A300" s="28">
        <v>45225</v>
      </c>
      <c r="B300" s="26">
        <v>1278734.1735599143</v>
      </c>
      <c r="C300" s="26">
        <v>4788602.5073865838</v>
      </c>
      <c r="D300" s="26">
        <v>4705826.8404395413</v>
      </c>
    </row>
    <row r="301" spans="1:4">
      <c r="A301" s="28">
        <v>45226</v>
      </c>
      <c r="B301" s="26">
        <v>1281553.190415774</v>
      </c>
      <c r="C301" s="26">
        <v>4799915.5568729127</v>
      </c>
      <c r="D301" s="26">
        <v>4716326.0915650716</v>
      </c>
    </row>
    <row r="302" spans="1:4">
      <c r="A302" s="28">
        <v>45227</v>
      </c>
      <c r="B302" s="26">
        <v>1284043.4780571605</v>
      </c>
      <c r="C302" s="26">
        <v>4806501.9624930825</v>
      </c>
      <c r="D302" s="26">
        <v>4648033.8108936138</v>
      </c>
    </row>
    <row r="303" spans="1:4">
      <c r="A303" s="28">
        <v>45228</v>
      </c>
      <c r="B303" s="26">
        <v>1288547.8810518631</v>
      </c>
      <c r="C303" s="26">
        <v>4780504.7109656902</v>
      </c>
      <c r="D303" s="26">
        <v>4471113.5704028439</v>
      </c>
    </row>
    <row r="304" spans="1:4">
      <c r="A304" s="28">
        <v>45229</v>
      </c>
      <c r="B304" s="26">
        <v>1279520.9825229701</v>
      </c>
      <c r="C304" s="26">
        <v>4781817.9600075204</v>
      </c>
      <c r="D304" s="26">
        <v>4395687.8089540256</v>
      </c>
    </row>
    <row r="305" spans="1:4">
      <c r="A305" s="28">
        <v>45230</v>
      </c>
      <c r="B305" s="26">
        <v>1284904.6010631067</v>
      </c>
      <c r="C305" s="26">
        <v>4752139.1304707928</v>
      </c>
      <c r="D305" s="26">
        <v>4359420.0858073346</v>
      </c>
    </row>
    <row r="306" spans="1:4">
      <c r="A306" s="28">
        <v>45231</v>
      </c>
      <c r="B306" s="26">
        <v>1277038.7686449781</v>
      </c>
      <c r="C306" s="26">
        <v>4771289.75406978</v>
      </c>
      <c r="D306" s="26">
        <v>4349360.988902146</v>
      </c>
    </row>
    <row r="307" spans="1:4">
      <c r="A307" s="28">
        <v>45232</v>
      </c>
      <c r="B307" s="26">
        <v>1278058.4875942648</v>
      </c>
      <c r="C307" s="26">
        <v>4776003.5915727187</v>
      </c>
      <c r="D307" s="26">
        <v>4295870.7035134733</v>
      </c>
    </row>
    <row r="308" spans="1:4">
      <c r="A308" s="28">
        <v>45233</v>
      </c>
      <c r="B308" s="26">
        <v>1273138.7502715588</v>
      </c>
      <c r="C308" s="26">
        <v>4784075.2967523765</v>
      </c>
      <c r="D308" s="26">
        <v>4337045.8358613569</v>
      </c>
    </row>
    <row r="309" spans="1:4">
      <c r="A309" s="28">
        <v>45234</v>
      </c>
      <c r="B309" s="26">
        <v>1263494.7962199538</v>
      </c>
      <c r="C309" s="26">
        <v>4792708.2946670009</v>
      </c>
      <c r="D309" s="26">
        <v>4327517.8859825544</v>
      </c>
    </row>
    <row r="310" spans="1:4">
      <c r="A310" s="28">
        <v>45235</v>
      </c>
      <c r="B310" s="26">
        <v>1259162.3169947253</v>
      </c>
      <c r="C310" s="26">
        <v>4802895.2449984374</v>
      </c>
      <c r="D310" s="26">
        <v>4294934.8596000941</v>
      </c>
    </row>
    <row r="311" spans="1:4">
      <c r="A311" s="28">
        <v>45236</v>
      </c>
      <c r="B311" s="26">
        <v>1252326.825231642</v>
      </c>
      <c r="C311" s="26">
        <v>4784622.8209373858</v>
      </c>
      <c r="D311" s="26">
        <v>4275641.6987602385</v>
      </c>
    </row>
    <row r="312" spans="1:4">
      <c r="A312" s="28">
        <v>45237</v>
      </c>
      <c r="B312" s="26">
        <v>1245212.0958902428</v>
      </c>
      <c r="C312" s="26">
        <v>4747430.2977238279</v>
      </c>
      <c r="D312" s="26">
        <v>4247557.1780065196</v>
      </c>
    </row>
    <row r="313" spans="1:4">
      <c r="A313" s="28">
        <v>45238</v>
      </c>
      <c r="B313" s="26">
        <v>1236369.9235129901</v>
      </c>
      <c r="C313" s="26">
        <v>4774773.425069226</v>
      </c>
      <c r="D313" s="26">
        <v>4232259.1957370434</v>
      </c>
    </row>
    <row r="314" spans="1:4">
      <c r="A314" s="28">
        <v>45239</v>
      </c>
      <c r="B314" s="26">
        <v>1235177.0004878838</v>
      </c>
      <c r="C314" s="26">
        <v>4777242.5521660652</v>
      </c>
      <c r="D314" s="26">
        <v>4233507.733616747</v>
      </c>
    </row>
    <row r="315" spans="1:4">
      <c r="A315" s="28">
        <v>45240</v>
      </c>
      <c r="B315" s="26">
        <v>1224318.1991273167</v>
      </c>
      <c r="C315" s="26">
        <v>4776644.9668979067</v>
      </c>
      <c r="D315" s="26">
        <v>4156745.7475692248</v>
      </c>
    </row>
    <row r="316" spans="1:4">
      <c r="A316" s="28">
        <v>45241</v>
      </c>
      <c r="B316" s="26">
        <v>1219921.4392463125</v>
      </c>
      <c r="C316" s="26">
        <v>4787363.138016223</v>
      </c>
      <c r="D316" s="26">
        <v>4158116.5066665011</v>
      </c>
    </row>
    <row r="317" spans="1:4">
      <c r="A317" s="28">
        <v>45242</v>
      </c>
      <c r="B317" s="26">
        <v>1212523.2904122528</v>
      </c>
      <c r="C317" s="26">
        <v>4764285.5315635884</v>
      </c>
      <c r="D317" s="26">
        <v>4121746.7315953202</v>
      </c>
    </row>
    <row r="318" spans="1:4">
      <c r="A318" s="28">
        <v>45243</v>
      </c>
      <c r="B318" s="26">
        <v>1206713.2808056697</v>
      </c>
      <c r="C318" s="26">
        <v>4777083.6664013546</v>
      </c>
      <c r="D318" s="26">
        <v>4139938.3113764226</v>
      </c>
    </row>
    <row r="319" spans="1:4">
      <c r="A319" s="28">
        <v>45244</v>
      </c>
      <c r="B319" s="26">
        <v>1195061.3210518523</v>
      </c>
      <c r="C319" s="26">
        <v>4764252.2108760672</v>
      </c>
      <c r="D319" s="26">
        <v>4145518.5132209631</v>
      </c>
    </row>
    <row r="320" spans="1:4">
      <c r="A320" s="28">
        <v>45245</v>
      </c>
      <c r="B320" s="26">
        <v>1176694.7320926464</v>
      </c>
      <c r="C320" s="26">
        <v>4750119.0346653592</v>
      </c>
      <c r="D320" s="26">
        <v>4198735.1563046779</v>
      </c>
    </row>
    <row r="321" spans="1:4">
      <c r="A321" s="28">
        <v>45246</v>
      </c>
      <c r="B321" s="26">
        <v>1165147.4545744257</v>
      </c>
      <c r="C321" s="26">
        <v>4740716.4790599942</v>
      </c>
      <c r="D321" s="26">
        <v>4216968.7244110657</v>
      </c>
    </row>
    <row r="322" spans="1:4">
      <c r="A322" s="28">
        <v>45247</v>
      </c>
      <c r="B322" s="26">
        <v>1160318.067883031</v>
      </c>
      <c r="C322" s="26">
        <v>4791319.3265859224</v>
      </c>
      <c r="D322" s="26">
        <v>4213813.0956304213</v>
      </c>
    </row>
    <row r="323" spans="1:4">
      <c r="A323" s="28">
        <v>45248</v>
      </c>
      <c r="B323" s="26">
        <v>1147524.6529095271</v>
      </c>
      <c r="C323" s="26">
        <v>4797642.1274443818</v>
      </c>
      <c r="D323" s="26">
        <v>4210641.1367201759</v>
      </c>
    </row>
    <row r="324" spans="1:4">
      <c r="A324" s="28">
        <v>45249</v>
      </c>
      <c r="B324" s="26">
        <v>1138599.1376350194</v>
      </c>
      <c r="C324" s="26">
        <v>4780379.9507686766</v>
      </c>
      <c r="D324" s="26">
        <v>4198118.2936729174</v>
      </c>
    </row>
    <row r="325" spans="1:4">
      <c r="A325" s="28">
        <v>45250</v>
      </c>
      <c r="B325" s="26">
        <v>1129780.3238473372</v>
      </c>
      <c r="C325" s="26">
        <v>4771810.820782843</v>
      </c>
      <c r="D325" s="26">
        <v>4170568.7827482061</v>
      </c>
    </row>
    <row r="326" spans="1:4">
      <c r="A326" s="28">
        <v>45251</v>
      </c>
      <c r="B326" s="26">
        <v>1122171.3960445025</v>
      </c>
      <c r="C326" s="26">
        <v>4780959.1148594944</v>
      </c>
      <c r="D326" s="26">
        <v>4085405.0547600477</v>
      </c>
    </row>
    <row r="327" spans="1:4">
      <c r="A327" s="28">
        <v>45252</v>
      </c>
      <c r="B327" s="26">
        <v>1119482.2571375519</v>
      </c>
      <c r="C327" s="26">
        <v>4802688.6137445755</v>
      </c>
      <c r="D327" s="26">
        <v>4046245.7193787871</v>
      </c>
    </row>
    <row r="328" spans="1:4">
      <c r="A328" s="28">
        <v>45253</v>
      </c>
      <c r="B328" s="26">
        <v>1112063.2637458756</v>
      </c>
      <c r="C328" s="26">
        <v>4783009.5184381129</v>
      </c>
      <c r="D328" s="26">
        <v>4080034.8955098265</v>
      </c>
    </row>
    <row r="329" spans="1:4">
      <c r="A329" s="28">
        <v>45254</v>
      </c>
      <c r="B329" s="26">
        <v>1101152.5759585197</v>
      </c>
      <c r="C329" s="26">
        <v>4799247.2152881427</v>
      </c>
      <c r="D329" s="26">
        <v>4088369.6993544227</v>
      </c>
    </row>
    <row r="330" spans="1:4">
      <c r="A330" s="28">
        <v>45255</v>
      </c>
      <c r="B330" s="26">
        <v>1095720.7833057172</v>
      </c>
      <c r="C330" s="26">
        <v>4788478.6038776273</v>
      </c>
      <c r="D330" s="26">
        <v>4032164.5107577457</v>
      </c>
    </row>
    <row r="331" spans="1:4">
      <c r="A331" s="28">
        <v>45256</v>
      </c>
      <c r="B331" s="26">
        <v>1086512.8433788172</v>
      </c>
      <c r="C331" s="26">
        <v>4782803.4509788025</v>
      </c>
      <c r="D331" s="26">
        <v>3991877.5422432423</v>
      </c>
    </row>
    <row r="332" spans="1:4">
      <c r="A332" s="28">
        <v>45257</v>
      </c>
      <c r="B332" s="26">
        <v>1083605.9703260921</v>
      </c>
      <c r="C332" s="26">
        <v>4793517.8883118881</v>
      </c>
      <c r="D332" s="26">
        <v>4008523.1242498741</v>
      </c>
    </row>
    <row r="333" spans="1:4">
      <c r="A333" s="28">
        <v>45258</v>
      </c>
      <c r="B333" s="26">
        <v>1083309.1239637476</v>
      </c>
      <c r="C333" s="26">
        <v>4784447.5967143215</v>
      </c>
      <c r="D333" s="26">
        <v>4013517.7064271532</v>
      </c>
    </row>
    <row r="334" spans="1:4">
      <c r="A334" s="28">
        <v>45259</v>
      </c>
      <c r="B334" s="26">
        <v>1070664.8799284929</v>
      </c>
      <c r="C334" s="26">
        <v>4765011.3885492701</v>
      </c>
      <c r="D334" s="26">
        <v>3979244.2644352443</v>
      </c>
    </row>
    <row r="335" spans="1:4">
      <c r="A335" s="28">
        <v>45260</v>
      </c>
      <c r="B335" s="26">
        <v>1061072.7478893085</v>
      </c>
      <c r="C335" s="26">
        <v>4798732.5912050139</v>
      </c>
      <c r="D335" s="26">
        <v>3994416.0731560774</v>
      </c>
    </row>
    <row r="336" spans="1:4">
      <c r="A336" s="28">
        <v>45261</v>
      </c>
      <c r="B336" s="26">
        <v>1055087.6316030018</v>
      </c>
      <c r="C336" s="26">
        <v>4788858.9784784904</v>
      </c>
      <c r="D336" s="26">
        <v>4005788.4178819633</v>
      </c>
    </row>
    <row r="337" spans="1:4">
      <c r="A337" s="28">
        <v>45262</v>
      </c>
      <c r="B337" s="26">
        <v>1045850.0586551407</v>
      </c>
      <c r="C337" s="26">
        <v>4794292.3228170471</v>
      </c>
      <c r="D337" s="26">
        <v>4039884.0264999857</v>
      </c>
    </row>
    <row r="338" spans="1:4">
      <c r="A338" s="28">
        <v>45263</v>
      </c>
      <c r="B338" s="26">
        <v>1039860.5337910168</v>
      </c>
      <c r="C338" s="26">
        <v>4792693.9077469213</v>
      </c>
      <c r="D338" s="26">
        <v>4025781.9494703053</v>
      </c>
    </row>
    <row r="339" spans="1:4">
      <c r="A339" s="28">
        <v>45264</v>
      </c>
      <c r="B339" s="26">
        <v>1033478.1190157773</v>
      </c>
      <c r="C339" s="26">
        <v>4756916.1142383637</v>
      </c>
      <c r="D339" s="26">
        <v>4022794.8878877512</v>
      </c>
    </row>
    <row r="340" spans="1:4">
      <c r="A340" s="28">
        <v>45265</v>
      </c>
      <c r="B340" s="26">
        <v>1025952.6751289882</v>
      </c>
      <c r="C340" s="26">
        <v>4765343.4243038464</v>
      </c>
      <c r="D340" s="26">
        <v>3984388.6917014271</v>
      </c>
    </row>
    <row r="341" spans="1:4">
      <c r="A341" s="28">
        <v>45266</v>
      </c>
      <c r="B341" s="26">
        <v>1008221.8968691276</v>
      </c>
      <c r="C341" s="26">
        <v>4754004.5191461314</v>
      </c>
      <c r="D341" s="26">
        <v>4012674.8056323091</v>
      </c>
    </row>
    <row r="342" spans="1:4">
      <c r="A342" s="28">
        <v>45267</v>
      </c>
      <c r="B342" s="26">
        <v>996516.09487575176</v>
      </c>
      <c r="C342" s="26">
        <v>4722114.4909795914</v>
      </c>
      <c r="D342" s="26">
        <v>4000677.4788854485</v>
      </c>
    </row>
    <row r="343" spans="1:4">
      <c r="A343" s="28">
        <v>45268</v>
      </c>
      <c r="B343" s="26">
        <v>986917.00808459928</v>
      </c>
      <c r="C343" s="26">
        <v>4731990.7355561499</v>
      </c>
      <c r="D343" s="26">
        <v>4048072.851548153</v>
      </c>
    </row>
    <row r="344" spans="1:4">
      <c r="A344" s="28">
        <v>45269</v>
      </c>
      <c r="B344" s="26">
        <v>977755.9686636565</v>
      </c>
      <c r="C344" s="26">
        <v>4737869.3928796025</v>
      </c>
      <c r="D344" s="26">
        <v>4033044.9697301015</v>
      </c>
    </row>
    <row r="345" spans="1:4">
      <c r="A345" s="28">
        <v>45270</v>
      </c>
      <c r="B345" s="26">
        <v>970127.02059961879</v>
      </c>
      <c r="C345" s="26">
        <v>4736459.6880161185</v>
      </c>
      <c r="D345" s="26">
        <v>4038845.1732987864</v>
      </c>
    </row>
    <row r="346" spans="1:4">
      <c r="A346" s="28">
        <v>45271</v>
      </c>
      <c r="B346" s="26">
        <v>962915.05051798257</v>
      </c>
      <c r="C346" s="26">
        <v>4720977.7553935908</v>
      </c>
      <c r="D346" s="26">
        <v>3990421.5362395621</v>
      </c>
    </row>
    <row r="347" spans="1:4">
      <c r="A347" s="28">
        <v>45272</v>
      </c>
      <c r="B347" s="26">
        <v>946008.37835822033</v>
      </c>
      <c r="C347" s="26">
        <v>4725930.4279554002</v>
      </c>
      <c r="D347" s="26">
        <v>3984116.4676938974</v>
      </c>
    </row>
    <row r="348" spans="1:4">
      <c r="A348" s="28">
        <v>45273</v>
      </c>
      <c r="B348" s="26">
        <v>937465.84532073722</v>
      </c>
      <c r="C348" s="26">
        <v>4737691.8204212096</v>
      </c>
      <c r="D348" s="26">
        <v>3983812.2929681847</v>
      </c>
    </row>
    <row r="349" spans="1:4">
      <c r="A349" s="28">
        <v>45274</v>
      </c>
      <c r="B349" s="26">
        <v>935115.35690374463</v>
      </c>
      <c r="C349" s="26">
        <v>4721061.7468067436</v>
      </c>
      <c r="D349" s="26">
        <v>3994189.4630046799</v>
      </c>
    </row>
    <row r="350" spans="1:4">
      <c r="A350" s="28">
        <v>45275</v>
      </c>
      <c r="B350" s="26">
        <v>930964.10562479927</v>
      </c>
      <c r="C350" s="26">
        <v>4704567.2445543977</v>
      </c>
      <c r="D350" s="26">
        <v>3992856.3180049672</v>
      </c>
    </row>
    <row r="351" spans="1:4">
      <c r="A351" s="28">
        <v>45276</v>
      </c>
      <c r="B351" s="26">
        <v>919943.77650467749</v>
      </c>
      <c r="C351" s="26">
        <v>4688537.1876960294</v>
      </c>
      <c r="D351" s="26">
        <v>4010886.3843079144</v>
      </c>
    </row>
    <row r="352" spans="1:4">
      <c r="A352" s="28">
        <v>45277</v>
      </c>
      <c r="B352" s="26">
        <v>922840.9229249116</v>
      </c>
      <c r="C352" s="26">
        <v>4702846.4751953017</v>
      </c>
      <c r="D352" s="26">
        <v>4002199.1472521848</v>
      </c>
    </row>
    <row r="353" spans="1:4">
      <c r="A353" s="28">
        <v>45278</v>
      </c>
      <c r="B353" s="26">
        <v>922254.15483705106</v>
      </c>
      <c r="C353" s="26">
        <v>4667643.015819096</v>
      </c>
      <c r="D353" s="26">
        <v>4032136.415691501</v>
      </c>
    </row>
    <row r="354" spans="1:4">
      <c r="A354" s="28">
        <v>45279</v>
      </c>
      <c r="B354" s="26">
        <v>918765.49167125043</v>
      </c>
      <c r="C354" s="26">
        <v>4637359.8399671931</v>
      </c>
      <c r="D354" s="26">
        <v>4005947.5574646392</v>
      </c>
    </row>
    <row r="355" spans="1:4">
      <c r="A355" s="28">
        <v>45280</v>
      </c>
      <c r="B355" s="26">
        <v>915046.9735427259</v>
      </c>
      <c r="C355" s="26">
        <v>4630942.8873240883</v>
      </c>
      <c r="D355" s="26">
        <v>3989901.4342917083</v>
      </c>
    </row>
    <row r="356" spans="1:4">
      <c r="A356" s="28">
        <v>45281</v>
      </c>
      <c r="B356" s="26">
        <v>909974.36552069616</v>
      </c>
      <c r="C356" s="26">
        <v>4620421.6192441536</v>
      </c>
      <c r="D356" s="26">
        <v>3998918.6637323177</v>
      </c>
    </row>
    <row r="357" spans="1:4">
      <c r="A357" s="28">
        <v>45282</v>
      </c>
      <c r="B357" s="26">
        <v>908210.52839661331</v>
      </c>
      <c r="C357" s="26">
        <v>4615359.9366746368</v>
      </c>
      <c r="D357" s="26">
        <v>3997718.4350506468</v>
      </c>
    </row>
    <row r="358" spans="1:4">
      <c r="A358" s="28">
        <v>45283</v>
      </c>
      <c r="B358" s="26">
        <v>907620.86602271348</v>
      </c>
      <c r="C358" s="26">
        <v>4574751.714182171</v>
      </c>
      <c r="D358" s="26">
        <v>3986989.5749332411</v>
      </c>
    </row>
    <row r="359" spans="1:4">
      <c r="A359" s="28">
        <v>45284</v>
      </c>
      <c r="B359" s="26">
        <v>909862.45303217345</v>
      </c>
      <c r="C359" s="26">
        <v>4526692.5923894774</v>
      </c>
      <c r="D359" s="26">
        <v>3999952.0547398934</v>
      </c>
    </row>
    <row r="360" spans="1:4">
      <c r="A360" s="28">
        <v>45285</v>
      </c>
      <c r="B360" s="26">
        <v>911827.93112642691</v>
      </c>
      <c r="C360" s="26">
        <v>4490934.313112204</v>
      </c>
      <c r="D360" s="26">
        <v>3953879.3185103438</v>
      </c>
    </row>
    <row r="361" spans="1:4">
      <c r="A361" s="28">
        <v>45286</v>
      </c>
      <c r="B361" s="26">
        <v>904204.91794469545</v>
      </c>
      <c r="C361" s="26">
        <v>4465843.8160814811</v>
      </c>
      <c r="D361" s="26">
        <v>3971800.9204751356</v>
      </c>
    </row>
    <row r="362" spans="1:4">
      <c r="A362" s="28">
        <v>45287</v>
      </c>
      <c r="B362" s="26">
        <v>896708.30557582842</v>
      </c>
      <c r="C362" s="26">
        <v>4368917.7069810499</v>
      </c>
      <c r="D362" s="26">
        <v>3968098.4387720949</v>
      </c>
    </row>
    <row r="363" spans="1:4">
      <c r="A363" s="28">
        <v>45288</v>
      </c>
      <c r="B363" s="26">
        <v>897496.40630443243</v>
      </c>
      <c r="C363" s="26">
        <v>4335992.4477563547</v>
      </c>
      <c r="D363" s="26">
        <v>4003517.525535807</v>
      </c>
    </row>
    <row r="364" spans="1:4">
      <c r="A364" s="28">
        <v>45289</v>
      </c>
      <c r="B364" s="26">
        <v>900911.69749831525</v>
      </c>
      <c r="C364" s="26">
        <v>4299845.8219764493</v>
      </c>
      <c r="D364" s="26">
        <v>4111674.7917354209</v>
      </c>
    </row>
    <row r="365" spans="1:4">
      <c r="A365" s="28">
        <v>45290</v>
      </c>
      <c r="B365" s="26">
        <v>901793.58599675389</v>
      </c>
      <c r="C365" s="26">
        <v>4311397.2183341468</v>
      </c>
      <c r="D365" s="26">
        <v>4191800.2595669082</v>
      </c>
    </row>
    <row r="366" spans="1:4">
      <c r="A366" s="28">
        <v>45291</v>
      </c>
      <c r="B366" s="26">
        <v>897613.15350506478</v>
      </c>
      <c r="C366" s="26">
        <v>4258326.8190028341</v>
      </c>
      <c r="D366" s="26">
        <v>4263369.7337577455</v>
      </c>
    </row>
    <row r="367" spans="1:4">
      <c r="A367" s="28">
        <v>45292</v>
      </c>
      <c r="B367" s="26">
        <v>891409.60946666135</v>
      </c>
      <c r="C367" s="26">
        <v>4180815.7380003841</v>
      </c>
      <c r="D367" s="26">
        <v>4314437.0056266179</v>
      </c>
    </row>
    <row r="368" spans="1:4">
      <c r="A368" s="28">
        <v>45293</v>
      </c>
      <c r="B368" s="26">
        <v>891198.92735993338</v>
      </c>
      <c r="C368" s="26">
        <v>4133632.8236672087</v>
      </c>
      <c r="D368" s="26">
        <v>4367747.6540295174</v>
      </c>
    </row>
    <row r="369" spans="1:4">
      <c r="A369" s="28">
        <v>45294</v>
      </c>
      <c r="B369" s="26">
        <v>885834.79830689612</v>
      </c>
      <c r="C369" s="26">
        <v>4071034.6663536145</v>
      </c>
      <c r="D369" s="26">
        <v>4450235.5390219372</v>
      </c>
    </row>
    <row r="370" spans="1:4">
      <c r="A370" s="28">
        <v>45295</v>
      </c>
      <c r="B370" s="26">
        <v>884699.38141743874</v>
      </c>
      <c r="C370" s="26">
        <v>4023429.4349235692</v>
      </c>
      <c r="D370" s="26">
        <v>4467570.8352287319</v>
      </c>
    </row>
    <row r="371" spans="1:4">
      <c r="A371" s="28">
        <v>45296</v>
      </c>
      <c r="B371" s="26">
        <v>879454.6234314905</v>
      </c>
      <c r="C371" s="26">
        <v>3967050.5834902478</v>
      </c>
      <c r="D371" s="26">
        <v>4536692.4082521098</v>
      </c>
    </row>
    <row r="372" spans="1:4">
      <c r="A372" s="28">
        <v>45297</v>
      </c>
      <c r="B372" s="26">
        <v>873689.56979967211</v>
      </c>
      <c r="C372" s="26">
        <v>3941427.0638545142</v>
      </c>
      <c r="D372" s="26">
        <v>4551066.5832260782</v>
      </c>
    </row>
    <row r="373" spans="1:4">
      <c r="A373" s="28">
        <v>45298</v>
      </c>
      <c r="B373" s="26">
        <v>865609.19313156733</v>
      </c>
      <c r="C373" s="26">
        <v>3900364.017504008</v>
      </c>
      <c r="D373" s="26">
        <v>4577833.0945068309</v>
      </c>
    </row>
    <row r="374" spans="1:4">
      <c r="A374" s="28">
        <v>45299</v>
      </c>
      <c r="B374" s="26">
        <v>866265.64583681186</v>
      </c>
      <c r="C374" s="26">
        <v>3880698.5528789735</v>
      </c>
      <c r="D374" s="26">
        <v>4642056.5684474688</v>
      </c>
    </row>
    <row r="375" spans="1:4">
      <c r="A375" s="28">
        <v>45300</v>
      </c>
      <c r="B375" s="26">
        <v>866730.90525600337</v>
      </c>
      <c r="C375" s="26">
        <v>3803478.2314225575</v>
      </c>
      <c r="D375" s="26">
        <v>4679659.7463730425</v>
      </c>
    </row>
    <row r="376" spans="1:4">
      <c r="A376" s="28">
        <v>45301</v>
      </c>
      <c r="B376" s="26">
        <v>860376.45379658544</v>
      </c>
      <c r="C376" s="26">
        <v>3743587.3369524879</v>
      </c>
      <c r="D376" s="26">
        <v>4711599.1744858082</v>
      </c>
    </row>
    <row r="377" spans="1:4">
      <c r="A377" s="28">
        <v>45302</v>
      </c>
      <c r="B377" s="26">
        <v>851486.11198153684</v>
      </c>
      <c r="C377" s="26">
        <v>3691003.7948242426</v>
      </c>
      <c r="D377" s="26">
        <v>4702398.6231089439</v>
      </c>
    </row>
    <row r="378" spans="1:4">
      <c r="A378" s="28">
        <v>45303</v>
      </c>
      <c r="B378" s="26">
        <v>846373.21969889197</v>
      </c>
      <c r="C378" s="26">
        <v>3602193.2791844243</v>
      </c>
      <c r="D378" s="26">
        <v>4782019.0456826789</v>
      </c>
    </row>
    <row r="379" spans="1:4">
      <c r="A379" s="28">
        <v>45304</v>
      </c>
      <c r="B379" s="26">
        <v>842533.53622674942</v>
      </c>
      <c r="C379" s="26">
        <v>3554999.1691086874</v>
      </c>
      <c r="D379" s="26">
        <v>4852709.2947308216</v>
      </c>
    </row>
    <row r="380" spans="1:4">
      <c r="A380" s="28">
        <v>45305</v>
      </c>
      <c r="B380" s="26">
        <v>836448.29902623652</v>
      </c>
      <c r="C380" s="26">
        <v>3492965.1250936175</v>
      </c>
      <c r="D380" s="26">
        <v>4872372.6853072988</v>
      </c>
    </row>
    <row r="381" spans="1:4">
      <c r="A381" s="28">
        <v>45306</v>
      </c>
      <c r="B381" s="26">
        <v>834225.23685719515</v>
      </c>
      <c r="C381" s="26">
        <v>3464752.1498872014</v>
      </c>
      <c r="D381" s="26">
        <v>4885489.3279614607</v>
      </c>
    </row>
    <row r="382" spans="1:4">
      <c r="A382" s="28">
        <v>45307</v>
      </c>
      <c r="B382" s="26">
        <v>832201.89370491391</v>
      </c>
      <c r="C382" s="26">
        <v>3424645.0621181019</v>
      </c>
      <c r="D382" s="26">
        <v>4939772.2613327671</v>
      </c>
    </row>
    <row r="383" spans="1:4">
      <c r="A383" s="28">
        <v>45308</v>
      </c>
      <c r="B383" s="26">
        <v>836745.48146427877</v>
      </c>
      <c r="C383" s="26">
        <v>3389756.276128327</v>
      </c>
      <c r="D383" s="26">
        <v>4968140.2053361153</v>
      </c>
    </row>
    <row r="384" spans="1:4">
      <c r="A384" s="28">
        <v>45309</v>
      </c>
      <c r="B384" s="26">
        <v>835547.88681178575</v>
      </c>
      <c r="C384" s="26">
        <v>3357211.2969361395</v>
      </c>
      <c r="D384" s="26">
        <v>5019407.3220193191</v>
      </c>
    </row>
    <row r="385" spans="1:4">
      <c r="A385" s="28">
        <v>45310</v>
      </c>
      <c r="B385" s="26">
        <v>832138.12750631897</v>
      </c>
      <c r="C385" s="26">
        <v>3295370.8643893204</v>
      </c>
      <c r="D385" s="26">
        <v>5050375.0591798518</v>
      </c>
    </row>
    <row r="386" spans="1:4">
      <c r="A386" s="28">
        <v>45311</v>
      </c>
      <c r="B386" s="26">
        <v>831532.90864079923</v>
      </c>
      <c r="C386" s="26">
        <v>3238079.2896156586</v>
      </c>
      <c r="D386" s="26">
        <v>5066166.4081165073</v>
      </c>
    </row>
    <row r="387" spans="1:4">
      <c r="A387" s="28">
        <v>45312</v>
      </c>
      <c r="B387" s="26">
        <v>834360.47612248315</v>
      </c>
      <c r="C387" s="26">
        <v>3151215.809077742</v>
      </c>
      <c r="D387" s="26">
        <v>5141138.8927172888</v>
      </c>
    </row>
    <row r="388" spans="1:4">
      <c r="A388" s="28">
        <v>45313</v>
      </c>
      <c r="B388" s="26">
        <v>838401.77132736531</v>
      </c>
      <c r="C388" s="26">
        <v>3090985.3153534234</v>
      </c>
      <c r="D388" s="26">
        <v>5134996.1037760144</v>
      </c>
    </row>
    <row r="389" spans="1:4">
      <c r="A389" s="28">
        <v>45314</v>
      </c>
      <c r="B389" s="26">
        <v>830940.89609259239</v>
      </c>
      <c r="C389" s="26">
        <v>3033840.1573546543</v>
      </c>
      <c r="D389" s="26">
        <v>5180611.9804860977</v>
      </c>
    </row>
    <row r="390" spans="1:4">
      <c r="A390" s="28">
        <v>45315</v>
      </c>
      <c r="B390" s="26">
        <v>824213.13664628938</v>
      </c>
      <c r="C390" s="26">
        <v>2977635.1782540195</v>
      </c>
      <c r="D390" s="26">
        <v>5214322.6345485114</v>
      </c>
    </row>
    <row r="391" spans="1:4">
      <c r="A391" s="28">
        <v>45316</v>
      </c>
      <c r="B391" s="26">
        <v>819568.19079600205</v>
      </c>
      <c r="C391" s="26">
        <v>2932027.5156790437</v>
      </c>
      <c r="D391" s="26">
        <v>5228244.8893823745</v>
      </c>
    </row>
    <row r="392" spans="1:4">
      <c r="A392" s="28">
        <v>45317</v>
      </c>
      <c r="B392" s="26">
        <v>813629.17893200403</v>
      </c>
      <c r="C392" s="26">
        <v>2856226.9724517036</v>
      </c>
      <c r="D392" s="26">
        <v>5293510.7231794307</v>
      </c>
    </row>
    <row r="393" spans="1:4">
      <c r="A393" s="28">
        <v>45318</v>
      </c>
      <c r="B393" s="26">
        <v>809546.52007020754</v>
      </c>
      <c r="C393" s="26">
        <v>2790422.8200703952</v>
      </c>
      <c r="D393" s="26">
        <v>5292725.9329203237</v>
      </c>
    </row>
    <row r="394" spans="1:4">
      <c r="A394" s="28">
        <v>45319</v>
      </c>
      <c r="B394" s="26">
        <v>810826.4404205638</v>
      </c>
      <c r="C394" s="26">
        <v>2759091.5957720475</v>
      </c>
      <c r="D394" s="26">
        <v>5378778.8299165433</v>
      </c>
    </row>
    <row r="395" spans="1:4">
      <c r="A395" s="28">
        <v>45320</v>
      </c>
      <c r="B395" s="26">
        <v>807232.83780692122</v>
      </c>
      <c r="C395" s="26">
        <v>2694282.5273125097</v>
      </c>
      <c r="D395" s="26">
        <v>5466669.3139762189</v>
      </c>
    </row>
    <row r="396" spans="1:4">
      <c r="A396" s="28">
        <v>45321</v>
      </c>
      <c r="B396" s="26">
        <v>807098.2225156721</v>
      </c>
      <c r="C396" s="26">
        <v>2625919.2865463924</v>
      </c>
      <c r="D396" s="26">
        <v>5494043.2057388127</v>
      </c>
    </row>
    <row r="397" spans="1:4">
      <c r="A397" s="28">
        <v>45322</v>
      </c>
      <c r="B397" s="26">
        <v>799845.14859726722</v>
      </c>
      <c r="C397" s="26">
        <v>2578233.5656288159</v>
      </c>
      <c r="D397" s="26">
        <v>5563335.9962945702</v>
      </c>
    </row>
    <row r="398" spans="1:4">
      <c r="A398" s="28">
        <v>45323</v>
      </c>
      <c r="B398" s="26">
        <v>807816.70440043695</v>
      </c>
      <c r="C398" s="26">
        <v>2543736.9832791118</v>
      </c>
      <c r="D398" s="26">
        <v>5614830.8408943433</v>
      </c>
    </row>
    <row r="399" spans="1:4">
      <c r="A399" s="28">
        <v>45324</v>
      </c>
      <c r="B399" s="26">
        <v>799186.23744452652</v>
      </c>
      <c r="C399" s="26">
        <v>2511106.309786465</v>
      </c>
      <c r="D399" s="26">
        <v>5644613.7805937016</v>
      </c>
    </row>
    <row r="400" spans="1:4">
      <c r="A400" s="28">
        <v>45325</v>
      </c>
      <c r="B400" s="26">
        <v>798384.41029110388</v>
      </c>
      <c r="C400" s="26">
        <v>2494661.777443673</v>
      </c>
      <c r="D400" s="26">
        <v>5705542.1249135416</v>
      </c>
    </row>
    <row r="401" spans="1:4">
      <c r="A401" s="28">
        <v>45326</v>
      </c>
      <c r="B401" s="26">
        <v>807752.04402206768</v>
      </c>
      <c r="C401" s="26">
        <v>2461588.2746557249</v>
      </c>
      <c r="D401" s="26">
        <v>5723907.3090572562</v>
      </c>
    </row>
    <row r="402" spans="1:4">
      <c r="A402" s="28">
        <v>45327</v>
      </c>
      <c r="B402" s="26">
        <v>809531.55330978869</v>
      </c>
      <c r="C402" s="26">
        <v>2444956.8348494102</v>
      </c>
      <c r="D402" s="26">
        <v>5768454.3780141827</v>
      </c>
    </row>
    <row r="403" spans="1:4">
      <c r="A403" s="28">
        <v>45328</v>
      </c>
      <c r="B403" s="26">
        <v>803715.48380113591</v>
      </c>
      <c r="C403" s="26">
        <v>2389483.3022993351</v>
      </c>
      <c r="D403" s="26">
        <v>5789222.6452772403</v>
      </c>
    </row>
    <row r="404" spans="1:4">
      <c r="A404" s="28">
        <v>45329</v>
      </c>
      <c r="B404" s="26">
        <v>802856.8213065078</v>
      </c>
      <c r="C404" s="26">
        <v>2353557.8916306882</v>
      </c>
      <c r="D404" s="26">
        <v>5722013.0297110518</v>
      </c>
    </row>
    <row r="405" spans="1:4">
      <c r="A405" s="28">
        <v>45330</v>
      </c>
      <c r="B405" s="26">
        <v>802879.50001226761</v>
      </c>
      <c r="C405" s="26">
        <v>2285499.7981469156</v>
      </c>
      <c r="D405" s="26">
        <v>5685096.9721612912</v>
      </c>
    </row>
    <row r="406" spans="1:4">
      <c r="A406" s="28">
        <v>45331</v>
      </c>
      <c r="B406" s="26">
        <v>801455.49279979873</v>
      </c>
      <c r="C406" s="26">
        <v>2253514.6913809571</v>
      </c>
      <c r="D406" s="26">
        <v>5689867.8420757689</v>
      </c>
    </row>
    <row r="407" spans="1:4">
      <c r="A407" s="28">
        <v>45332</v>
      </c>
      <c r="B407" s="26">
        <v>802401.96329313144</v>
      </c>
      <c r="C407" s="26">
        <v>2254169.2586737922</v>
      </c>
      <c r="D407" s="26">
        <v>5727030.5340480777</v>
      </c>
    </row>
    <row r="408" spans="1:4">
      <c r="A408" s="28">
        <v>45333</v>
      </c>
      <c r="B408" s="26">
        <v>797471.49946010346</v>
      </c>
      <c r="C408" s="26">
        <v>2222108.1290646689</v>
      </c>
      <c r="D408" s="26">
        <v>5641884.1083289562</v>
      </c>
    </row>
    <row r="409" spans="1:4">
      <c r="A409" s="28">
        <v>45334</v>
      </c>
      <c r="B409" s="26">
        <v>800985.35270488833</v>
      </c>
      <c r="C409" s="26">
        <v>2202458.1197508806</v>
      </c>
      <c r="D409" s="26">
        <v>5631397.7790922215</v>
      </c>
    </row>
    <row r="410" spans="1:4">
      <c r="A410" s="28">
        <v>45335</v>
      </c>
      <c r="B410" s="26">
        <v>799678.74883792386</v>
      </c>
      <c r="C410" s="26">
        <v>2193583.7594962372</v>
      </c>
      <c r="D410" s="26">
        <v>5681471.9038894949</v>
      </c>
    </row>
    <row r="411" spans="1:4">
      <c r="A411" s="28">
        <v>45336</v>
      </c>
      <c r="B411" s="26">
        <v>801427.44719630573</v>
      </c>
      <c r="C411" s="26">
        <v>2177389.8061746261</v>
      </c>
      <c r="D411" s="26">
        <v>5671110.8980466751</v>
      </c>
    </row>
    <row r="412" spans="1:4">
      <c r="A412" s="28">
        <v>45337</v>
      </c>
      <c r="B412" s="26">
        <v>807049.64824394532</v>
      </c>
      <c r="C412" s="26">
        <v>2124362.1426766519</v>
      </c>
      <c r="D412" s="26">
        <v>5748435.8938014349</v>
      </c>
    </row>
    <row r="413" spans="1:4">
      <c r="A413" s="28">
        <v>45338</v>
      </c>
      <c r="B413" s="26">
        <v>810529.50732950575</v>
      </c>
      <c r="C413" s="26">
        <v>2113220.910011196</v>
      </c>
      <c r="D413" s="26">
        <v>5746890.9208498076</v>
      </c>
    </row>
    <row r="414" spans="1:4">
      <c r="A414" s="28">
        <v>45339</v>
      </c>
      <c r="B414" s="26">
        <v>815280.0468724547</v>
      </c>
      <c r="C414" s="26">
        <v>2059342.114053997</v>
      </c>
      <c r="D414" s="26">
        <v>5817629.1798819657</v>
      </c>
    </row>
    <row r="415" spans="1:4">
      <c r="A415" s="28">
        <v>45340</v>
      </c>
      <c r="B415" s="26">
        <v>813146.88247561047</v>
      </c>
      <c r="C415" s="26">
        <v>2019188.1063890345</v>
      </c>
      <c r="D415" s="26">
        <v>5858959.2848309781</v>
      </c>
    </row>
    <row r="416" spans="1:4">
      <c r="A416" s="28">
        <v>45341</v>
      </c>
      <c r="B416" s="26">
        <v>816146.9341534148</v>
      </c>
      <c r="C416" s="26">
        <v>2019325.4537585366</v>
      </c>
      <c r="D416" s="26">
        <v>5876066.0478921998</v>
      </c>
    </row>
    <row r="417" spans="1:4">
      <c r="A417" s="28">
        <v>45342</v>
      </c>
      <c r="B417" s="26">
        <v>815864.36335630843</v>
      </c>
      <c r="C417" s="26">
        <v>1993774.4995052121</v>
      </c>
      <c r="D417" s="26">
        <v>5907583.3618606031</v>
      </c>
    </row>
    <row r="418" spans="1:4">
      <c r="A418" s="28">
        <v>45343</v>
      </c>
      <c r="B418" s="26">
        <v>809536.84359332535</v>
      </c>
      <c r="C418" s="26">
        <v>2001132.3991636045</v>
      </c>
      <c r="D418" s="26">
        <v>5910155.586034744</v>
      </c>
    </row>
    <row r="419" spans="1:4">
      <c r="A419" s="28">
        <v>45344</v>
      </c>
      <c r="B419" s="26">
        <v>810143.46464771568</v>
      </c>
      <c r="C419" s="26">
        <v>2012391.3170239516</v>
      </c>
      <c r="D419" s="26">
        <v>5911104.0800207267</v>
      </c>
    </row>
    <row r="420" spans="1:4">
      <c r="A420" s="28">
        <v>45345</v>
      </c>
      <c r="B420" s="26">
        <v>815693.38286836189</v>
      </c>
      <c r="C420" s="26">
        <v>2011537.2654770731</v>
      </c>
      <c r="D420" s="26">
        <v>5992545.1052699955</v>
      </c>
    </row>
    <row r="421" spans="1:4">
      <c r="A421" s="28">
        <v>45346</v>
      </c>
      <c r="B421" s="26">
        <v>816248.14229398523</v>
      </c>
      <c r="C421" s="26">
        <v>1990219.1214937319</v>
      </c>
      <c r="D421" s="26">
        <v>6008692.2187582348</v>
      </c>
    </row>
    <row r="422" spans="1:4">
      <c r="A422" s="28">
        <v>45347</v>
      </c>
      <c r="B422" s="26">
        <v>816929.91781680158</v>
      </c>
      <c r="C422" s="26">
        <v>1975738.0825169603</v>
      </c>
      <c r="D422" s="26">
        <v>5977007.4459803365</v>
      </c>
    </row>
    <row r="423" spans="1:4">
      <c r="A423" s="28">
        <v>45348</v>
      </c>
      <c r="B423" s="26">
        <v>811848.21707287594</v>
      </c>
      <c r="C423" s="26">
        <v>1956111.5321450331</v>
      </c>
      <c r="D423" s="26">
        <v>6014322.2856179699</v>
      </c>
    </row>
    <row r="424" spans="1:4">
      <c r="A424" s="28">
        <v>45349</v>
      </c>
      <c r="B424" s="26">
        <v>810889.09903763444</v>
      </c>
      <c r="C424" s="26">
        <v>1920497.1235527918</v>
      </c>
      <c r="D424" s="26">
        <v>6026057.2765482264</v>
      </c>
    </row>
    <row r="425" spans="1:4">
      <c r="A425" s="28">
        <v>45350</v>
      </c>
      <c r="B425" s="26">
        <v>812483.6338649973</v>
      </c>
      <c r="C425" s="26">
        <v>1923922.6286471903</v>
      </c>
      <c r="D425" s="26">
        <v>6051457.5417789537</v>
      </c>
    </row>
    <row r="426" spans="1:4">
      <c r="A426" s="28">
        <v>45351</v>
      </c>
      <c r="B426" s="26">
        <v>812597.12516549556</v>
      </c>
      <c r="C426" s="26">
        <v>1931420.5485138521</v>
      </c>
      <c r="D426" s="26">
        <v>6136834.8348803371</v>
      </c>
    </row>
    <row r="427" spans="1:4">
      <c r="A427" s="28">
        <v>45352</v>
      </c>
      <c r="B427" s="26">
        <v>817375.26170385606</v>
      </c>
      <c r="C427" s="26">
        <v>1919335.903908496</v>
      </c>
      <c r="D427" s="26">
        <v>6144129.2502464401</v>
      </c>
    </row>
    <row r="428" spans="1:4">
      <c r="A428" s="28">
        <v>45353</v>
      </c>
      <c r="B428" s="26">
        <v>812395.47073843516</v>
      </c>
      <c r="C428" s="26">
        <v>1890030.7655570563</v>
      </c>
      <c r="D428" s="26">
        <v>6224479.9257511888</v>
      </c>
    </row>
    <row r="429" spans="1:4">
      <c r="A429" s="28">
        <v>45354</v>
      </c>
      <c r="B429" s="26">
        <v>815646.90247228323</v>
      </c>
      <c r="C429" s="26">
        <v>1871859.5033207987</v>
      </c>
      <c r="D429" s="26">
        <v>6260929.871125184</v>
      </c>
    </row>
    <row r="430" spans="1:4">
      <c r="A430" s="28">
        <v>45355</v>
      </c>
      <c r="B430" s="26">
        <v>823676.29570969928</v>
      </c>
      <c r="C430" s="26">
        <v>1841629.1169938508</v>
      </c>
      <c r="D430" s="26">
        <v>6319096.873918945</v>
      </c>
    </row>
    <row r="431" spans="1:4">
      <c r="A431" s="28">
        <v>45356</v>
      </c>
      <c r="B431" s="26">
        <v>829005.62884639739</v>
      </c>
      <c r="C431" s="26">
        <v>1837540.6749470159</v>
      </c>
      <c r="D431" s="26">
        <v>6312519.7545185713</v>
      </c>
    </row>
    <row r="432" spans="1:4">
      <c r="A432" s="28">
        <v>45357</v>
      </c>
      <c r="B432" s="26">
        <v>826245.30047872325</v>
      </c>
      <c r="C432" s="26">
        <v>1833030.8545220089</v>
      </c>
      <c r="D432" s="26">
        <v>6342274.8466637991</v>
      </c>
    </row>
    <row r="433" spans="1:4">
      <c r="A433" s="28">
        <v>45358</v>
      </c>
      <c r="B433" s="26">
        <v>828144.9367560274</v>
      </c>
      <c r="C433" s="26">
        <v>1841760.9571777198</v>
      </c>
      <c r="D433" s="26">
        <v>6427268.9886188228</v>
      </c>
    </row>
    <row r="434" spans="1:4">
      <c r="A434" s="28">
        <v>45359</v>
      </c>
      <c r="B434" s="26">
        <v>828367.29779760051</v>
      </c>
      <c r="C434" s="26">
        <v>1818093.7954747924</v>
      </c>
      <c r="D434" s="26">
        <v>6431402.5595843215</v>
      </c>
    </row>
    <row r="435" spans="1:4">
      <c r="A435" s="28">
        <v>45360</v>
      </c>
      <c r="B435" s="26">
        <v>830487.06250869145</v>
      </c>
      <c r="C435" s="26">
        <v>1825223.5293584093</v>
      </c>
      <c r="D435" s="26">
        <v>6438503.1489748945</v>
      </c>
    </row>
    <row r="436" spans="1:4">
      <c r="A436" s="28">
        <v>45361</v>
      </c>
      <c r="B436" s="26">
        <v>826327.53616659052</v>
      </c>
      <c r="C436" s="26">
        <v>1826964.6841176557</v>
      </c>
      <c r="D436" s="26">
        <v>6471771.6569800107</v>
      </c>
    </row>
    <row r="437" spans="1:4">
      <c r="A437" s="28">
        <v>45362</v>
      </c>
      <c r="B437" s="26">
        <v>834448.30584005674</v>
      </c>
      <c r="C437" s="26">
        <v>1819518.9834919949</v>
      </c>
      <c r="D437" s="26">
        <v>6486748.0749000674</v>
      </c>
    </row>
    <row r="438" spans="1:4">
      <c r="A438" s="28">
        <v>45363</v>
      </c>
      <c r="B438" s="26">
        <v>827943.55311680655</v>
      </c>
      <c r="C438" s="26">
        <v>1817530.1468207806</v>
      </c>
      <c r="D438" s="26">
        <v>6439613.8543571606</v>
      </c>
    </row>
    <row r="439" spans="1:4">
      <c r="A439" s="28">
        <v>45364</v>
      </c>
      <c r="B439" s="26">
        <v>836027.26031758008</v>
      </c>
      <c r="C439" s="26">
        <v>1821564.2202385955</v>
      </c>
      <c r="D439" s="26">
        <v>6522418.2622441165</v>
      </c>
    </row>
    <row r="440" spans="1:4">
      <c r="A440" s="28">
        <v>45365</v>
      </c>
      <c r="B440" s="26">
        <v>836134.80996139836</v>
      </c>
      <c r="C440" s="26">
        <v>1808338.7534493022</v>
      </c>
      <c r="D440" s="26">
        <v>6503532.0345850978</v>
      </c>
    </row>
    <row r="441" spans="1:4">
      <c r="A441" s="28">
        <v>45366</v>
      </c>
      <c r="B441" s="26">
        <v>830384.79896914843</v>
      </c>
      <c r="C441" s="26">
        <v>1788941.6697702776</v>
      </c>
      <c r="D441" s="26">
        <v>6565260.586074369</v>
      </c>
    </row>
    <row r="442" spans="1:4">
      <c r="A442" s="28">
        <v>45367</v>
      </c>
      <c r="B442" s="26">
        <v>832694.73723194108</v>
      </c>
      <c r="C442" s="26">
        <v>1770255.2787392116</v>
      </c>
      <c r="D442" s="26">
        <v>6593301.3279499589</v>
      </c>
    </row>
    <row r="443" spans="1:4">
      <c r="A443" s="28">
        <v>45368</v>
      </c>
      <c r="B443" s="26">
        <v>828722.24913671205</v>
      </c>
      <c r="C443" s="26">
        <v>1760514.8417821447</v>
      </c>
      <c r="D443" s="26">
        <v>6551084.8530146684</v>
      </c>
    </row>
    <row r="444" spans="1:4">
      <c r="A444" s="28">
        <v>45369</v>
      </c>
      <c r="B444" s="26">
        <v>833482.0397645121</v>
      </c>
      <c r="C444" s="26">
        <v>1760099.9791280653</v>
      </c>
      <c r="D444" s="26">
        <v>6617934.5698617082</v>
      </c>
    </row>
    <row r="445" spans="1:4">
      <c r="A445" s="28">
        <v>45370</v>
      </c>
      <c r="B445" s="26">
        <v>835528.76009975804</v>
      </c>
      <c r="C445" s="26">
        <v>1755015.4399920225</v>
      </c>
      <c r="D445" s="26">
        <v>6576694.213498977</v>
      </c>
    </row>
    <row r="446" spans="1:4">
      <c r="A446" s="28">
        <v>45371</v>
      </c>
      <c r="B446" s="26">
        <v>840461.28302454145</v>
      </c>
      <c r="C446" s="26">
        <v>1760237.9574961178</v>
      </c>
      <c r="D446" s="26">
        <v>6575946.9843739662</v>
      </c>
    </row>
    <row r="447" spans="1:4">
      <c r="A447" s="28">
        <v>45372</v>
      </c>
      <c r="B447" s="26">
        <v>838732.9906843435</v>
      </c>
      <c r="C447" s="26">
        <v>1749789.9114036416</v>
      </c>
      <c r="D447" s="26">
        <v>6568009.3609088156</v>
      </c>
    </row>
    <row r="448" spans="1:4">
      <c r="A448" s="28">
        <v>45373</v>
      </c>
      <c r="B448" s="26">
        <v>841020.4097268905</v>
      </c>
      <c r="C448" s="26">
        <v>1742906.8559563323</v>
      </c>
      <c r="D448" s="26">
        <v>6628259.5222261343</v>
      </c>
    </row>
    <row r="449" spans="1:4">
      <c r="A449" s="28">
        <v>45374</v>
      </c>
      <c r="B449" s="26">
        <v>846180.47562452429</v>
      </c>
      <c r="C449" s="26">
        <v>1731914.8948903035</v>
      </c>
      <c r="D449" s="26">
        <v>6588508.6284453878</v>
      </c>
    </row>
    <row r="450" spans="1:4">
      <c r="A450" s="28">
        <v>45375</v>
      </c>
      <c r="B450" s="26">
        <v>845996.5861694807</v>
      </c>
      <c r="C450" s="26">
        <v>1707420.4020826262</v>
      </c>
      <c r="D450" s="26">
        <v>6611563.3060456235</v>
      </c>
    </row>
    <row r="451" spans="1:4">
      <c r="A451" s="28">
        <v>45376</v>
      </c>
      <c r="B451" s="26">
        <v>843249.13126829546</v>
      </c>
      <c r="C451" s="26">
        <v>1708712.4202059556</v>
      </c>
      <c r="D451" s="26">
        <v>6616000.510902985</v>
      </c>
    </row>
    <row r="452" spans="1:4">
      <c r="A452" s="28">
        <v>45377</v>
      </c>
      <c r="B452" s="26">
        <v>840022.8630315013</v>
      </c>
      <c r="C452" s="26">
        <v>1734500.6800648228</v>
      </c>
      <c r="D452" s="26">
        <v>6579890.7789643425</v>
      </c>
    </row>
    <row r="453" spans="1:4">
      <c r="A453" s="28">
        <v>45378</v>
      </c>
      <c r="B453" s="26">
        <v>837303.68119839986</v>
      </c>
      <c r="C453" s="26">
        <v>1715709.4345304486</v>
      </c>
      <c r="D453" s="26">
        <v>6590868.5034922417</v>
      </c>
    </row>
    <row r="454" spans="1:4">
      <c r="A454" s="28">
        <v>45379</v>
      </c>
      <c r="B454" s="26">
        <v>836219.17377972207</v>
      </c>
      <c r="C454" s="26">
        <v>1717003.5363007549</v>
      </c>
      <c r="D454" s="26">
        <v>6534279.2098063994</v>
      </c>
    </row>
    <row r="455" spans="1:4">
      <c r="A455" s="28">
        <v>45380</v>
      </c>
      <c r="B455" s="26">
        <v>841912.10967212322</v>
      </c>
      <c r="C455" s="26">
        <v>1719126.4777591615</v>
      </c>
      <c r="D455" s="26">
        <v>6501181.9437674563</v>
      </c>
    </row>
    <row r="456" spans="1:4">
      <c r="A456" s="28">
        <v>45381</v>
      </c>
      <c r="B456" s="26">
        <v>846202.75124828366</v>
      </c>
      <c r="C456" s="26">
        <v>1705127.9179671675</v>
      </c>
      <c r="D456" s="26">
        <v>6557836.4644253207</v>
      </c>
    </row>
    <row r="457" spans="1:4">
      <c r="A457" s="28">
        <v>45382</v>
      </c>
      <c r="B457" s="26">
        <v>843639.42919110192</v>
      </c>
      <c r="C457" s="26">
        <v>1700958.7462974028</v>
      </c>
      <c r="D457" s="26">
        <v>6600674.8451071111</v>
      </c>
    </row>
    <row r="458" spans="1:4">
      <c r="A458" s="28">
        <v>45383</v>
      </c>
      <c r="B458" s="26">
        <v>854438.8291766725</v>
      </c>
      <c r="C458" s="26">
        <v>1711279.1081476999</v>
      </c>
      <c r="D458" s="26">
        <v>6589738.1604081104</v>
      </c>
    </row>
    <row r="459" spans="1:4">
      <c r="A459" s="28">
        <v>45384</v>
      </c>
      <c r="B459" s="26">
        <v>855355.35695135745</v>
      </c>
      <c r="C459" s="26">
        <v>1711538.8251050687</v>
      </c>
      <c r="D459" s="26">
        <v>6565351.5704518808</v>
      </c>
    </row>
    <row r="460" spans="1:4">
      <c r="A460" s="28">
        <v>45385</v>
      </c>
      <c r="B460" s="26">
        <v>849885.32749074011</v>
      </c>
      <c r="C460" s="26">
        <v>1683944.7693266454</v>
      </c>
      <c r="D460" s="26">
        <v>6543554.2375402404</v>
      </c>
    </row>
    <row r="461" spans="1:4">
      <c r="A461" s="28">
        <v>45386</v>
      </c>
      <c r="B461" s="26">
        <v>857923.79544862395</v>
      </c>
      <c r="C461" s="26">
        <v>1662446.3741020095</v>
      </c>
      <c r="D461" s="26">
        <v>6589437.0672967862</v>
      </c>
    </row>
    <row r="462" spans="1:4">
      <c r="A462" s="28">
        <v>45387</v>
      </c>
      <c r="B462" s="26">
        <v>860483.3177238598</v>
      </c>
      <c r="C462" s="26">
        <v>1648268.5714617558</v>
      </c>
      <c r="D462" s="26">
        <v>6642378.7362034712</v>
      </c>
    </row>
    <row r="463" spans="1:4">
      <c r="A463" s="28">
        <v>45388</v>
      </c>
      <c r="B463" s="26">
        <v>861834.34747216257</v>
      </c>
      <c r="C463" s="26">
        <v>1639603.3170496677</v>
      </c>
      <c r="D463" s="26">
        <v>6612300.366956573</v>
      </c>
    </row>
    <row r="464" spans="1:4">
      <c r="A464" s="28">
        <v>45389</v>
      </c>
      <c r="B464" s="26">
        <v>870578.64135347249</v>
      </c>
      <c r="C464" s="26">
        <v>1641001.8975236008</v>
      </c>
      <c r="D464" s="26">
        <v>6584326.6510196794</v>
      </c>
    </row>
    <row r="465" spans="1:4">
      <c r="A465" s="28">
        <v>45390</v>
      </c>
      <c r="B465" s="26">
        <v>874447.3411766754</v>
      </c>
      <c r="C465" s="26">
        <v>1641720.572945205</v>
      </c>
      <c r="D465" s="26">
        <v>6564471.1891489131</v>
      </c>
    </row>
    <row r="466" spans="1:4">
      <c r="A466" s="28">
        <v>45391</v>
      </c>
      <c r="B466" s="26">
        <v>879891.84100391308</v>
      </c>
      <c r="C466" s="26">
        <v>1614920.4563656254</v>
      </c>
      <c r="D466" s="26">
        <v>6562867.4949395088</v>
      </c>
    </row>
    <row r="467" spans="1:4">
      <c r="A467" s="28">
        <v>45392</v>
      </c>
      <c r="B467" s="26">
        <v>878034.42116741778</v>
      </c>
      <c r="C467" s="26">
        <v>1604285.5067931595</v>
      </c>
      <c r="D467" s="26">
        <v>6572071.3428330533</v>
      </c>
    </row>
    <row r="468" spans="1:4">
      <c r="A468" s="28">
        <v>45393</v>
      </c>
      <c r="B468" s="26">
        <v>880047.01803734025</v>
      </c>
      <c r="C468" s="26">
        <v>1610073.4715233117</v>
      </c>
      <c r="D468" s="26">
        <v>6549331.7926037423</v>
      </c>
    </row>
    <row r="469" spans="1:4">
      <c r="A469" s="28">
        <v>45394</v>
      </c>
      <c r="B469" s="26">
        <v>884191.74267049436</v>
      </c>
      <c r="C469" s="26">
        <v>1631167.950353879</v>
      </c>
      <c r="D469" s="26">
        <v>6525142.6766482228</v>
      </c>
    </row>
    <row r="470" spans="1:4">
      <c r="A470" s="28">
        <v>45395</v>
      </c>
      <c r="B470" s="26">
        <v>883804.18639373442</v>
      </c>
      <c r="C470" s="26">
        <v>1642406.5989578736</v>
      </c>
      <c r="D470" s="26">
        <v>6496906.4955924982</v>
      </c>
    </row>
    <row r="471" spans="1:4">
      <c r="A471" s="28">
        <v>45396</v>
      </c>
      <c r="B471" s="26">
        <v>886625.63373529189</v>
      </c>
      <c r="C471" s="26">
        <v>1631353.4536813409</v>
      </c>
      <c r="D471" s="26">
        <v>6566331.1228449391</v>
      </c>
    </row>
    <row r="472" spans="1:4">
      <c r="A472" s="28">
        <v>45397</v>
      </c>
      <c r="B472" s="26">
        <v>887967.3956746601</v>
      </c>
      <c r="C472" s="26">
        <v>1650953.4391164274</v>
      </c>
      <c r="D472" s="26">
        <v>6603191.54986268</v>
      </c>
    </row>
    <row r="473" spans="1:4">
      <c r="A473" s="28">
        <v>45398</v>
      </c>
      <c r="B473" s="26">
        <v>888885.62186967838</v>
      </c>
      <c r="C473" s="26">
        <v>1654070.2776975692</v>
      </c>
      <c r="D473" s="26">
        <v>6624386.3101640409</v>
      </c>
    </row>
    <row r="474" spans="1:4">
      <c r="A474" s="28">
        <v>45399</v>
      </c>
      <c r="B474" s="26">
        <v>882795.5954542564</v>
      </c>
      <c r="C474" s="26">
        <v>1647112.7749136502</v>
      </c>
      <c r="D474" s="26">
        <v>6588905.9780303342</v>
      </c>
    </row>
    <row r="475" spans="1:4">
      <c r="A475" s="28">
        <v>45400</v>
      </c>
      <c r="B475" s="26">
        <v>881965.33919534204</v>
      </c>
      <c r="C475" s="26">
        <v>1624974.6937379236</v>
      </c>
      <c r="D475" s="26">
        <v>6668354.2426625621</v>
      </c>
    </row>
    <row r="476" spans="1:4">
      <c r="A476" s="28">
        <v>45401</v>
      </c>
      <c r="B476" s="26">
        <v>889478.32841532887</v>
      </c>
      <c r="C476" s="26">
        <v>1611068.1861342113</v>
      </c>
      <c r="D476" s="26">
        <v>6695303.9866377572</v>
      </c>
    </row>
    <row r="477" spans="1:4">
      <c r="A477" s="28">
        <v>45402</v>
      </c>
      <c r="B477" s="26">
        <v>888023.00946442969</v>
      </c>
      <c r="C477" s="26">
        <v>1611256.0065344735</v>
      </c>
      <c r="D477" s="26">
        <v>6711808.6701931357</v>
      </c>
    </row>
    <row r="478" spans="1:4">
      <c r="A478" s="28">
        <v>45403</v>
      </c>
      <c r="B478" s="26">
        <v>888805.83647317253</v>
      </c>
      <c r="C478" s="26">
        <v>1626942.1580554412</v>
      </c>
      <c r="D478" s="26">
        <v>6795867.8229829203</v>
      </c>
    </row>
    <row r="479" spans="1:4">
      <c r="A479" s="28">
        <v>45404</v>
      </c>
      <c r="B479" s="26">
        <v>892916.87024852226</v>
      </c>
      <c r="C479" s="26">
        <v>1626938.1728941158</v>
      </c>
      <c r="D479" s="26">
        <v>6727140.3464530986</v>
      </c>
    </row>
    <row r="480" spans="1:4">
      <c r="A480" s="28">
        <v>45405</v>
      </c>
      <c r="B480" s="26">
        <v>898996.40461676719</v>
      </c>
      <c r="C480" s="26">
        <v>1616864.3199904975</v>
      </c>
      <c r="D480" s="26">
        <v>6757163.5608781036</v>
      </c>
    </row>
    <row r="481" spans="1:4">
      <c r="A481" s="28">
        <v>45406</v>
      </c>
      <c r="B481" s="26">
        <v>901797.04047544335</v>
      </c>
      <c r="C481" s="26">
        <v>1612380.2864522212</v>
      </c>
      <c r="D481" s="26">
        <v>6727037.8608872471</v>
      </c>
    </row>
    <row r="482" spans="1:4">
      <c r="A482" s="28">
        <v>45407</v>
      </c>
      <c r="B482" s="26">
        <v>893129.50941236108</v>
      </c>
      <c r="C482" s="26">
        <v>1602834.1601771726</v>
      </c>
      <c r="D482" s="26">
        <v>6671468.366737471</v>
      </c>
    </row>
    <row r="483" spans="1:4">
      <c r="A483" s="28">
        <v>45408</v>
      </c>
      <c r="B483" s="26">
        <v>903431.18467825348</v>
      </c>
      <c r="C483" s="26">
        <v>1615433.1538765202</v>
      </c>
      <c r="D483" s="26">
        <v>6718822.9956512395</v>
      </c>
    </row>
    <row r="484" spans="1:4">
      <c r="A484" s="28">
        <v>45409</v>
      </c>
      <c r="B484" s="26">
        <v>899794.67534997035</v>
      </c>
      <c r="C484" s="26">
        <v>1610481.7095647908</v>
      </c>
      <c r="D484" s="26">
        <v>6671811.6778273936</v>
      </c>
    </row>
    <row r="485" spans="1:4">
      <c r="A485" s="28">
        <v>45410</v>
      </c>
      <c r="B485" s="26">
        <v>902463.65518318734</v>
      </c>
      <c r="C485" s="26">
        <v>1616405.5392228425</v>
      </c>
      <c r="D485" s="26">
        <v>6755078.4168674676</v>
      </c>
    </row>
    <row r="486" spans="1:4">
      <c r="A486" s="28">
        <v>45411</v>
      </c>
      <c r="B486" s="26">
        <v>908207.41072311031</v>
      </c>
      <c r="C486" s="26">
        <v>1599660.1233028951</v>
      </c>
      <c r="D486" s="26">
        <v>6776971.2416454656</v>
      </c>
    </row>
    <row r="487" spans="1:4">
      <c r="A487" s="28">
        <v>45412</v>
      </c>
      <c r="B487" s="26">
        <v>907949.75775378232</v>
      </c>
      <c r="C487" s="26">
        <v>1597368.7920219931</v>
      </c>
      <c r="D487" s="26">
        <v>6757379.5778279584</v>
      </c>
    </row>
    <row r="488" spans="1:4">
      <c r="A488" s="28">
        <v>45413</v>
      </c>
      <c r="B488" s="26">
        <v>911693.05341554841</v>
      </c>
      <c r="C488" s="26">
        <v>1597346.2939503081</v>
      </c>
      <c r="D488" s="26">
        <v>6797003.2306795102</v>
      </c>
    </row>
    <row r="489" spans="1:4">
      <c r="A489" s="28">
        <v>45414</v>
      </c>
      <c r="B489" s="26">
        <v>911361.98385549919</v>
      </c>
      <c r="C489" s="26">
        <v>1586110.2986108966</v>
      </c>
      <c r="D489" s="26">
        <v>6809992.848364396</v>
      </c>
    </row>
    <row r="490" spans="1:4">
      <c r="A490" s="28">
        <v>45415</v>
      </c>
      <c r="B490" s="26">
        <v>915852.66971448087</v>
      </c>
      <c r="C490" s="26">
        <v>1587593.7531718356</v>
      </c>
      <c r="D490" s="26">
        <v>6766462.942304085</v>
      </c>
    </row>
    <row r="491" spans="1:4">
      <c r="A491" s="28">
        <v>45416</v>
      </c>
      <c r="B491" s="26">
        <v>925085.88834211859</v>
      </c>
      <c r="C491" s="26">
        <v>1594071.9275057926</v>
      </c>
      <c r="D491" s="26">
        <v>6805647.2931368556</v>
      </c>
    </row>
    <row r="492" spans="1:4">
      <c r="A492" s="28">
        <v>45417</v>
      </c>
      <c r="B492" s="26">
        <v>927573.49089961988</v>
      </c>
      <c r="C492" s="26">
        <v>1560585.8966557095</v>
      </c>
      <c r="D492" s="26">
        <v>6840701.1415812792</v>
      </c>
    </row>
    <row r="493" spans="1:4">
      <c r="A493" s="28">
        <v>45418</v>
      </c>
      <c r="B493" s="26">
        <v>933345.54152088985</v>
      </c>
      <c r="C493" s="26">
        <v>1556909.9853915083</v>
      </c>
      <c r="D493" s="26">
        <v>6864140.5647409214</v>
      </c>
    </row>
    <row r="494" spans="1:4">
      <c r="A494" s="28">
        <v>45419</v>
      </c>
      <c r="B494" s="26">
        <v>931318.61535441596</v>
      </c>
      <c r="C494" s="26">
        <v>1556854.8387872311</v>
      </c>
      <c r="D494" s="26">
        <v>6876365.9441712182</v>
      </c>
    </row>
    <row r="495" spans="1:4">
      <c r="A495" s="28">
        <v>45420</v>
      </c>
      <c r="B495" s="26">
        <v>927887.79078913981</v>
      </c>
      <c r="C495" s="26">
        <v>1564292.9555093709</v>
      </c>
      <c r="D495" s="26">
        <v>6921476.1952099847</v>
      </c>
    </row>
    <row r="496" spans="1:4">
      <c r="A496" s="28">
        <v>45421</v>
      </c>
      <c r="B496" s="26">
        <v>923973.05727899843</v>
      </c>
      <c r="C496" s="26">
        <v>1563975.3992864296</v>
      </c>
      <c r="D496" s="26">
        <v>6923321.8832375556</v>
      </c>
    </row>
    <row r="497" spans="1:4">
      <c r="A497" s="28">
        <v>45422</v>
      </c>
      <c r="B497" s="26">
        <v>924195.31662892946</v>
      </c>
      <c r="C497" s="26">
        <v>1566251.4824917004</v>
      </c>
      <c r="D497" s="26">
        <v>6846734.7613179265</v>
      </c>
    </row>
    <row r="498" spans="1:4">
      <c r="A498" s="28">
        <v>45423</v>
      </c>
      <c r="B498" s="26">
        <v>923238.86298285029</v>
      </c>
      <c r="C498" s="26">
        <v>1545193.6433590674</v>
      </c>
      <c r="D498" s="26">
        <v>6892743.2212878419</v>
      </c>
    </row>
    <row r="499" spans="1:4">
      <c r="A499" s="28">
        <v>45424</v>
      </c>
      <c r="B499" s="26">
        <v>923383.35566005972</v>
      </c>
      <c r="C499" s="26">
        <v>1514056.052829551</v>
      </c>
      <c r="D499" s="26">
        <v>6929898.8700913172</v>
      </c>
    </row>
    <row r="500" spans="1:4">
      <c r="A500" s="28">
        <v>45425</v>
      </c>
      <c r="B500" s="26">
        <v>927110.33288492542</v>
      </c>
      <c r="C500" s="26">
        <v>1549727.8147207387</v>
      </c>
      <c r="D500" s="26">
        <v>6922559.9202887993</v>
      </c>
    </row>
    <row r="501" spans="1:4">
      <c r="A501" s="28">
        <v>45426</v>
      </c>
      <c r="B501" s="26">
        <v>931069.63338506874</v>
      </c>
      <c r="C501" s="26">
        <v>1544263.7549629426</v>
      </c>
      <c r="D501" s="26">
        <v>6932122.1119238641</v>
      </c>
    </row>
    <row r="502" spans="1:4">
      <c r="A502" s="28">
        <v>45427</v>
      </c>
      <c r="B502" s="26">
        <v>927328.61563453951</v>
      </c>
      <c r="C502" s="26">
        <v>1550056.8698769188</v>
      </c>
      <c r="D502" s="26">
        <v>6900771.6657413486</v>
      </c>
    </row>
    <row r="503" spans="1:4">
      <c r="A503" s="28">
        <v>45428</v>
      </c>
      <c r="B503" s="26">
        <v>928249.26089758705</v>
      </c>
      <c r="C503" s="26">
        <v>1541949.6633840872</v>
      </c>
      <c r="D503" s="26">
        <v>6971389.2466870639</v>
      </c>
    </row>
    <row r="504" spans="1:4">
      <c r="A504" s="28">
        <v>45429</v>
      </c>
      <c r="B504" s="26">
        <v>930090.77324011922</v>
      </c>
      <c r="C504" s="26">
        <v>1525517.7523583521</v>
      </c>
      <c r="D504" s="26">
        <v>6989745.8879314614</v>
      </c>
    </row>
    <row r="505" spans="1:4">
      <c r="A505" s="28">
        <v>45430</v>
      </c>
      <c r="B505" s="26">
        <v>930848.35988669435</v>
      </c>
      <c r="C505" s="26">
        <v>1510449.0403692748</v>
      </c>
      <c r="D505" s="26">
        <v>7026508.1186444405</v>
      </c>
    </row>
    <row r="506" spans="1:4">
      <c r="A506" s="28">
        <v>45431</v>
      </c>
      <c r="B506" s="26">
        <v>938150.45541639032</v>
      </c>
      <c r="C506" s="26">
        <v>1513236.1337459483</v>
      </c>
      <c r="D506" s="26">
        <v>7033040.1924102753</v>
      </c>
    </row>
    <row r="507" spans="1:4">
      <c r="A507" s="28">
        <v>45432</v>
      </c>
      <c r="B507" s="26">
        <v>939710.19114135334</v>
      </c>
      <c r="C507" s="26">
        <v>1527606.806149171</v>
      </c>
      <c r="D507" s="26">
        <v>7018785.8347388357</v>
      </c>
    </row>
    <row r="508" spans="1:4">
      <c r="A508" s="28">
        <v>45433</v>
      </c>
      <c r="B508" s="26">
        <v>936521.00007491466</v>
      </c>
      <c r="C508" s="26">
        <v>1527673.9781227468</v>
      </c>
      <c r="D508" s="26">
        <v>7017185.8340545101</v>
      </c>
    </row>
    <row r="509" spans="1:4">
      <c r="A509" s="28">
        <v>45434</v>
      </c>
      <c r="B509" s="26">
        <v>943467.30733877956</v>
      </c>
      <c r="C509" s="26">
        <v>1517497.2395714768</v>
      </c>
      <c r="D509" s="26">
        <v>7033564.1603099089</v>
      </c>
    </row>
    <row r="510" spans="1:4">
      <c r="A510" s="28">
        <v>45435</v>
      </c>
      <c r="B510" s="26">
        <v>947951.89093964139</v>
      </c>
      <c r="C510" s="26">
        <v>1520235.1015544145</v>
      </c>
      <c r="D510" s="26">
        <v>7024610.1865197616</v>
      </c>
    </row>
    <row r="511" spans="1:4">
      <c r="A511" s="28">
        <v>45436</v>
      </c>
      <c r="B511" s="26">
        <v>943959.88992109464</v>
      </c>
      <c r="C511" s="26">
        <v>1540024.7015014857</v>
      </c>
      <c r="D511" s="26">
        <v>6949519.5897512557</v>
      </c>
    </row>
    <row r="512" spans="1:4">
      <c r="A512" s="28">
        <v>45437</v>
      </c>
      <c r="B512" s="26">
        <v>943386.38980881288</v>
      </c>
      <c r="C512" s="26">
        <v>1506608.6793461232</v>
      </c>
      <c r="D512" s="26">
        <v>6906209.7395962598</v>
      </c>
    </row>
    <row r="513" spans="1:4">
      <c r="A513" s="28">
        <v>45438</v>
      </c>
      <c r="B513" s="26">
        <v>955029.10550381313</v>
      </c>
      <c r="C513" s="26">
        <v>1504077.3663429806</v>
      </c>
      <c r="D513" s="26">
        <v>6837153.2145481259</v>
      </c>
    </row>
    <row r="514" spans="1:4">
      <c r="A514" s="28">
        <v>45439</v>
      </c>
      <c r="B514" s="26">
        <v>962170.99830319604</v>
      </c>
      <c r="C514" s="26">
        <v>1491099.4279240235</v>
      </c>
      <c r="D514" s="26">
        <v>6890190.9706128137</v>
      </c>
    </row>
    <row r="515" spans="1:4">
      <c r="A515" s="28">
        <v>45440</v>
      </c>
      <c r="B515" s="26">
        <v>964525.36814030015</v>
      </c>
      <c r="C515" s="26">
        <v>1499407.8290091376</v>
      </c>
      <c r="D515" s="26">
        <v>6802833.9230286153</v>
      </c>
    </row>
    <row r="516" spans="1:4">
      <c r="A516" s="28">
        <v>45441</v>
      </c>
      <c r="B516" s="26">
        <v>974593.5734183056</v>
      </c>
      <c r="C516" s="26">
        <v>1503140.2463807075</v>
      </c>
      <c r="D516" s="26">
        <v>6746080.8650929481</v>
      </c>
    </row>
    <row r="517" spans="1:4">
      <c r="A517" s="28">
        <v>45442</v>
      </c>
      <c r="B517" s="26">
        <v>974976.52358461753</v>
      </c>
      <c r="C517" s="26">
        <v>1508468.2544692042</v>
      </c>
      <c r="D517" s="26">
        <v>6784698.6604950009</v>
      </c>
    </row>
    <row r="518" spans="1:4">
      <c r="A518" s="28">
        <v>45443</v>
      </c>
      <c r="B518" s="26">
        <v>978693.0181116875</v>
      </c>
      <c r="C518" s="26">
        <v>1488624.5697231449</v>
      </c>
      <c r="D518" s="26">
        <v>6754396.7603647755</v>
      </c>
    </row>
    <row r="519" spans="1:4">
      <c r="A519" s="28">
        <v>45444</v>
      </c>
      <c r="B519" s="26">
        <v>979994.34633238893</v>
      </c>
      <c r="C519" s="26">
        <v>1479470.1852372319</v>
      </c>
      <c r="D519" s="26">
        <v>6736394.8179818839</v>
      </c>
    </row>
    <row r="520" spans="1:4">
      <c r="A520" s="28">
        <v>45445</v>
      </c>
      <c r="B520" s="26">
        <v>979387.52276309358</v>
      </c>
      <c r="C520" s="26">
        <v>1495064.1178515728</v>
      </c>
      <c r="D520" s="26">
        <v>6685534.9248254765</v>
      </c>
    </row>
    <row r="521" spans="1:4">
      <c r="A521" s="28">
        <v>45446</v>
      </c>
      <c r="B521" s="26">
        <v>981741.75675997301</v>
      </c>
      <c r="C521" s="26">
        <v>1500393.5889812431</v>
      </c>
      <c r="D521" s="26">
        <v>6766009.6435719039</v>
      </c>
    </row>
    <row r="522" spans="1:4">
      <c r="A522" s="28">
        <v>45447</v>
      </c>
      <c r="B522" s="26">
        <v>986057.66608381341</v>
      </c>
      <c r="C522" s="26">
        <v>1515067.2456499345</v>
      </c>
      <c r="D522" s="26">
        <v>6857347.5792584447</v>
      </c>
    </row>
    <row r="523" spans="1:4">
      <c r="A523" s="28">
        <v>45448</v>
      </c>
      <c r="B523" s="26">
        <v>984645.56474737113</v>
      </c>
      <c r="C523" s="26">
        <v>1505876.5700611195</v>
      </c>
      <c r="D523" s="26">
        <v>6888321.4244019482</v>
      </c>
    </row>
    <row r="524" spans="1:4">
      <c r="A524" s="28">
        <v>45449</v>
      </c>
      <c r="B524" s="26">
        <v>986820.27835789253</v>
      </c>
      <c r="C524" s="26">
        <v>1519010.5373084994</v>
      </c>
      <c r="D524" s="26">
        <v>6899596.9184326855</v>
      </c>
    </row>
    <row r="525" spans="1:4">
      <c r="A525" s="28">
        <v>45450</v>
      </c>
      <c r="B525" s="26">
        <v>991923.61132944655</v>
      </c>
      <c r="C525" s="26">
        <v>1518735.8797647248</v>
      </c>
      <c r="D525" s="26">
        <v>6886556.7083578156</v>
      </c>
    </row>
    <row r="526" spans="1:4">
      <c r="A526" s="28">
        <v>45451</v>
      </c>
      <c r="B526" s="26">
        <v>987803.20539535617</v>
      </c>
      <c r="C526" s="26">
        <v>1516125.7727076435</v>
      </c>
      <c r="D526" s="26">
        <v>6884355.2778428467</v>
      </c>
    </row>
    <row r="527" spans="1:4">
      <c r="A527" s="28">
        <v>45452</v>
      </c>
      <c r="B527" s="26">
        <v>997887.95740503049</v>
      </c>
      <c r="C527" s="26">
        <v>1507503.9904406688</v>
      </c>
      <c r="D527" s="26">
        <v>6904928.1247443389</v>
      </c>
    </row>
    <row r="528" spans="1:4">
      <c r="A528" s="28">
        <v>45453</v>
      </c>
      <c r="B528" s="26">
        <v>999922.29211221705</v>
      </c>
      <c r="C528" s="26">
        <v>1498412.0605723285</v>
      </c>
      <c r="D528" s="26">
        <v>6862398.491058968</v>
      </c>
    </row>
    <row r="529" spans="1:4">
      <c r="A529" s="28">
        <v>45454</v>
      </c>
      <c r="B529" s="26">
        <v>1004445.8057302997</v>
      </c>
      <c r="C529" s="26">
        <v>1492756.5019869967</v>
      </c>
      <c r="D529" s="26">
        <v>6920944.566373365</v>
      </c>
    </row>
    <row r="530" spans="1:4">
      <c r="A530" s="28">
        <v>45455</v>
      </c>
      <c r="B530" s="26">
        <v>1000703.0044572835</v>
      </c>
      <c r="C530" s="26">
        <v>1496578.2314212497</v>
      </c>
      <c r="D530" s="26">
        <v>6929846.4720735159</v>
      </c>
    </row>
    <row r="531" spans="1:4">
      <c r="A531" s="28">
        <v>45456</v>
      </c>
      <c r="B531" s="26">
        <v>1003527.9578610748</v>
      </c>
      <c r="C531" s="26">
        <v>1499620.6309863692</v>
      </c>
      <c r="D531" s="26">
        <v>6923516.0309604583</v>
      </c>
    </row>
    <row r="532" spans="1:4">
      <c r="A532" s="28">
        <v>45457</v>
      </c>
      <c r="B532" s="26">
        <v>1008681.96148241</v>
      </c>
      <c r="C532" s="26">
        <v>1523125.8294520047</v>
      </c>
      <c r="D532" s="26">
        <v>6992865.3933315994</v>
      </c>
    </row>
    <row r="533" spans="1:4">
      <c r="A533" s="28">
        <v>45458</v>
      </c>
      <c r="B533" s="26">
        <v>1009570.4225941494</v>
      </c>
      <c r="C533" s="26">
        <v>1522427.7966961733</v>
      </c>
      <c r="D533" s="26">
        <v>6985796.4330824865</v>
      </c>
    </row>
    <row r="534" spans="1:4">
      <c r="A534" s="28">
        <v>45459</v>
      </c>
      <c r="B534" s="26">
        <v>1017949.0407563135</v>
      </c>
      <c r="C534" s="26">
        <v>1510522.0761338181</v>
      </c>
      <c r="D534" s="26">
        <v>6991307.7703680377</v>
      </c>
    </row>
    <row r="535" spans="1:4">
      <c r="A535" s="28">
        <v>45460</v>
      </c>
      <c r="B535" s="26">
        <v>1027665.0100305561</v>
      </c>
      <c r="C535" s="26">
        <v>1498490.2189789882</v>
      </c>
      <c r="D535" s="26">
        <v>6971571.5186166782</v>
      </c>
    </row>
    <row r="536" spans="1:4">
      <c r="A536" s="28">
        <v>45461</v>
      </c>
      <c r="B536" s="26">
        <v>1030778.1750185227</v>
      </c>
      <c r="C536" s="26">
        <v>1490906.4095727787</v>
      </c>
      <c r="D536" s="26">
        <v>6987681.5984734697</v>
      </c>
    </row>
    <row r="537" spans="1:4">
      <c r="A537" s="28">
        <v>45462</v>
      </c>
      <c r="B537" s="26">
        <v>1038968.170737521</v>
      </c>
      <c r="C537" s="26">
        <v>1495405.0156132274</v>
      </c>
      <c r="D537" s="26">
        <v>7070783.8552892711</v>
      </c>
    </row>
    <row r="538" spans="1:4">
      <c r="A538" s="28">
        <v>45463</v>
      </c>
      <c r="B538" s="26">
        <v>1035920.5282272559</v>
      </c>
      <c r="C538" s="26">
        <v>1505573.6738553415</v>
      </c>
      <c r="D538" s="26">
        <v>7056936.3677929267</v>
      </c>
    </row>
    <row r="539" spans="1:4">
      <c r="A539" s="28">
        <v>45464</v>
      </c>
      <c r="B539" s="26">
        <v>1043934.7445699706</v>
      </c>
      <c r="C539" s="26">
        <v>1504124.3956101297</v>
      </c>
      <c r="D539" s="26">
        <v>7083054.88027748</v>
      </c>
    </row>
    <row r="540" spans="1:4">
      <c r="A540" s="28">
        <v>45465</v>
      </c>
      <c r="B540" s="26">
        <v>1048301.3289577337</v>
      </c>
      <c r="C540" s="26">
        <v>1482545.7836069819</v>
      </c>
      <c r="D540" s="26">
        <v>7113399.6594095174</v>
      </c>
    </row>
    <row r="541" spans="1:4">
      <c r="A541" s="28">
        <v>45466</v>
      </c>
      <c r="B541" s="26">
        <v>1045547.434711098</v>
      </c>
      <c r="C541" s="26">
        <v>1479082.352798176</v>
      </c>
      <c r="D541" s="26">
        <v>7092773.3910347763</v>
      </c>
    </row>
    <row r="542" spans="1:4">
      <c r="A542" s="28">
        <v>45467</v>
      </c>
      <c r="B542" s="26">
        <v>1049251.4767218439</v>
      </c>
      <c r="C542" s="26">
        <v>1479110.8557746101</v>
      </c>
      <c r="D542" s="26">
        <v>7121301.8815086838</v>
      </c>
    </row>
    <row r="543" spans="1:4">
      <c r="A543" s="28">
        <v>45468</v>
      </c>
      <c r="B543" s="26">
        <v>1046377.6629317499</v>
      </c>
      <c r="C543" s="26">
        <v>1469874.1968663067</v>
      </c>
      <c r="D543" s="26">
        <v>7035635.1247528912</v>
      </c>
    </row>
    <row r="544" spans="1:4">
      <c r="A544" s="28">
        <v>45469</v>
      </c>
      <c r="B544" s="26">
        <v>1041204.88092434</v>
      </c>
      <c r="C544" s="26">
        <v>1472668.9679322992</v>
      </c>
      <c r="D544" s="26">
        <v>7064159.4260229263</v>
      </c>
    </row>
    <row r="545" spans="1:4">
      <c r="A545" s="28">
        <v>45470</v>
      </c>
      <c r="B545" s="26">
        <v>1042027.0624846617</v>
      </c>
      <c r="C545" s="26">
        <v>1463364.6138045082</v>
      </c>
      <c r="D545" s="26">
        <v>7092582.7463986278</v>
      </c>
    </row>
    <row r="546" spans="1:4">
      <c r="A546" s="28">
        <v>45471</v>
      </c>
      <c r="B546" s="26">
        <v>1039884.2382926058</v>
      </c>
      <c r="C546" s="26">
        <v>1457793.5350862476</v>
      </c>
      <c r="D546" s="26">
        <v>7079840.0584232481</v>
      </c>
    </row>
    <row r="547" spans="1:4">
      <c r="A547" s="28">
        <v>45472</v>
      </c>
      <c r="B547" s="26">
        <v>1047689.9776908209</v>
      </c>
      <c r="C547" s="26">
        <v>1458834.356913815</v>
      </c>
      <c r="D547" s="26">
        <v>7118634.7004384194</v>
      </c>
    </row>
    <row r="548" spans="1:4">
      <c r="A548" s="28">
        <v>45473</v>
      </c>
      <c r="B548" s="26">
        <v>1059674.0865657669</v>
      </c>
      <c r="C548" s="26">
        <v>1443658.3125274896</v>
      </c>
      <c r="D548" s="26">
        <v>7119847.5131987678</v>
      </c>
    </row>
    <row r="549" spans="1:4">
      <c r="A549" s="28">
        <v>45474</v>
      </c>
      <c r="B549" s="26">
        <v>1056904.4685351944</v>
      </c>
      <c r="C549" s="26">
        <v>1448163.6228141678</v>
      </c>
      <c r="D549" s="26">
        <v>7098970.100784773</v>
      </c>
    </row>
    <row r="550" spans="1:4">
      <c r="A550" s="28">
        <v>45475</v>
      </c>
      <c r="B550" s="26">
        <v>1047144.0182761794</v>
      </c>
      <c r="C550" s="26">
        <v>1451144.0695747861</v>
      </c>
      <c r="D550" s="26">
        <v>7155277.8144666944</v>
      </c>
    </row>
    <row r="551" spans="1:4">
      <c r="A551" s="28">
        <v>45476</v>
      </c>
      <c r="B551" s="26">
        <v>1051157.4837086904</v>
      </c>
      <c r="C551" s="26">
        <v>1437025.5242618425</v>
      </c>
      <c r="D551" s="26">
        <v>7263042.3540097643</v>
      </c>
    </row>
    <row r="552" spans="1:4">
      <c r="A552" s="28">
        <v>45477</v>
      </c>
      <c r="B552" s="26">
        <v>1061406.128318978</v>
      </c>
      <c r="C552" s="26">
        <v>1451210.307672479</v>
      </c>
      <c r="D552" s="26">
        <v>7213966.832564461</v>
      </c>
    </row>
    <row r="553" spans="1:4">
      <c r="A553" s="28">
        <v>45478</v>
      </c>
      <c r="B553" s="26">
        <v>1064028.1301598912</v>
      </c>
      <c r="C553" s="26">
        <v>1447335.6322058134</v>
      </c>
      <c r="D553" s="26">
        <v>7213624.6402080636</v>
      </c>
    </row>
    <row r="554" spans="1:4">
      <c r="A554" s="28">
        <v>45479</v>
      </c>
      <c r="B554" s="26">
        <v>1064915.8582003426</v>
      </c>
      <c r="C554" s="26">
        <v>1455089.8323077057</v>
      </c>
      <c r="D554" s="26">
        <v>7192709.3687132197</v>
      </c>
    </row>
    <row r="555" spans="1:4">
      <c r="A555" s="28">
        <v>45480</v>
      </c>
      <c r="B555" s="26">
        <v>1074154.0523200182</v>
      </c>
      <c r="C555" s="26">
        <v>1445293.7048432981</v>
      </c>
      <c r="D555" s="26">
        <v>7109668.9238646133</v>
      </c>
    </row>
    <row r="556" spans="1:4">
      <c r="A556" s="28">
        <v>45481</v>
      </c>
      <c r="B556" s="26">
        <v>1065446.6452566104</v>
      </c>
      <c r="C556" s="26">
        <v>1436303.1205004258</v>
      </c>
      <c r="D556" s="26">
        <v>6974425.2889277814</v>
      </c>
    </row>
    <row r="557" spans="1:4">
      <c r="A557" s="28">
        <v>45482</v>
      </c>
      <c r="B557" s="26">
        <v>1068301.9887504191</v>
      </c>
      <c r="C557" s="26">
        <v>1428442.1131155246</v>
      </c>
      <c r="D557" s="26">
        <v>6832863.2450269964</v>
      </c>
    </row>
    <row r="558" spans="1:4">
      <c r="A558" s="28">
        <v>45483</v>
      </c>
      <c r="B558" s="26">
        <v>1068124.5669404161</v>
      </c>
      <c r="C558" s="26">
        <v>1415775.7552848945</v>
      </c>
      <c r="D558" s="26">
        <v>6797331.0556038935</v>
      </c>
    </row>
    <row r="559" spans="1:4">
      <c r="A559" s="28">
        <v>45484</v>
      </c>
      <c r="B559" s="26">
        <v>1067300.1274228801</v>
      </c>
      <c r="C559" s="26">
        <v>1416002.1401863198</v>
      </c>
      <c r="D559" s="26">
        <v>6999755.7611214668</v>
      </c>
    </row>
    <row r="560" spans="1:4">
      <c r="A560" s="28">
        <v>45485</v>
      </c>
      <c r="B560" s="26">
        <v>1071644.3815936991</v>
      </c>
      <c r="C560" s="26">
        <v>1398940.4002769107</v>
      </c>
      <c r="D560" s="26">
        <v>7235937.907102963</v>
      </c>
    </row>
    <row r="561" spans="1:4">
      <c r="A561" s="28">
        <v>45486</v>
      </c>
      <c r="B561" s="26">
        <v>1077782.315181338</v>
      </c>
      <c r="C561" s="26">
        <v>1398668.0099513151</v>
      </c>
      <c r="D561" s="26">
        <v>7202882.0864193309</v>
      </c>
    </row>
    <row r="562" spans="1:4">
      <c r="A562" s="28">
        <v>45487</v>
      </c>
      <c r="B562" s="26">
        <v>1086425.4831951337</v>
      </c>
      <c r="C562" s="26">
        <v>1377651.3372323615</v>
      </c>
      <c r="D562" s="26">
        <v>7167002.2379655596</v>
      </c>
    </row>
    <row r="563" spans="1:4">
      <c r="A563" s="28">
        <v>45488</v>
      </c>
      <c r="B563" s="26">
        <v>1094950.2048705083</v>
      </c>
      <c r="C563" s="26">
        <v>1364120.8665520502</v>
      </c>
      <c r="D563" s="26">
        <v>7141074.5163354781</v>
      </c>
    </row>
    <row r="564" spans="1:4">
      <c r="A564" s="28">
        <v>45489</v>
      </c>
      <c r="B564" s="26">
        <v>1097898.5227956823</v>
      </c>
      <c r="C564" s="26">
        <v>1349938.168065002</v>
      </c>
      <c r="D564" s="26">
        <v>7187196.6483495738</v>
      </c>
    </row>
    <row r="565" spans="1:4">
      <c r="A565" s="28">
        <v>45490</v>
      </c>
      <c r="B565" s="26">
        <v>1095915.7665733551</v>
      </c>
      <c r="C565" s="26">
        <v>1344251.320902185</v>
      </c>
      <c r="D565" s="26">
        <v>7280238.3445347175</v>
      </c>
    </row>
    <row r="566" spans="1:4">
      <c r="A566" s="28">
        <v>45491</v>
      </c>
      <c r="B566" s="26">
        <v>1092584.7147309014</v>
      </c>
      <c r="C566" s="26">
        <v>1353975.1781674991</v>
      </c>
      <c r="D566" s="26">
        <v>7275840.2814657791</v>
      </c>
    </row>
    <row r="567" spans="1:4">
      <c r="A567" s="28">
        <v>45492</v>
      </c>
      <c r="B567" s="26">
        <v>1090653.0687384682</v>
      </c>
      <c r="C567" s="26">
        <v>1371742.8948942341</v>
      </c>
      <c r="D567" s="26">
        <v>7245542.1244616685</v>
      </c>
    </row>
    <row r="568" spans="1:4">
      <c r="A568" s="28">
        <v>45493</v>
      </c>
      <c r="B568" s="26">
        <v>1096090.5766069363</v>
      </c>
      <c r="C568" s="26">
        <v>1382684.1819095786</v>
      </c>
      <c r="D568" s="26">
        <v>7281003.8457946302</v>
      </c>
    </row>
    <row r="569" spans="1:4">
      <c r="A569" s="28">
        <v>45494</v>
      </c>
      <c r="B569" s="26">
        <v>1099904.0389008324</v>
      </c>
      <c r="C569" s="26">
        <v>1393705.9783764386</v>
      </c>
      <c r="D569" s="26">
        <v>7294879.6269198712</v>
      </c>
    </row>
    <row r="570" spans="1:4">
      <c r="A570" s="28">
        <v>45495</v>
      </c>
      <c r="B570" s="26">
        <v>1110890.5190122582</v>
      </c>
      <c r="C570" s="26">
        <v>1376876.1445398121</v>
      </c>
      <c r="D570" s="26">
        <v>7326827.6656493666</v>
      </c>
    </row>
    <row r="571" spans="1:4">
      <c r="A571" s="28">
        <v>45496</v>
      </c>
      <c r="B571" s="26">
        <v>1107199.645533083</v>
      </c>
      <c r="C571" s="26">
        <v>1359212.2720145988</v>
      </c>
      <c r="D571" s="26">
        <v>7333194.7726455685</v>
      </c>
    </row>
    <row r="572" spans="1:4">
      <c r="A572" s="28">
        <v>45497</v>
      </c>
      <c r="B572" s="26">
        <v>1106079.4820851698</v>
      </c>
      <c r="C572" s="26">
        <v>1349017.1956991092</v>
      </c>
      <c r="D572" s="26">
        <v>7233704.8859552266</v>
      </c>
    </row>
    <row r="573" spans="1:4">
      <c r="A573" s="28">
        <v>45498</v>
      </c>
      <c r="B573" s="26">
        <v>1101002.2810473256</v>
      </c>
      <c r="C573" s="26">
        <v>1338195.7297148511</v>
      </c>
      <c r="D573" s="26">
        <v>7278046.0651089652</v>
      </c>
    </row>
    <row r="574" spans="1:4">
      <c r="A574" s="28">
        <v>45499</v>
      </c>
      <c r="B574" s="26">
        <v>1100468.1945139451</v>
      </c>
      <c r="C574" s="26">
        <v>1350212.9418594404</v>
      </c>
      <c r="D574" s="26">
        <v>7250823.5107115433</v>
      </c>
    </row>
    <row r="575" spans="1:4">
      <c r="A575" s="28">
        <v>45500</v>
      </c>
      <c r="B575" s="26">
        <v>1098445.4223345262</v>
      </c>
      <c r="C575" s="26">
        <v>1357353.8308877004</v>
      </c>
      <c r="D575" s="26">
        <v>7179559.9067521002</v>
      </c>
    </row>
    <row r="576" spans="1:4">
      <c r="A576" s="28">
        <v>45501</v>
      </c>
      <c r="B576" s="26">
        <v>1103839.6361790325</v>
      </c>
      <c r="C576" s="26">
        <v>1358653.6900483887</v>
      </c>
      <c r="D576" s="26">
        <v>7034139.4058319833</v>
      </c>
    </row>
    <row r="577" spans="1:4">
      <c r="A577" s="28">
        <v>45502</v>
      </c>
      <c r="B577" s="26">
        <v>1102398.4714502846</v>
      </c>
      <c r="C577" s="26">
        <v>1350878.7228619431</v>
      </c>
      <c r="D577" s="26">
        <v>6909253.6054900168</v>
      </c>
    </row>
    <row r="578" spans="1:4">
      <c r="A578" s="28">
        <v>45503</v>
      </c>
      <c r="B578" s="26">
        <v>1101569.6434654365</v>
      </c>
      <c r="C578" s="26">
        <v>1346480.6119874038</v>
      </c>
      <c r="D578" s="26">
        <v>6923328.2502202634</v>
      </c>
    </row>
    <row r="579" spans="1:4">
      <c r="A579" s="28">
        <v>45504</v>
      </c>
      <c r="B579" s="26">
        <v>1097455.7764903156</v>
      </c>
      <c r="C579" s="26">
        <v>1362827.2744685288</v>
      </c>
      <c r="D579" s="26">
        <v>7070912.2260196786</v>
      </c>
    </row>
    <row r="580" spans="1:4">
      <c r="A580" s="28">
        <v>45505</v>
      </c>
      <c r="B580" s="26">
        <v>1091918.2630833373</v>
      </c>
      <c r="C580" s="26">
        <v>1349193.2609181234</v>
      </c>
      <c r="D580" s="26">
        <v>7182373.7632682351</v>
      </c>
    </row>
    <row r="581" spans="1:4">
      <c r="A581" s="28">
        <v>45506</v>
      </c>
      <c r="B581" s="26">
        <v>1094379.1735931144</v>
      </c>
      <c r="C581" s="26">
        <v>1347644.4159364139</v>
      </c>
      <c r="D581" s="26">
        <v>7178075.0286059752</v>
      </c>
    </row>
    <row r="582" spans="1:4">
      <c r="A582" s="28">
        <v>45507</v>
      </c>
      <c r="B582" s="26">
        <v>1094073.4324922471</v>
      </c>
      <c r="C582" s="26">
        <v>1347708.6784852981</v>
      </c>
      <c r="D582" s="26">
        <v>7207361.5508523528</v>
      </c>
    </row>
    <row r="583" spans="1:4">
      <c r="A583" s="28">
        <v>45508</v>
      </c>
      <c r="B583" s="26">
        <v>1089891.009391228</v>
      </c>
      <c r="C583" s="26">
        <v>1362356.2965881994</v>
      </c>
      <c r="D583" s="26">
        <v>7242154.8005043315</v>
      </c>
    </row>
    <row r="584" spans="1:4">
      <c r="A584" s="28">
        <v>45509</v>
      </c>
      <c r="B584" s="26">
        <v>1101787.8926711527</v>
      </c>
      <c r="C584" s="26">
        <v>1357019.9517944935</v>
      </c>
      <c r="D584" s="26">
        <v>7198440.7269436102</v>
      </c>
    </row>
    <row r="585" spans="1:4">
      <c r="A585" s="28">
        <v>45510</v>
      </c>
      <c r="B585" s="26">
        <v>1100988.3717290282</v>
      </c>
      <c r="C585" s="26">
        <v>1379587.2972077776</v>
      </c>
      <c r="D585" s="26">
        <v>7152072.3681616886</v>
      </c>
    </row>
    <row r="586" spans="1:4">
      <c r="A586" s="28">
        <v>45511</v>
      </c>
      <c r="B586" s="26">
        <v>1097869.4998060761</v>
      </c>
      <c r="C586" s="26">
        <v>1387808.8955038297</v>
      </c>
      <c r="D586" s="26">
        <v>7222668.5681227641</v>
      </c>
    </row>
    <row r="587" spans="1:4">
      <c r="A587" s="28">
        <v>45512</v>
      </c>
      <c r="B587" s="26">
        <v>1092711.9554858967</v>
      </c>
      <c r="C587" s="26">
        <v>1381832.1397804325</v>
      </c>
      <c r="D587" s="26">
        <v>7190613.6825798396</v>
      </c>
    </row>
    <row r="588" spans="1:4">
      <c r="A588" s="28">
        <v>45513</v>
      </c>
      <c r="B588" s="26">
        <v>1095777.0476922484</v>
      </c>
      <c r="C588" s="26">
        <v>1383483.0263771652</v>
      </c>
      <c r="D588" s="26">
        <v>7092887.1347076278</v>
      </c>
    </row>
    <row r="589" spans="1:4">
      <c r="A589" s="28">
        <v>45514</v>
      </c>
      <c r="B589" s="26">
        <v>1102741.9479134702</v>
      </c>
      <c r="C589" s="26">
        <v>1366932.2192308507</v>
      </c>
      <c r="D589" s="26">
        <v>7034177.8654363779</v>
      </c>
    </row>
    <row r="590" spans="1:4">
      <c r="A590" s="28">
        <v>45515</v>
      </c>
      <c r="B590" s="26">
        <v>1118936.5697429036</v>
      </c>
      <c r="C590" s="26">
        <v>1356272.2731020995</v>
      </c>
      <c r="D590" s="26">
        <v>7028042.8890152369</v>
      </c>
    </row>
    <row r="591" spans="1:4">
      <c r="A591" s="28">
        <v>45516</v>
      </c>
      <c r="B591" s="26">
        <v>1123480.0137064164</v>
      </c>
      <c r="C591" s="26">
        <v>1361869.1505484644</v>
      </c>
      <c r="D591" s="26">
        <v>7038146.0160703808</v>
      </c>
    </row>
    <row r="592" spans="1:4">
      <c r="A592" s="28">
        <v>45517</v>
      </c>
      <c r="B592" s="26">
        <v>1123363.5347395702</v>
      </c>
      <c r="C592" s="26">
        <v>1375515.9098601714</v>
      </c>
      <c r="D592" s="26">
        <v>7073301.3816859722</v>
      </c>
    </row>
    <row r="593" spans="1:4">
      <c r="A593" s="28">
        <v>45518</v>
      </c>
      <c r="B593" s="26">
        <v>1110028.3831355392</v>
      </c>
      <c r="C593" s="26">
        <v>1378073.8723511968</v>
      </c>
      <c r="D593" s="26">
        <v>6997362.0952180522</v>
      </c>
    </row>
    <row r="594" spans="1:4">
      <c r="A594" s="28">
        <v>45519</v>
      </c>
      <c r="B594" s="26">
        <v>1105670.931997343</v>
      </c>
      <c r="C594" s="26">
        <v>1367127.822158789</v>
      </c>
      <c r="D594" s="26">
        <v>7012530.7898640661</v>
      </c>
    </row>
    <row r="595" spans="1:4">
      <c r="A595" s="28">
        <v>45520</v>
      </c>
      <c r="B595" s="26">
        <v>1107010.0258102994</v>
      </c>
      <c r="C595" s="26">
        <v>1365925.1693195272</v>
      </c>
      <c r="D595" s="26">
        <v>7141319.3172066417</v>
      </c>
    </row>
    <row r="596" spans="1:4">
      <c r="A596" s="28">
        <v>45521</v>
      </c>
      <c r="B596" s="26">
        <v>1117251.0826032166</v>
      </c>
      <c r="C596" s="26">
        <v>1382005.1470631638</v>
      </c>
      <c r="D596" s="26">
        <v>7401651.0890814168</v>
      </c>
    </row>
    <row r="597" spans="1:4">
      <c r="A597" s="28">
        <v>45522</v>
      </c>
      <c r="B597" s="26">
        <v>1119409.9137429434</v>
      </c>
      <c r="C597" s="26">
        <v>1378629.1910761185</v>
      </c>
      <c r="D597" s="26">
        <v>7488017.2154957186</v>
      </c>
    </row>
    <row r="598" spans="1:4">
      <c r="A598" s="28">
        <v>45523</v>
      </c>
      <c r="B598" s="26">
        <v>1121803.8480687554</v>
      </c>
      <c r="C598" s="26">
        <v>1381016.3710151033</v>
      </c>
      <c r="D598" s="26">
        <v>7518049.8733462887</v>
      </c>
    </row>
    <row r="599" spans="1:4">
      <c r="A599" s="28">
        <v>45524</v>
      </c>
      <c r="B599" s="26">
        <v>1118857.3665737952</v>
      </c>
      <c r="C599" s="26">
        <v>1381113.7212669645</v>
      </c>
      <c r="D599" s="26">
        <v>7376875.6814346211</v>
      </c>
    </row>
    <row r="600" spans="1:4">
      <c r="A600" s="28">
        <v>45525</v>
      </c>
      <c r="B600" s="26">
        <v>1110779.7103081439</v>
      </c>
      <c r="C600" s="26">
        <v>1383265.0754635506</v>
      </c>
      <c r="D600" s="26">
        <v>7215175.740327795</v>
      </c>
    </row>
    <row r="601" spans="1:4">
      <c r="A601" s="28">
        <v>45526</v>
      </c>
      <c r="B601" s="26">
        <v>1110189.9019804737</v>
      </c>
      <c r="C601" s="26">
        <v>1375172.9783443725</v>
      </c>
      <c r="D601" s="26">
        <v>7152783.4961706772</v>
      </c>
    </row>
    <row r="602" spans="1:4">
      <c r="A602" s="28">
        <v>45527</v>
      </c>
      <c r="B602" s="26">
        <v>1112882.8361696033</v>
      </c>
      <c r="C602" s="26">
        <v>1394881.4561153783</v>
      </c>
      <c r="D602" s="26">
        <v>7149800.3128185272</v>
      </c>
    </row>
    <row r="603" spans="1:4">
      <c r="A603" s="28">
        <v>45528</v>
      </c>
      <c r="B603" s="26">
        <v>1106072.9353132835</v>
      </c>
      <c r="C603" s="26">
        <v>1403385.7115896256</v>
      </c>
      <c r="D603" s="26">
        <v>7189633.2860785453</v>
      </c>
    </row>
    <row r="604" spans="1:4">
      <c r="A604" s="28">
        <v>45529</v>
      </c>
      <c r="B604" s="26">
        <v>1110762.5827219221</v>
      </c>
      <c r="C604" s="26">
        <v>1400447.68501647</v>
      </c>
      <c r="D604" s="26">
        <v>7166801.597215551</v>
      </c>
    </row>
    <row r="605" spans="1:4">
      <c r="A605" s="28">
        <v>45530</v>
      </c>
      <c r="B605" s="26">
        <v>1110295.8020947664</v>
      </c>
      <c r="C605" s="26">
        <v>1404884.5009226219</v>
      </c>
      <c r="D605" s="26">
        <v>7049782.2699474068</v>
      </c>
    </row>
    <row r="606" spans="1:4">
      <c r="A606" s="28">
        <v>45531</v>
      </c>
      <c r="B606" s="26">
        <v>1120651.1925441932</v>
      </c>
      <c r="C606" s="26">
        <v>1399439.9785317103</v>
      </c>
      <c r="D606" s="26">
        <v>6947630.3376099365</v>
      </c>
    </row>
    <row r="607" spans="1:4">
      <c r="A607" s="28">
        <v>45532</v>
      </c>
      <c r="B607" s="26">
        <v>1123656.2394513995</v>
      </c>
      <c r="C607" s="26">
        <v>1387966.1861766898</v>
      </c>
      <c r="D607" s="26">
        <v>6843854.0382087436</v>
      </c>
    </row>
    <row r="608" spans="1:4">
      <c r="A608" s="28">
        <v>45533</v>
      </c>
      <c r="B608" s="26">
        <v>1118895.7921364885</v>
      </c>
      <c r="C608" s="26">
        <v>1390350.7463852377</v>
      </c>
      <c r="D608" s="26">
        <v>6717576.6111958865</v>
      </c>
    </row>
    <row r="609" spans="1:4">
      <c r="A609" s="28">
        <v>45534</v>
      </c>
      <c r="B609" s="26">
        <v>1118912.4926342783</v>
      </c>
      <c r="C609" s="26">
        <v>1383660.3267370616</v>
      </c>
      <c r="D609" s="26">
        <v>6745923.2473151237</v>
      </c>
    </row>
    <row r="610" spans="1:4">
      <c r="A610" s="28">
        <v>45535</v>
      </c>
      <c r="B610" s="26">
        <v>1112481.1239795766</v>
      </c>
      <c r="C610" s="26">
        <v>1395921.3833355391</v>
      </c>
      <c r="D610" s="26">
        <v>6855022.9214644525</v>
      </c>
    </row>
    <row r="611" spans="1:4">
      <c r="A611" s="28">
        <v>45536</v>
      </c>
      <c r="B611" s="26">
        <v>1123666.124971922</v>
      </c>
      <c r="C611" s="26">
        <v>1398959.0440076157</v>
      </c>
      <c r="D611" s="26">
        <v>6878304.1294138357</v>
      </c>
    </row>
    <row r="612" spans="1:4">
      <c r="A612" s="28">
        <v>45537</v>
      </c>
      <c r="B612" s="26">
        <v>1126008.279758943</v>
      </c>
      <c r="C612" s="26">
        <v>1402519.7755841187</v>
      </c>
      <c r="D612" s="26">
        <v>6909849.8776171152</v>
      </c>
    </row>
    <row r="613" spans="1:4">
      <c r="A613" s="28">
        <v>45538</v>
      </c>
      <c r="B613" s="26">
        <v>1127760.4794295137</v>
      </c>
      <c r="C613" s="26">
        <v>1404102.4178107814</v>
      </c>
      <c r="D613" s="26">
        <v>6911617.5920764608</v>
      </c>
    </row>
    <row r="614" spans="1:4">
      <c r="A614" s="28">
        <v>45539</v>
      </c>
      <c r="B614" s="26">
        <v>1135918.2651331455</v>
      </c>
      <c r="C614" s="26">
        <v>1401575.6672492919</v>
      </c>
      <c r="D614" s="26">
        <v>6928864.5652599586</v>
      </c>
    </row>
    <row r="615" spans="1:4">
      <c r="A615" s="28">
        <v>45540</v>
      </c>
      <c r="B615" s="26">
        <v>1138420.0947655211</v>
      </c>
      <c r="C615" s="26">
        <v>1386864.8676937136</v>
      </c>
      <c r="D615" s="26">
        <v>7004404.4843479674</v>
      </c>
    </row>
    <row r="616" spans="1:4">
      <c r="A616" s="28">
        <v>45541</v>
      </c>
      <c r="B616" s="26">
        <v>1137275.0211128676</v>
      </c>
      <c r="C616" s="26">
        <v>1395504.9436674039</v>
      </c>
      <c r="D616" s="26">
        <v>7132368.3310141237</v>
      </c>
    </row>
    <row r="617" spans="1:4">
      <c r="A617" s="28">
        <v>45542</v>
      </c>
      <c r="B617" s="26">
        <v>1143916.2050479855</v>
      </c>
      <c r="C617" s="26">
        <v>1384002.3463260971</v>
      </c>
      <c r="D617" s="26">
        <v>7226223.9614127874</v>
      </c>
    </row>
    <row r="618" spans="1:4">
      <c r="A618" s="28">
        <v>45543</v>
      </c>
      <c r="B618" s="26">
        <v>1157186.391818821</v>
      </c>
      <c r="C618" s="26">
        <v>1372871.2555626659</v>
      </c>
      <c r="D618" s="26">
        <v>7167527.256185675</v>
      </c>
    </row>
    <row r="619" spans="1:4">
      <c r="A619" s="28">
        <v>45544</v>
      </c>
      <c r="B619" s="26">
        <v>1149279.9354711841</v>
      </c>
      <c r="C619" s="26">
        <v>1369876.0726852303</v>
      </c>
      <c r="D619" s="26">
        <v>6945372.0247048484</v>
      </c>
    </row>
    <row r="620" spans="1:4">
      <c r="A620" s="28">
        <v>45545</v>
      </c>
      <c r="B620" s="26">
        <v>1159532.7977419761</v>
      </c>
      <c r="C620" s="26">
        <v>1374890.3145283018</v>
      </c>
      <c r="D620" s="26">
        <v>6803466.5142897069</v>
      </c>
    </row>
    <row r="621" spans="1:4">
      <c r="A621" s="28">
        <v>45546</v>
      </c>
      <c r="B621" s="26">
        <v>1156030.6990205299</v>
      </c>
      <c r="C621" s="26">
        <v>1370664.010937331</v>
      </c>
      <c r="D621" s="26">
        <v>6827988.57855062</v>
      </c>
    </row>
    <row r="622" spans="1:4">
      <c r="A622" s="28">
        <v>45547</v>
      </c>
      <c r="B622" s="26">
        <v>1154197.9112320754</v>
      </c>
      <c r="C622" s="26">
        <v>1352441.9751182082</v>
      </c>
      <c r="D622" s="26">
        <v>6784620.8601731332</v>
      </c>
    </row>
    <row r="623" spans="1:4">
      <c r="A623" s="28">
        <v>45548</v>
      </c>
      <c r="B623" s="26">
        <v>1168887.9688332863</v>
      </c>
      <c r="C623" s="26">
        <v>1350117.1244933666</v>
      </c>
      <c r="D623" s="26">
        <v>6802993.7819142239</v>
      </c>
    </row>
    <row r="624" spans="1:4">
      <c r="A624" s="28">
        <v>45549</v>
      </c>
      <c r="B624" s="26">
        <v>1160493.9265408593</v>
      </c>
      <c r="C624" s="26">
        <v>1356862.4139013435</v>
      </c>
      <c r="D624" s="26">
        <v>6882153.7714513671</v>
      </c>
    </row>
    <row r="625" spans="1:5">
      <c r="A625" s="28">
        <v>45550</v>
      </c>
      <c r="B625" s="26">
        <v>1168288.8643809054</v>
      </c>
      <c r="C625" s="26">
        <v>1351506.1338000565</v>
      </c>
      <c r="D625" s="26">
        <v>6918630.4439738886</v>
      </c>
    </row>
    <row r="626" spans="1:5">
      <c r="A626" s="28">
        <v>45551</v>
      </c>
      <c r="B626" s="26">
        <v>1169615.2262228453</v>
      </c>
      <c r="C626" s="26">
        <v>1350485.3615559191</v>
      </c>
      <c r="D626" s="26">
        <v>6852610.5660852361</v>
      </c>
    </row>
    <row r="627" spans="1:5">
      <c r="A627" s="28">
        <v>45552</v>
      </c>
      <c r="B627" s="26">
        <v>1167759.0458200672</v>
      </c>
      <c r="C627" s="26">
        <v>1358497.1827056478</v>
      </c>
      <c r="D627" s="26">
        <v>6855830.5891929548</v>
      </c>
    </row>
    <row r="632" spans="1:5" ht="17.649999999999999">
      <c r="B632" s="30"/>
      <c r="C632" s="30"/>
      <c r="D632" s="30"/>
      <c r="E632" s="30"/>
    </row>
  </sheetData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433FE-D534-49F9-8EF6-057A3B2AB98C}">
  <dimension ref="A1:H3548"/>
  <sheetViews>
    <sheetView zoomScale="55" zoomScaleNormal="55" workbookViewId="0">
      <selection activeCell="B16" sqref="B16"/>
    </sheetView>
  </sheetViews>
  <sheetFormatPr defaultColWidth="9.1328125" defaultRowHeight="17.25"/>
  <cols>
    <col min="1" max="1" width="14.265625" style="27" bestFit="1" customWidth="1"/>
    <col min="2" max="2" width="44.265625" style="27" bestFit="1" customWidth="1"/>
    <col min="3" max="3" width="19" style="27" bestFit="1" customWidth="1"/>
    <col min="4" max="16384" width="9.1328125" style="27"/>
  </cols>
  <sheetData>
    <row r="1" spans="1:6">
      <c r="A1" s="26"/>
      <c r="B1" s="20" t="s">
        <v>490</v>
      </c>
      <c r="C1" s="20" t="s">
        <v>491</v>
      </c>
      <c r="D1" s="26"/>
      <c r="E1" s="26"/>
      <c r="F1" s="22" t="s">
        <v>483</v>
      </c>
    </row>
    <row r="2" spans="1:6">
      <c r="A2" s="28">
        <v>43852</v>
      </c>
      <c r="B2" s="26">
        <v>990.68</v>
      </c>
      <c r="C2" s="26">
        <v>623</v>
      </c>
      <c r="D2" s="26"/>
      <c r="E2" s="26"/>
      <c r="F2" s="22" t="s">
        <v>492</v>
      </c>
    </row>
    <row r="3" spans="1:6">
      <c r="A3" s="28">
        <v>43853</v>
      </c>
      <c r="B3" s="26">
        <v>981.19</v>
      </c>
      <c r="C3" s="26">
        <v>576</v>
      </c>
      <c r="D3" s="26"/>
      <c r="E3" s="26"/>
      <c r="F3" s="26"/>
    </row>
    <row r="4" spans="1:6">
      <c r="A4" s="28">
        <v>43854</v>
      </c>
      <c r="B4" s="26">
        <v>981.19</v>
      </c>
      <c r="C4" s="26">
        <v>557</v>
      </c>
      <c r="D4" s="26"/>
      <c r="E4" s="26"/>
      <c r="F4" s="26"/>
    </row>
    <row r="5" spans="1:6">
      <c r="A5" s="28">
        <v>43857</v>
      </c>
      <c r="B5" s="26">
        <v>981.19</v>
      </c>
      <c r="C5" s="26">
        <v>546</v>
      </c>
      <c r="D5" s="26"/>
      <c r="E5" s="26"/>
      <c r="F5" s="26"/>
    </row>
    <row r="6" spans="1:6">
      <c r="A6" s="28">
        <v>43858</v>
      </c>
      <c r="B6" s="26">
        <v>981.19</v>
      </c>
      <c r="C6" s="26">
        <v>539</v>
      </c>
      <c r="D6" s="26"/>
      <c r="E6" s="26"/>
      <c r="F6" s="26"/>
    </row>
    <row r="7" spans="1:6">
      <c r="A7" s="28">
        <v>43859</v>
      </c>
      <c r="B7" s="26">
        <v>981.19</v>
      </c>
      <c r="C7" s="26">
        <v>525</v>
      </c>
      <c r="D7" s="26"/>
      <c r="E7" s="26"/>
      <c r="F7" s="26"/>
    </row>
    <row r="8" spans="1:6">
      <c r="A8" s="28">
        <v>43860</v>
      </c>
      <c r="B8" s="26">
        <v>981.19</v>
      </c>
      <c r="C8" s="26">
        <v>498</v>
      </c>
      <c r="D8" s="26"/>
      <c r="E8" s="26"/>
      <c r="F8" s="26"/>
    </row>
    <row r="9" spans="1:6">
      <c r="A9" s="28">
        <v>43861</v>
      </c>
      <c r="B9" s="26">
        <v>981.19</v>
      </c>
      <c r="C9" s="26">
        <v>487</v>
      </c>
      <c r="D9" s="26"/>
      <c r="E9" s="26"/>
      <c r="F9" s="26"/>
    </row>
    <row r="10" spans="1:6">
      <c r="A10" s="28">
        <v>43864</v>
      </c>
      <c r="B10" s="26">
        <v>981.19</v>
      </c>
      <c r="C10" s="26">
        <v>466</v>
      </c>
      <c r="D10" s="26"/>
      <c r="E10" s="26"/>
      <c r="F10" s="26"/>
    </row>
    <row r="11" spans="1:6">
      <c r="A11" s="28">
        <v>43865</v>
      </c>
      <c r="B11" s="26">
        <v>981.19</v>
      </c>
      <c r="C11" s="26">
        <v>453</v>
      </c>
      <c r="D11" s="26"/>
      <c r="E11" s="26"/>
      <c r="F11" s="26"/>
    </row>
    <row r="12" spans="1:6">
      <c r="A12" s="28">
        <v>43866</v>
      </c>
      <c r="B12" s="26">
        <v>981.19</v>
      </c>
      <c r="C12" s="26">
        <v>430</v>
      </c>
      <c r="D12" s="26"/>
      <c r="E12" s="26"/>
      <c r="F12" s="26"/>
    </row>
    <row r="13" spans="1:6">
      <c r="A13" s="28">
        <v>43867</v>
      </c>
      <c r="B13" s="26">
        <v>981.19</v>
      </c>
      <c r="C13" s="26">
        <v>431</v>
      </c>
      <c r="D13" s="26"/>
      <c r="E13" s="26"/>
      <c r="F13" s="26"/>
    </row>
    <row r="14" spans="1:6">
      <c r="A14" s="28">
        <v>43868</v>
      </c>
      <c r="B14" s="26">
        <v>981.19</v>
      </c>
      <c r="C14" s="26">
        <v>415</v>
      </c>
      <c r="D14" s="26"/>
      <c r="E14" s="26"/>
      <c r="F14" s="26"/>
    </row>
    <row r="15" spans="1:6">
      <c r="A15" s="28">
        <v>43871</v>
      </c>
      <c r="B15" s="26">
        <v>981.19</v>
      </c>
      <c r="C15" s="26">
        <v>411</v>
      </c>
      <c r="D15" s="26"/>
      <c r="E15" s="26"/>
      <c r="F15" s="26"/>
    </row>
    <row r="16" spans="1:6">
      <c r="A16" s="28">
        <v>43872</v>
      </c>
      <c r="B16" s="26">
        <v>981.19</v>
      </c>
      <c r="C16" s="26">
        <v>418</v>
      </c>
      <c r="D16" s="26"/>
      <c r="E16" s="26"/>
      <c r="F16" s="26"/>
    </row>
    <row r="17" spans="1:6">
      <c r="A17" s="28">
        <v>43873</v>
      </c>
      <c r="B17" s="26">
        <v>981.19</v>
      </c>
      <c r="C17" s="26">
        <v>421</v>
      </c>
      <c r="D17" s="26"/>
      <c r="E17" s="26"/>
      <c r="F17" s="26"/>
    </row>
    <row r="18" spans="1:6">
      <c r="A18" s="28">
        <v>43874</v>
      </c>
      <c r="B18" s="26">
        <v>981.19</v>
      </c>
      <c r="C18" s="26">
        <v>421</v>
      </c>
      <c r="D18" s="26"/>
      <c r="E18" s="26"/>
      <c r="F18" s="26"/>
    </row>
    <row r="19" spans="1:6">
      <c r="A19" s="28">
        <v>43875</v>
      </c>
      <c r="B19" s="26">
        <v>910.58</v>
      </c>
      <c r="C19" s="26">
        <v>425</v>
      </c>
      <c r="D19" s="26"/>
      <c r="E19" s="26"/>
      <c r="F19" s="26"/>
    </row>
    <row r="20" spans="1:6">
      <c r="A20" s="28">
        <v>43878</v>
      </c>
      <c r="B20" s="26">
        <v>910.58</v>
      </c>
      <c r="C20" s="26">
        <v>434</v>
      </c>
      <c r="D20" s="26"/>
      <c r="E20" s="26"/>
      <c r="F20" s="26"/>
    </row>
    <row r="21" spans="1:6">
      <c r="A21" s="28">
        <v>43879</v>
      </c>
      <c r="B21" s="26">
        <v>910.58</v>
      </c>
      <c r="C21" s="26">
        <v>450</v>
      </c>
      <c r="D21" s="26"/>
      <c r="E21" s="26"/>
      <c r="F21" s="26"/>
    </row>
    <row r="22" spans="1:6">
      <c r="A22" s="28">
        <v>43880</v>
      </c>
      <c r="B22" s="26">
        <v>910.58</v>
      </c>
      <c r="C22" s="26">
        <v>465</v>
      </c>
      <c r="D22" s="26"/>
      <c r="E22" s="26"/>
      <c r="F22" s="26"/>
    </row>
    <row r="23" spans="1:6">
      <c r="A23" s="28">
        <v>43881</v>
      </c>
      <c r="B23" s="26">
        <v>910.58</v>
      </c>
      <c r="C23" s="26">
        <v>480</v>
      </c>
      <c r="D23" s="26"/>
      <c r="E23" s="26"/>
      <c r="F23" s="26"/>
    </row>
    <row r="24" spans="1:6">
      <c r="A24" s="28">
        <v>43882</v>
      </c>
      <c r="B24" s="26">
        <v>887.72</v>
      </c>
      <c r="C24" s="26">
        <v>497</v>
      </c>
      <c r="D24" s="26"/>
      <c r="E24" s="26"/>
      <c r="F24" s="26"/>
    </row>
    <row r="25" spans="1:6">
      <c r="A25" s="28">
        <v>43885</v>
      </c>
      <c r="B25" s="26">
        <v>887.72</v>
      </c>
      <c r="C25" s="26">
        <v>506</v>
      </c>
      <c r="D25" s="26"/>
      <c r="E25" s="26"/>
      <c r="F25" s="26"/>
    </row>
    <row r="26" spans="1:6">
      <c r="A26" s="28">
        <v>43886</v>
      </c>
      <c r="B26" s="26">
        <v>887.72</v>
      </c>
      <c r="C26" s="26">
        <v>508</v>
      </c>
      <c r="D26" s="26"/>
      <c r="E26" s="26"/>
      <c r="F26" s="26"/>
    </row>
    <row r="27" spans="1:6">
      <c r="A27" s="28">
        <v>43887</v>
      </c>
      <c r="B27" s="26">
        <v>887.72</v>
      </c>
      <c r="C27" s="26">
        <v>517</v>
      </c>
      <c r="D27" s="26"/>
      <c r="E27" s="26"/>
      <c r="F27" s="26"/>
    </row>
    <row r="28" spans="1:6">
      <c r="A28" s="28">
        <v>43888</v>
      </c>
      <c r="B28" s="26">
        <v>887.72</v>
      </c>
      <c r="C28" s="26">
        <v>529</v>
      </c>
      <c r="D28" s="26"/>
      <c r="E28" s="26"/>
      <c r="F28" s="26"/>
    </row>
    <row r="29" spans="1:6">
      <c r="A29" s="28">
        <v>43889</v>
      </c>
      <c r="B29" s="26">
        <v>875.76</v>
      </c>
      <c r="C29" s="26">
        <v>535</v>
      </c>
      <c r="D29" s="26"/>
      <c r="E29" s="26"/>
      <c r="F29" s="26"/>
    </row>
    <row r="30" spans="1:6">
      <c r="A30" s="28">
        <v>43892</v>
      </c>
      <c r="B30" s="26">
        <v>875.76</v>
      </c>
      <c r="C30" s="26">
        <v>539</v>
      </c>
      <c r="D30" s="26"/>
      <c r="E30" s="26"/>
      <c r="F30" s="26"/>
    </row>
    <row r="31" spans="1:6">
      <c r="A31" s="28">
        <v>43893</v>
      </c>
      <c r="B31" s="26">
        <v>875.76</v>
      </c>
      <c r="C31" s="26">
        <v>549</v>
      </c>
      <c r="D31" s="26"/>
      <c r="E31" s="26"/>
      <c r="F31" s="26"/>
    </row>
    <row r="32" spans="1:6">
      <c r="A32" s="28">
        <v>43894</v>
      </c>
      <c r="B32" s="26">
        <v>875.76</v>
      </c>
      <c r="C32" s="26">
        <v>562</v>
      </c>
      <c r="D32" s="26"/>
      <c r="E32" s="26"/>
      <c r="F32" s="26"/>
    </row>
    <row r="33" spans="1:6">
      <c r="A33" s="28">
        <v>43895</v>
      </c>
      <c r="B33" s="26">
        <v>875.76</v>
      </c>
      <c r="C33" s="26">
        <v>599</v>
      </c>
      <c r="D33" s="26"/>
      <c r="E33" s="26"/>
      <c r="F33" s="26"/>
    </row>
    <row r="34" spans="1:6">
      <c r="A34" s="28">
        <v>43896</v>
      </c>
      <c r="B34" s="26">
        <v>871.16</v>
      </c>
      <c r="C34" s="26">
        <v>617</v>
      </c>
      <c r="D34" s="26"/>
      <c r="E34" s="26"/>
      <c r="F34" s="26"/>
    </row>
    <row r="35" spans="1:6">
      <c r="A35" s="28">
        <v>43899</v>
      </c>
      <c r="B35" s="26">
        <v>871.16</v>
      </c>
      <c r="C35" s="26">
        <v>616</v>
      </c>
      <c r="D35" s="26"/>
      <c r="E35" s="26"/>
      <c r="F35" s="26"/>
    </row>
    <row r="36" spans="1:6">
      <c r="A36" s="28">
        <v>43900</v>
      </c>
      <c r="B36" s="26">
        <v>871.16</v>
      </c>
      <c r="C36" s="26">
        <v>627</v>
      </c>
      <c r="D36" s="26"/>
      <c r="E36" s="26"/>
      <c r="F36" s="26"/>
    </row>
    <row r="37" spans="1:6">
      <c r="A37" s="28">
        <v>43901</v>
      </c>
      <c r="B37" s="26">
        <v>871.16</v>
      </c>
      <c r="C37" s="26">
        <v>631</v>
      </c>
      <c r="D37" s="26"/>
      <c r="E37" s="26"/>
      <c r="F37" s="26"/>
    </row>
    <row r="38" spans="1:6">
      <c r="A38" s="28">
        <v>43902</v>
      </c>
      <c r="B38" s="26">
        <v>871.16</v>
      </c>
      <c r="C38" s="26">
        <v>633</v>
      </c>
      <c r="D38" s="26"/>
      <c r="E38" s="26"/>
      <c r="F38" s="26"/>
    </row>
    <row r="39" spans="1:6">
      <c r="A39" s="28">
        <v>43903</v>
      </c>
      <c r="B39" s="26">
        <v>911.85</v>
      </c>
      <c r="C39" s="26">
        <v>631</v>
      </c>
      <c r="D39" s="26"/>
      <c r="E39" s="26"/>
      <c r="F39" s="26"/>
    </row>
    <row r="40" spans="1:6">
      <c r="A40" s="28">
        <v>43906</v>
      </c>
      <c r="B40" s="26">
        <v>911.85</v>
      </c>
      <c r="C40" s="26">
        <v>623</v>
      </c>
      <c r="D40" s="26"/>
      <c r="E40" s="26"/>
      <c r="F40" s="26"/>
    </row>
    <row r="41" spans="1:6">
      <c r="A41" s="28">
        <v>43907</v>
      </c>
      <c r="B41" s="26">
        <v>911.85</v>
      </c>
      <c r="C41" s="26">
        <v>612</v>
      </c>
      <c r="D41" s="26"/>
      <c r="E41" s="26"/>
      <c r="F41" s="26"/>
    </row>
    <row r="42" spans="1:6">
      <c r="A42" s="28">
        <v>43908</v>
      </c>
      <c r="B42" s="26">
        <v>911.85</v>
      </c>
      <c r="C42" s="26">
        <v>629</v>
      </c>
      <c r="D42" s="26"/>
      <c r="E42" s="26"/>
      <c r="F42" s="26"/>
    </row>
    <row r="43" spans="1:6">
      <c r="A43" s="28">
        <v>43909</v>
      </c>
      <c r="B43" s="26">
        <v>911.85</v>
      </c>
      <c r="C43" s="26">
        <v>630</v>
      </c>
      <c r="D43" s="26"/>
      <c r="E43" s="26"/>
      <c r="F43" s="26"/>
    </row>
    <row r="44" spans="1:6">
      <c r="A44" s="28">
        <v>43910</v>
      </c>
      <c r="B44" s="26">
        <v>898.05</v>
      </c>
      <c r="C44" s="26">
        <v>625</v>
      </c>
      <c r="D44" s="26"/>
      <c r="E44" s="26"/>
      <c r="F44" s="26"/>
    </row>
    <row r="45" spans="1:6">
      <c r="A45" s="28">
        <v>43913</v>
      </c>
      <c r="B45" s="26">
        <v>898.05</v>
      </c>
      <c r="C45" s="26">
        <v>617</v>
      </c>
      <c r="D45" s="26"/>
      <c r="E45" s="26"/>
      <c r="F45" s="26"/>
    </row>
    <row r="46" spans="1:6">
      <c r="A46" s="28">
        <v>43914</v>
      </c>
      <c r="B46" s="26">
        <v>898.05</v>
      </c>
      <c r="C46" s="26">
        <v>603</v>
      </c>
      <c r="D46" s="26"/>
      <c r="E46" s="26"/>
      <c r="F46" s="26"/>
    </row>
    <row r="47" spans="1:6">
      <c r="A47" s="28">
        <v>43915</v>
      </c>
      <c r="B47" s="26">
        <v>898.05</v>
      </c>
      <c r="C47" s="26">
        <v>582</v>
      </c>
      <c r="D47" s="26"/>
      <c r="E47" s="26"/>
      <c r="F47" s="26"/>
    </row>
    <row r="48" spans="1:6">
      <c r="A48" s="28">
        <v>43916</v>
      </c>
      <c r="B48" s="26">
        <v>898.05</v>
      </c>
      <c r="C48" s="26">
        <v>569</v>
      </c>
      <c r="D48" s="26"/>
      <c r="E48" s="26"/>
      <c r="F48" s="26"/>
    </row>
    <row r="49" spans="1:6">
      <c r="A49" s="28">
        <v>43917</v>
      </c>
      <c r="B49" s="26">
        <v>889.8</v>
      </c>
      <c r="C49" s="26">
        <v>556</v>
      </c>
      <c r="D49" s="26"/>
      <c r="E49" s="26"/>
      <c r="F49" s="26"/>
    </row>
    <row r="50" spans="1:6">
      <c r="A50" s="28">
        <v>43920</v>
      </c>
      <c r="B50" s="26">
        <v>889.8</v>
      </c>
      <c r="C50" s="26">
        <v>548</v>
      </c>
      <c r="D50" s="26"/>
      <c r="E50" s="26"/>
      <c r="F50" s="26"/>
    </row>
    <row r="51" spans="1:6">
      <c r="A51" s="28">
        <v>43921</v>
      </c>
      <c r="B51" s="26">
        <v>889.8</v>
      </c>
      <c r="C51" s="26">
        <v>626</v>
      </c>
      <c r="D51" s="26"/>
      <c r="E51" s="26"/>
      <c r="F51" s="26"/>
    </row>
    <row r="52" spans="1:6">
      <c r="A52" s="28">
        <v>43922</v>
      </c>
      <c r="B52" s="26">
        <v>889.8</v>
      </c>
      <c r="C52" s="26">
        <v>624</v>
      </c>
      <c r="D52" s="26"/>
      <c r="E52" s="26"/>
      <c r="F52" s="26"/>
    </row>
    <row r="53" spans="1:6">
      <c r="A53" s="28">
        <v>43923</v>
      </c>
      <c r="B53" s="26">
        <v>889.8</v>
      </c>
      <c r="C53" s="26">
        <v>624</v>
      </c>
      <c r="D53" s="26"/>
      <c r="E53" s="26"/>
      <c r="F53" s="26"/>
    </row>
    <row r="54" spans="1:6">
      <c r="A54" s="28">
        <v>43924</v>
      </c>
      <c r="B54" s="26">
        <v>890.37</v>
      </c>
      <c r="C54" s="26">
        <v>616</v>
      </c>
      <c r="D54" s="26"/>
      <c r="E54" s="26"/>
      <c r="F54" s="26"/>
    </row>
    <row r="55" spans="1:6">
      <c r="A55" s="28">
        <v>43927</v>
      </c>
      <c r="B55" s="26">
        <v>890.37</v>
      </c>
      <c r="C55" s="26">
        <v>604</v>
      </c>
      <c r="D55" s="26"/>
      <c r="E55" s="26"/>
      <c r="F55" s="26"/>
    </row>
    <row r="56" spans="1:6">
      <c r="A56" s="28">
        <v>43928</v>
      </c>
      <c r="B56" s="26">
        <v>890.37</v>
      </c>
      <c r="C56" s="26">
        <v>596</v>
      </c>
      <c r="D56" s="26"/>
      <c r="E56" s="26"/>
      <c r="F56" s="26"/>
    </row>
    <row r="57" spans="1:6">
      <c r="A57" s="28">
        <v>43929</v>
      </c>
      <c r="B57" s="26">
        <v>890.37</v>
      </c>
      <c r="C57" s="26">
        <v>607</v>
      </c>
      <c r="D57" s="26"/>
      <c r="E57" s="26"/>
      <c r="F57" s="26"/>
    </row>
    <row r="58" spans="1:6">
      <c r="A58" s="28">
        <v>43930</v>
      </c>
      <c r="B58" s="26">
        <v>890.37</v>
      </c>
      <c r="C58" s="26">
        <v>635</v>
      </c>
      <c r="D58" s="26"/>
      <c r="E58" s="26"/>
      <c r="F58" s="26"/>
    </row>
    <row r="59" spans="1:6">
      <c r="A59" s="28">
        <v>43931</v>
      </c>
      <c r="B59" s="26">
        <v>867.82</v>
      </c>
      <c r="C59" s="26">
        <v>635</v>
      </c>
      <c r="D59" s="26"/>
      <c r="E59" s="26"/>
      <c r="F59" s="26"/>
    </row>
    <row r="60" spans="1:6">
      <c r="A60" s="28">
        <v>43934</v>
      </c>
      <c r="B60" s="26">
        <v>867.82</v>
      </c>
      <c r="C60" s="26">
        <v>635</v>
      </c>
      <c r="D60" s="26"/>
      <c r="E60" s="26"/>
      <c r="F60" s="26"/>
    </row>
    <row r="61" spans="1:6">
      <c r="A61" s="28">
        <v>43935</v>
      </c>
      <c r="B61" s="26">
        <v>867.82</v>
      </c>
      <c r="C61" s="26">
        <v>679</v>
      </c>
      <c r="D61" s="26"/>
      <c r="E61" s="26"/>
      <c r="F61" s="26"/>
    </row>
    <row r="62" spans="1:6">
      <c r="A62" s="28">
        <v>43936</v>
      </c>
      <c r="B62" s="26">
        <v>867.82</v>
      </c>
      <c r="C62" s="26">
        <v>706</v>
      </c>
      <c r="D62" s="26"/>
      <c r="E62" s="26"/>
      <c r="F62" s="26"/>
    </row>
    <row r="63" spans="1:6">
      <c r="A63" s="28">
        <v>43937</v>
      </c>
      <c r="B63" s="26">
        <v>867.82</v>
      </c>
      <c r="C63" s="26">
        <v>726</v>
      </c>
      <c r="D63" s="26"/>
      <c r="E63" s="26"/>
      <c r="F63" s="26"/>
    </row>
    <row r="64" spans="1:6">
      <c r="A64" s="28">
        <v>43938</v>
      </c>
      <c r="B64" s="26">
        <v>829.29</v>
      </c>
      <c r="C64" s="26">
        <v>751</v>
      </c>
      <c r="D64" s="26"/>
      <c r="E64" s="26"/>
      <c r="F64" s="26"/>
    </row>
    <row r="65" spans="1:6">
      <c r="A65" s="28">
        <v>43941</v>
      </c>
      <c r="B65" s="26">
        <v>829.29</v>
      </c>
      <c r="C65" s="26">
        <v>757</v>
      </c>
      <c r="D65" s="26"/>
      <c r="E65" s="26"/>
      <c r="F65" s="26"/>
    </row>
    <row r="66" spans="1:6">
      <c r="A66" s="28">
        <v>43942</v>
      </c>
      <c r="B66" s="26">
        <v>829.29</v>
      </c>
      <c r="C66" s="26">
        <v>728</v>
      </c>
      <c r="D66" s="26"/>
      <c r="E66" s="26"/>
      <c r="F66" s="26"/>
    </row>
    <row r="67" spans="1:6">
      <c r="A67" s="28">
        <v>43943</v>
      </c>
      <c r="B67" s="26">
        <v>829.29</v>
      </c>
      <c r="C67" s="26">
        <v>694</v>
      </c>
      <c r="D67" s="26"/>
      <c r="E67" s="26"/>
      <c r="F67" s="26"/>
    </row>
    <row r="68" spans="1:6">
      <c r="A68" s="28">
        <v>43944</v>
      </c>
      <c r="B68" s="26">
        <v>829.29</v>
      </c>
      <c r="C68" s="26">
        <v>672</v>
      </c>
      <c r="D68" s="26"/>
      <c r="E68" s="26"/>
      <c r="F68" s="26"/>
    </row>
    <row r="69" spans="1:6">
      <c r="A69" s="28">
        <v>43945</v>
      </c>
      <c r="B69" s="26">
        <v>818.16</v>
      </c>
      <c r="C69" s="26">
        <v>665</v>
      </c>
      <c r="D69" s="26"/>
      <c r="E69" s="26"/>
      <c r="F69" s="26"/>
    </row>
    <row r="70" spans="1:6">
      <c r="A70" s="28">
        <v>43948</v>
      </c>
      <c r="B70" s="26">
        <v>818.16</v>
      </c>
      <c r="C70" s="26">
        <v>661</v>
      </c>
      <c r="D70" s="26"/>
      <c r="E70" s="26"/>
      <c r="F70" s="26"/>
    </row>
    <row r="71" spans="1:6">
      <c r="A71" s="28">
        <v>43949</v>
      </c>
      <c r="B71" s="26">
        <v>818.16</v>
      </c>
      <c r="C71" s="26">
        <v>655</v>
      </c>
      <c r="D71" s="26"/>
      <c r="E71" s="26"/>
      <c r="F71" s="26"/>
    </row>
    <row r="72" spans="1:6">
      <c r="A72" s="28">
        <v>43950</v>
      </c>
      <c r="B72" s="26">
        <v>818.16</v>
      </c>
      <c r="C72" s="26">
        <v>643</v>
      </c>
      <c r="D72" s="26"/>
      <c r="E72" s="26"/>
      <c r="F72" s="26"/>
    </row>
    <row r="73" spans="1:6">
      <c r="A73" s="28">
        <v>43951</v>
      </c>
      <c r="B73" s="26">
        <v>852.27</v>
      </c>
      <c r="C73" s="26">
        <v>635</v>
      </c>
      <c r="D73" s="26"/>
      <c r="E73" s="26"/>
      <c r="F73" s="26"/>
    </row>
    <row r="74" spans="1:6">
      <c r="A74" s="28">
        <v>43952</v>
      </c>
      <c r="B74" s="26">
        <v>852.27</v>
      </c>
      <c r="C74" s="26">
        <v>617</v>
      </c>
      <c r="D74" s="26"/>
      <c r="E74" s="26"/>
      <c r="F74" s="26"/>
    </row>
    <row r="75" spans="1:6">
      <c r="A75" s="28">
        <v>43955</v>
      </c>
      <c r="B75" s="26">
        <v>852.27</v>
      </c>
      <c r="C75" s="26">
        <v>598</v>
      </c>
      <c r="D75" s="26"/>
      <c r="E75" s="26"/>
      <c r="F75" s="26"/>
    </row>
    <row r="76" spans="1:6">
      <c r="A76" s="28">
        <v>43956</v>
      </c>
      <c r="B76" s="26">
        <v>852.27</v>
      </c>
      <c r="C76" s="26">
        <v>575</v>
      </c>
      <c r="D76" s="26"/>
      <c r="E76" s="26"/>
      <c r="F76" s="26"/>
    </row>
    <row r="77" spans="1:6">
      <c r="A77" s="28">
        <v>43957</v>
      </c>
      <c r="B77" s="26">
        <v>852.27</v>
      </c>
      <c r="C77" s="26">
        <v>534</v>
      </c>
      <c r="D77" s="26"/>
      <c r="E77" s="26"/>
      <c r="F77" s="26"/>
    </row>
    <row r="78" spans="1:6">
      <c r="A78" s="28">
        <v>43958</v>
      </c>
      <c r="B78" s="26">
        <v>852.27</v>
      </c>
      <c r="C78" s="26">
        <v>514</v>
      </c>
      <c r="D78" s="26"/>
      <c r="E78" s="26"/>
      <c r="F78" s="26"/>
    </row>
    <row r="79" spans="1:6">
      <c r="A79" s="28">
        <v>43959</v>
      </c>
      <c r="B79" s="26">
        <v>855.07</v>
      </c>
      <c r="C79" s="26">
        <v>514</v>
      </c>
      <c r="D79" s="26"/>
      <c r="E79" s="26"/>
      <c r="F79" s="26"/>
    </row>
    <row r="80" spans="1:6">
      <c r="A80" s="28">
        <v>43962</v>
      </c>
      <c r="B80" s="26">
        <v>855.07</v>
      </c>
      <c r="C80" s="26">
        <v>474</v>
      </c>
      <c r="D80" s="26"/>
      <c r="E80" s="26"/>
      <c r="F80" s="26"/>
    </row>
    <row r="81" spans="1:6">
      <c r="A81" s="28">
        <v>43963</v>
      </c>
      <c r="B81" s="26">
        <v>855.07</v>
      </c>
      <c r="C81" s="26">
        <v>433</v>
      </c>
      <c r="D81" s="26"/>
      <c r="E81" s="26"/>
      <c r="F81" s="26"/>
    </row>
    <row r="82" spans="1:6">
      <c r="A82" s="28">
        <v>43964</v>
      </c>
      <c r="B82" s="26">
        <v>855.07</v>
      </c>
      <c r="C82" s="26">
        <v>398</v>
      </c>
      <c r="D82" s="26"/>
      <c r="E82" s="26"/>
      <c r="F82" s="26"/>
    </row>
    <row r="83" spans="1:6">
      <c r="A83" s="28">
        <v>43965</v>
      </c>
      <c r="B83" s="26">
        <v>855.07</v>
      </c>
      <c r="C83" s="26">
        <v>393</v>
      </c>
      <c r="D83" s="26"/>
      <c r="E83" s="26"/>
      <c r="F83" s="26"/>
    </row>
    <row r="84" spans="1:6">
      <c r="A84" s="28">
        <v>43966</v>
      </c>
      <c r="B84" s="26">
        <v>854.08</v>
      </c>
      <c r="C84" s="26">
        <v>407</v>
      </c>
      <c r="D84" s="26"/>
      <c r="E84" s="26"/>
      <c r="F84" s="26"/>
    </row>
    <row r="85" spans="1:6">
      <c r="A85" s="28">
        <v>43969</v>
      </c>
      <c r="B85" s="26">
        <v>854.08</v>
      </c>
      <c r="C85" s="26">
        <v>427</v>
      </c>
      <c r="D85" s="26"/>
      <c r="E85" s="26"/>
      <c r="F85" s="26"/>
    </row>
    <row r="86" spans="1:6">
      <c r="A86" s="28">
        <v>43970</v>
      </c>
      <c r="B86" s="26">
        <v>854.08</v>
      </c>
      <c r="C86" s="26">
        <v>453</v>
      </c>
      <c r="D86" s="26"/>
      <c r="E86" s="26"/>
      <c r="F86" s="26"/>
    </row>
    <row r="87" spans="1:6">
      <c r="A87" s="28">
        <v>43971</v>
      </c>
      <c r="B87" s="26">
        <v>854.08</v>
      </c>
      <c r="C87" s="26">
        <v>477</v>
      </c>
      <c r="D87" s="26"/>
      <c r="E87" s="26"/>
      <c r="F87" s="26"/>
    </row>
    <row r="88" spans="1:6">
      <c r="A88" s="28">
        <v>43972</v>
      </c>
      <c r="B88" s="26">
        <v>854.08</v>
      </c>
      <c r="C88" s="26">
        <v>494</v>
      </c>
      <c r="D88" s="26"/>
      <c r="E88" s="26"/>
      <c r="F88" s="26"/>
    </row>
    <row r="89" spans="1:6">
      <c r="A89" s="28">
        <v>43973</v>
      </c>
      <c r="B89" s="26">
        <v>847.63</v>
      </c>
      <c r="C89" s="26">
        <v>498</v>
      </c>
      <c r="D89" s="26"/>
      <c r="E89" s="26"/>
      <c r="F89" s="26"/>
    </row>
    <row r="90" spans="1:6">
      <c r="A90" s="28">
        <v>43976</v>
      </c>
      <c r="B90" s="26">
        <v>847.63</v>
      </c>
      <c r="C90" s="26">
        <v>498</v>
      </c>
      <c r="D90" s="26"/>
      <c r="E90" s="26"/>
      <c r="F90" s="26"/>
    </row>
    <row r="91" spans="1:6">
      <c r="A91" s="28">
        <v>43977</v>
      </c>
      <c r="B91" s="26">
        <v>847.63</v>
      </c>
      <c r="C91" s="26">
        <v>506</v>
      </c>
      <c r="D91" s="26"/>
      <c r="E91" s="26"/>
      <c r="F91" s="26"/>
    </row>
    <row r="92" spans="1:6">
      <c r="A92" s="28">
        <v>43978</v>
      </c>
      <c r="B92" s="26">
        <v>847.63</v>
      </c>
      <c r="C92" s="26">
        <v>502</v>
      </c>
      <c r="D92" s="26"/>
      <c r="E92" s="26"/>
      <c r="F92" s="26"/>
    </row>
    <row r="93" spans="1:6">
      <c r="A93" s="28">
        <v>43979</v>
      </c>
      <c r="B93" s="26">
        <v>847.63</v>
      </c>
      <c r="C93" s="26">
        <v>489</v>
      </c>
      <c r="D93" s="26"/>
      <c r="E93" s="26"/>
      <c r="F93" s="26"/>
    </row>
    <row r="94" spans="1:6">
      <c r="A94" s="28">
        <v>43980</v>
      </c>
      <c r="B94" s="26">
        <v>920.38</v>
      </c>
      <c r="C94" s="26">
        <v>504</v>
      </c>
      <c r="D94" s="26"/>
      <c r="E94" s="26"/>
      <c r="F94" s="26"/>
    </row>
    <row r="95" spans="1:6">
      <c r="A95" s="28">
        <v>43983</v>
      </c>
      <c r="B95" s="26">
        <v>920.38</v>
      </c>
      <c r="C95" s="26">
        <v>520</v>
      </c>
      <c r="D95" s="26"/>
      <c r="E95" s="26"/>
      <c r="F95" s="26"/>
    </row>
    <row r="96" spans="1:6">
      <c r="A96" s="28">
        <v>43984</v>
      </c>
      <c r="B96" s="26">
        <v>920.38</v>
      </c>
      <c r="C96" s="26">
        <v>546</v>
      </c>
      <c r="D96" s="26"/>
      <c r="E96" s="26"/>
      <c r="F96" s="26"/>
    </row>
    <row r="97" spans="1:6">
      <c r="A97" s="28">
        <v>43985</v>
      </c>
      <c r="B97" s="26">
        <v>920.38</v>
      </c>
      <c r="C97" s="26">
        <v>592</v>
      </c>
      <c r="D97" s="26"/>
      <c r="E97" s="26"/>
      <c r="F97" s="26"/>
    </row>
    <row r="98" spans="1:6">
      <c r="A98" s="28">
        <v>43986</v>
      </c>
      <c r="B98" s="26">
        <v>920.38</v>
      </c>
      <c r="C98" s="26">
        <v>632</v>
      </c>
      <c r="D98" s="26"/>
      <c r="E98" s="26"/>
      <c r="F98" s="26"/>
    </row>
    <row r="99" spans="1:6">
      <c r="A99" s="28">
        <v>43987</v>
      </c>
      <c r="B99" s="26">
        <v>925.5</v>
      </c>
      <c r="C99" s="26">
        <v>679</v>
      </c>
      <c r="D99" s="26"/>
      <c r="E99" s="26"/>
      <c r="F99" s="26"/>
    </row>
    <row r="100" spans="1:6">
      <c r="A100" s="28">
        <v>43990</v>
      </c>
      <c r="B100" s="26">
        <v>925.5</v>
      </c>
      <c r="C100" s="26">
        <v>698</v>
      </c>
      <c r="D100" s="26"/>
      <c r="E100" s="26"/>
      <c r="F100" s="26"/>
    </row>
    <row r="101" spans="1:6">
      <c r="A101" s="28">
        <v>43991</v>
      </c>
      <c r="B101" s="26">
        <v>925.5</v>
      </c>
      <c r="C101" s="26">
        <v>714</v>
      </c>
      <c r="D101" s="26"/>
      <c r="E101" s="26"/>
      <c r="F101" s="26"/>
    </row>
    <row r="102" spans="1:6">
      <c r="A102" s="28">
        <v>43992</v>
      </c>
      <c r="B102" s="26">
        <v>925.5</v>
      </c>
      <c r="C102" s="26">
        <v>764</v>
      </c>
      <c r="D102" s="26"/>
      <c r="E102" s="26"/>
      <c r="F102" s="26"/>
    </row>
    <row r="103" spans="1:6">
      <c r="A103" s="28">
        <v>43993</v>
      </c>
      <c r="B103" s="26">
        <v>925.5</v>
      </c>
      <c r="C103" s="26">
        <v>839</v>
      </c>
      <c r="D103" s="26"/>
      <c r="E103" s="26"/>
      <c r="F103" s="26"/>
    </row>
    <row r="104" spans="1:6">
      <c r="A104" s="28">
        <v>43994</v>
      </c>
      <c r="B104" s="26">
        <v>1015.33</v>
      </c>
      <c r="C104" s="26">
        <v>923</v>
      </c>
      <c r="D104" s="26"/>
      <c r="E104" s="26"/>
      <c r="F104" s="26"/>
    </row>
    <row r="105" spans="1:6">
      <c r="A105" s="28">
        <v>43997</v>
      </c>
      <c r="B105" s="26">
        <v>1015.33</v>
      </c>
      <c r="C105" s="26">
        <v>973</v>
      </c>
      <c r="D105" s="26"/>
      <c r="E105" s="26"/>
      <c r="F105" s="26"/>
    </row>
    <row r="106" spans="1:6">
      <c r="A106" s="28">
        <v>43998</v>
      </c>
      <c r="B106" s="26">
        <v>1015.33</v>
      </c>
      <c r="C106" s="26">
        <v>1054</v>
      </c>
      <c r="D106" s="26"/>
      <c r="E106" s="26"/>
      <c r="F106" s="26"/>
    </row>
    <row r="107" spans="1:6">
      <c r="A107" s="28">
        <v>43999</v>
      </c>
      <c r="B107" s="26">
        <v>1015.33</v>
      </c>
      <c r="C107" s="26">
        <v>1246</v>
      </c>
      <c r="D107" s="26"/>
      <c r="E107" s="26"/>
      <c r="F107" s="26"/>
    </row>
    <row r="108" spans="1:6">
      <c r="A108" s="28">
        <v>44000</v>
      </c>
      <c r="B108" s="26">
        <v>1015.33</v>
      </c>
      <c r="C108" s="26">
        <v>1527</v>
      </c>
      <c r="D108" s="26"/>
      <c r="E108" s="26"/>
      <c r="F108" s="26"/>
    </row>
    <row r="109" spans="1:6">
      <c r="A109" s="28">
        <v>44001</v>
      </c>
      <c r="B109" s="26">
        <v>988.82</v>
      </c>
      <c r="C109" s="26">
        <v>1555</v>
      </c>
      <c r="D109" s="26"/>
      <c r="E109" s="26"/>
      <c r="F109" s="26"/>
    </row>
    <row r="110" spans="1:6">
      <c r="A110" s="28">
        <v>44004</v>
      </c>
      <c r="B110" s="26">
        <v>988.82</v>
      </c>
      <c r="C110" s="26">
        <v>1558</v>
      </c>
      <c r="D110" s="26"/>
      <c r="E110" s="26"/>
      <c r="F110" s="26"/>
    </row>
    <row r="111" spans="1:6">
      <c r="A111" s="28">
        <v>44005</v>
      </c>
      <c r="B111" s="26">
        <v>988.82</v>
      </c>
      <c r="C111" s="26">
        <v>1617</v>
      </c>
      <c r="D111" s="26"/>
      <c r="E111" s="26"/>
      <c r="F111" s="26"/>
    </row>
    <row r="112" spans="1:6">
      <c r="A112" s="28">
        <v>44006</v>
      </c>
      <c r="B112" s="26">
        <v>1001.33</v>
      </c>
      <c r="C112" s="26">
        <v>1705</v>
      </c>
      <c r="D112" s="26"/>
      <c r="E112" s="26"/>
      <c r="F112" s="26"/>
    </row>
    <row r="113" spans="1:6">
      <c r="A113" s="28">
        <v>44007</v>
      </c>
      <c r="B113" s="26">
        <v>1001.33</v>
      </c>
      <c r="C113" s="26">
        <v>1738</v>
      </c>
      <c r="D113" s="26"/>
      <c r="E113" s="26"/>
      <c r="F113" s="26"/>
    </row>
    <row r="114" spans="1:6">
      <c r="A114" s="28">
        <v>44008</v>
      </c>
      <c r="B114" s="26">
        <v>1001.33</v>
      </c>
      <c r="C114" s="26">
        <v>1749</v>
      </c>
      <c r="D114" s="26"/>
      <c r="E114" s="26"/>
      <c r="F114" s="26"/>
    </row>
    <row r="115" spans="1:6">
      <c r="A115" s="28">
        <v>44011</v>
      </c>
      <c r="B115" s="26">
        <v>1001.33</v>
      </c>
      <c r="C115" s="26">
        <v>1794</v>
      </c>
      <c r="D115" s="26"/>
      <c r="E115" s="26"/>
      <c r="F115" s="26"/>
    </row>
    <row r="116" spans="1:6">
      <c r="A116" s="28">
        <v>44012</v>
      </c>
      <c r="B116" s="26">
        <v>1001.33</v>
      </c>
      <c r="C116" s="26">
        <v>1799</v>
      </c>
      <c r="D116" s="26"/>
      <c r="E116" s="26"/>
      <c r="F116" s="26"/>
    </row>
    <row r="117" spans="1:6">
      <c r="A117" s="28">
        <v>44013</v>
      </c>
      <c r="B117" s="26">
        <v>1001.33</v>
      </c>
      <c r="C117" s="26">
        <v>1803</v>
      </c>
      <c r="D117" s="26"/>
      <c r="E117" s="26"/>
      <c r="F117" s="26"/>
    </row>
    <row r="118" spans="1:6">
      <c r="A118" s="28">
        <v>44014</v>
      </c>
      <c r="B118" s="26">
        <v>1001.33</v>
      </c>
      <c r="C118" s="26">
        <v>1823</v>
      </c>
      <c r="D118" s="26"/>
      <c r="E118" s="26"/>
      <c r="F118" s="26"/>
    </row>
    <row r="119" spans="1:6">
      <c r="A119" s="28">
        <v>44015</v>
      </c>
      <c r="B119" s="26">
        <v>1055.1300000000001</v>
      </c>
      <c r="C119" s="26">
        <v>1894</v>
      </c>
      <c r="D119" s="26"/>
      <c r="E119" s="26"/>
      <c r="F119" s="26"/>
    </row>
    <row r="120" spans="1:6">
      <c r="A120" s="28">
        <v>44018</v>
      </c>
      <c r="B120" s="26">
        <v>1055.1300000000001</v>
      </c>
      <c r="C120" s="26">
        <v>1956</v>
      </c>
      <c r="D120" s="26"/>
      <c r="E120" s="26"/>
      <c r="F120" s="26"/>
    </row>
    <row r="121" spans="1:6">
      <c r="A121" s="28">
        <v>44019</v>
      </c>
      <c r="B121" s="26">
        <v>1055.1300000000001</v>
      </c>
      <c r="C121" s="26">
        <v>1949</v>
      </c>
      <c r="D121" s="26"/>
      <c r="E121" s="26"/>
      <c r="F121" s="26"/>
    </row>
    <row r="122" spans="1:6">
      <c r="A122" s="28">
        <v>44020</v>
      </c>
      <c r="B122" s="26">
        <v>1055.1300000000001</v>
      </c>
      <c r="C122" s="26">
        <v>1849</v>
      </c>
      <c r="D122" s="26"/>
      <c r="E122" s="26"/>
      <c r="F122" s="26"/>
    </row>
    <row r="123" spans="1:6">
      <c r="A123" s="28">
        <v>44021</v>
      </c>
      <c r="B123" s="26">
        <v>1055.1300000000001</v>
      </c>
      <c r="C123" s="26">
        <v>1810</v>
      </c>
      <c r="D123" s="26"/>
      <c r="E123" s="26"/>
      <c r="F123" s="26"/>
    </row>
    <row r="124" spans="1:6">
      <c r="A124" s="28">
        <v>44022</v>
      </c>
      <c r="B124" s="26">
        <v>1033.58</v>
      </c>
      <c r="C124" s="26">
        <v>1810</v>
      </c>
      <c r="D124" s="26"/>
      <c r="E124" s="26"/>
      <c r="F124" s="26"/>
    </row>
    <row r="125" spans="1:6">
      <c r="A125" s="28">
        <v>44025</v>
      </c>
      <c r="B125" s="26">
        <v>1033.58</v>
      </c>
      <c r="C125" s="26">
        <v>1792</v>
      </c>
      <c r="D125" s="26"/>
      <c r="E125" s="26"/>
      <c r="F125" s="26"/>
    </row>
    <row r="126" spans="1:6">
      <c r="A126" s="28">
        <v>44026</v>
      </c>
      <c r="B126" s="26">
        <v>1033.58</v>
      </c>
      <c r="C126" s="26">
        <v>1742</v>
      </c>
      <c r="D126" s="26"/>
      <c r="E126" s="26"/>
      <c r="F126" s="26"/>
    </row>
    <row r="127" spans="1:6">
      <c r="A127" s="28">
        <v>44027</v>
      </c>
      <c r="B127" s="26">
        <v>1033.58</v>
      </c>
      <c r="C127" s="26">
        <v>1696</v>
      </c>
      <c r="D127" s="26"/>
      <c r="E127" s="26"/>
      <c r="F127" s="26"/>
    </row>
    <row r="128" spans="1:6">
      <c r="A128" s="28">
        <v>44028</v>
      </c>
      <c r="B128" s="26">
        <v>1033.58</v>
      </c>
      <c r="C128" s="26">
        <v>1699</v>
      </c>
      <c r="D128" s="26"/>
      <c r="E128" s="26"/>
      <c r="F128" s="26"/>
    </row>
    <row r="129" spans="1:6">
      <c r="A129" s="28">
        <v>44029</v>
      </c>
      <c r="B129" s="26">
        <v>1035.6099999999999</v>
      </c>
      <c r="C129" s="26">
        <v>1710</v>
      </c>
      <c r="D129" s="26"/>
      <c r="E129" s="26"/>
      <c r="F129" s="26"/>
    </row>
    <row r="130" spans="1:6">
      <c r="A130" s="28">
        <v>44032</v>
      </c>
      <c r="B130" s="26">
        <v>1035.6099999999999</v>
      </c>
      <c r="C130" s="26">
        <v>1678</v>
      </c>
      <c r="D130" s="26"/>
      <c r="E130" s="26"/>
      <c r="F130" s="26"/>
    </row>
    <row r="131" spans="1:6">
      <c r="A131" s="28">
        <v>44033</v>
      </c>
      <c r="B131" s="26">
        <v>1035.6099999999999</v>
      </c>
      <c r="C131" s="26">
        <v>1594</v>
      </c>
      <c r="D131" s="26"/>
      <c r="E131" s="26"/>
      <c r="F131" s="26"/>
    </row>
    <row r="132" spans="1:6">
      <c r="A132" s="28">
        <v>44034</v>
      </c>
      <c r="B132" s="26">
        <v>1035.6099999999999</v>
      </c>
      <c r="C132" s="26">
        <v>1473</v>
      </c>
      <c r="D132" s="26"/>
      <c r="E132" s="26"/>
      <c r="F132" s="26"/>
    </row>
    <row r="133" spans="1:6">
      <c r="A133" s="28">
        <v>44035</v>
      </c>
      <c r="B133" s="26">
        <v>1035.6099999999999</v>
      </c>
      <c r="C133" s="26">
        <v>1388</v>
      </c>
      <c r="D133" s="26"/>
      <c r="E133" s="26"/>
      <c r="F133" s="26"/>
    </row>
    <row r="134" spans="1:6">
      <c r="A134" s="28">
        <v>44036</v>
      </c>
      <c r="B134" s="26">
        <v>1022.03</v>
      </c>
      <c r="C134" s="26">
        <v>1317</v>
      </c>
      <c r="D134" s="26"/>
      <c r="E134" s="26"/>
      <c r="F134" s="26"/>
    </row>
    <row r="135" spans="1:6">
      <c r="A135" s="28">
        <v>44039</v>
      </c>
      <c r="B135" s="26">
        <v>1022.03</v>
      </c>
      <c r="C135" s="26">
        <v>1293</v>
      </c>
      <c r="D135" s="26"/>
      <c r="E135" s="26"/>
      <c r="F135" s="26"/>
    </row>
    <row r="136" spans="1:6">
      <c r="A136" s="28">
        <v>44040</v>
      </c>
      <c r="B136" s="26">
        <v>1022.03</v>
      </c>
      <c r="C136" s="26">
        <v>1264</v>
      </c>
      <c r="D136" s="26"/>
      <c r="E136" s="26"/>
      <c r="F136" s="26"/>
    </row>
    <row r="137" spans="1:6">
      <c r="A137" s="28">
        <v>44041</v>
      </c>
      <c r="B137" s="26">
        <v>1022.03</v>
      </c>
      <c r="C137" s="26">
        <v>1317</v>
      </c>
      <c r="D137" s="26"/>
      <c r="E137" s="26"/>
      <c r="F137" s="26"/>
    </row>
    <row r="138" spans="1:6">
      <c r="A138" s="28">
        <v>44042</v>
      </c>
      <c r="B138" s="26">
        <v>1022.03</v>
      </c>
      <c r="C138" s="26">
        <v>1348</v>
      </c>
      <c r="D138" s="26"/>
      <c r="E138" s="26"/>
      <c r="F138" s="26"/>
    </row>
    <row r="139" spans="1:6">
      <c r="A139" s="28">
        <v>44043</v>
      </c>
      <c r="B139" s="26">
        <v>1103.47</v>
      </c>
      <c r="C139" s="26">
        <v>1350</v>
      </c>
      <c r="D139" s="26"/>
      <c r="E139" s="26"/>
      <c r="F139" s="26"/>
    </row>
    <row r="140" spans="1:6">
      <c r="A140" s="28">
        <v>44046</v>
      </c>
      <c r="B140" s="26">
        <v>1103.47</v>
      </c>
      <c r="C140" s="26">
        <v>1385</v>
      </c>
      <c r="D140" s="26"/>
      <c r="E140" s="26"/>
      <c r="F140" s="26"/>
    </row>
    <row r="141" spans="1:6">
      <c r="A141" s="28">
        <v>44047</v>
      </c>
      <c r="B141" s="26">
        <v>1103.47</v>
      </c>
      <c r="C141" s="26">
        <v>1463</v>
      </c>
      <c r="D141" s="26"/>
      <c r="E141" s="26"/>
      <c r="F141" s="26"/>
    </row>
    <row r="142" spans="1:6">
      <c r="A142" s="28">
        <v>44048</v>
      </c>
      <c r="B142" s="26">
        <v>1103.47</v>
      </c>
      <c r="C142" s="26">
        <v>1475</v>
      </c>
      <c r="D142" s="26"/>
      <c r="E142" s="26"/>
      <c r="F142" s="26"/>
    </row>
    <row r="143" spans="1:6">
      <c r="A143" s="28">
        <v>44049</v>
      </c>
      <c r="B143" s="26">
        <v>1103.47</v>
      </c>
      <c r="C143" s="26">
        <v>1500</v>
      </c>
      <c r="D143" s="26"/>
      <c r="E143" s="26"/>
      <c r="F143" s="26"/>
    </row>
    <row r="144" spans="1:6">
      <c r="A144" s="28">
        <v>44050</v>
      </c>
      <c r="B144" s="26">
        <v>1107.3900000000001</v>
      </c>
      <c r="C144" s="26">
        <v>1501</v>
      </c>
      <c r="D144" s="26"/>
      <c r="E144" s="26"/>
      <c r="F144" s="26"/>
    </row>
    <row r="145" spans="1:6">
      <c r="A145" s="28">
        <v>44053</v>
      </c>
      <c r="B145" s="26">
        <v>1107.3900000000001</v>
      </c>
      <c r="C145" s="26">
        <v>1506</v>
      </c>
      <c r="D145" s="26"/>
      <c r="E145" s="26"/>
      <c r="F145" s="26"/>
    </row>
    <row r="146" spans="1:6">
      <c r="A146" s="28">
        <v>44054</v>
      </c>
      <c r="B146" s="26">
        <v>1107.3900000000001</v>
      </c>
      <c r="C146" s="26">
        <v>1510</v>
      </c>
      <c r="D146" s="26"/>
      <c r="E146" s="26"/>
      <c r="F146" s="26"/>
    </row>
    <row r="147" spans="1:6">
      <c r="A147" s="28">
        <v>44055</v>
      </c>
      <c r="B147" s="26">
        <v>1107.3900000000001</v>
      </c>
      <c r="C147" s="26">
        <v>1540</v>
      </c>
      <c r="D147" s="26"/>
      <c r="E147" s="26"/>
      <c r="F147" s="26"/>
    </row>
    <row r="148" spans="1:6">
      <c r="A148" s="28">
        <v>44056</v>
      </c>
      <c r="B148" s="26">
        <v>1107.3900000000001</v>
      </c>
      <c r="C148" s="26">
        <v>1577</v>
      </c>
      <c r="D148" s="26"/>
      <c r="E148" s="26"/>
      <c r="F148" s="26"/>
    </row>
    <row r="149" spans="1:6">
      <c r="A149" s="28">
        <v>44057</v>
      </c>
      <c r="B149" s="26">
        <v>1167.9100000000001</v>
      </c>
      <c r="C149" s="26">
        <v>1595</v>
      </c>
      <c r="D149" s="26"/>
      <c r="E149" s="26"/>
      <c r="F149" s="26"/>
    </row>
    <row r="150" spans="1:6">
      <c r="A150" s="28">
        <v>44060</v>
      </c>
      <c r="B150" s="26">
        <v>1167.9100000000001</v>
      </c>
      <c r="C150" s="26">
        <v>1598</v>
      </c>
      <c r="D150" s="26"/>
      <c r="E150" s="26"/>
      <c r="F150" s="26"/>
    </row>
    <row r="151" spans="1:6">
      <c r="A151" s="28">
        <v>44061</v>
      </c>
      <c r="B151" s="26">
        <v>1167.9100000000001</v>
      </c>
      <c r="C151" s="26">
        <v>1586</v>
      </c>
      <c r="D151" s="26"/>
      <c r="E151" s="26"/>
      <c r="F151" s="26"/>
    </row>
    <row r="152" spans="1:6">
      <c r="A152" s="28">
        <v>44062</v>
      </c>
      <c r="B152" s="26">
        <v>1167.9100000000001</v>
      </c>
      <c r="C152" s="26">
        <v>1568</v>
      </c>
      <c r="D152" s="26"/>
      <c r="E152" s="26"/>
      <c r="F152" s="26"/>
    </row>
    <row r="153" spans="1:6">
      <c r="A153" s="28">
        <v>44063</v>
      </c>
      <c r="B153" s="26">
        <v>1167.9100000000001</v>
      </c>
      <c r="C153" s="26">
        <v>1518</v>
      </c>
      <c r="D153" s="26"/>
      <c r="E153" s="26"/>
      <c r="F153" s="26"/>
    </row>
    <row r="154" spans="1:6">
      <c r="A154" s="28">
        <v>44064</v>
      </c>
      <c r="B154" s="26">
        <v>1183.7</v>
      </c>
      <c r="C154" s="26">
        <v>1481</v>
      </c>
      <c r="D154" s="26"/>
      <c r="E154" s="26"/>
      <c r="F154" s="26"/>
    </row>
    <row r="155" spans="1:6">
      <c r="A155" s="28">
        <v>44067</v>
      </c>
      <c r="B155" s="26">
        <v>1183.7</v>
      </c>
      <c r="C155" s="26">
        <v>1491</v>
      </c>
      <c r="D155" s="26"/>
      <c r="E155" s="26"/>
      <c r="F155" s="26"/>
    </row>
    <row r="156" spans="1:6">
      <c r="A156" s="28">
        <v>44068</v>
      </c>
      <c r="B156" s="26">
        <v>1183.7</v>
      </c>
      <c r="C156" s="26">
        <v>1518</v>
      </c>
      <c r="D156" s="26"/>
      <c r="E156" s="26"/>
      <c r="F156" s="26"/>
    </row>
    <row r="157" spans="1:6">
      <c r="A157" s="28">
        <v>44069</v>
      </c>
      <c r="B157" s="26">
        <v>1183.7</v>
      </c>
      <c r="C157" s="26">
        <v>1509</v>
      </c>
      <c r="D157" s="26"/>
      <c r="E157" s="26"/>
      <c r="F157" s="26"/>
    </row>
    <row r="158" spans="1:6">
      <c r="A158" s="28">
        <v>44070</v>
      </c>
      <c r="B158" s="26">
        <v>1183.7</v>
      </c>
      <c r="C158" s="26">
        <v>1504</v>
      </c>
      <c r="D158" s="26"/>
      <c r="E158" s="26"/>
      <c r="F158" s="26"/>
    </row>
    <row r="159" spans="1:6">
      <c r="A159" s="28">
        <v>44071</v>
      </c>
      <c r="B159" s="26">
        <v>1263.26</v>
      </c>
      <c r="C159" s="26">
        <v>1488</v>
      </c>
      <c r="D159" s="26"/>
      <c r="E159" s="26"/>
      <c r="F159" s="26"/>
    </row>
    <row r="160" spans="1:6">
      <c r="A160" s="28">
        <v>44074</v>
      </c>
      <c r="B160" s="26">
        <v>1263.26</v>
      </c>
      <c r="C160" s="26">
        <v>1488</v>
      </c>
      <c r="D160" s="26"/>
      <c r="E160" s="26"/>
      <c r="F160" s="26"/>
    </row>
    <row r="161" spans="1:6">
      <c r="A161" s="28">
        <v>44075</v>
      </c>
      <c r="B161" s="26">
        <v>1263.26</v>
      </c>
      <c r="C161" s="26">
        <v>1471</v>
      </c>
      <c r="D161" s="26"/>
      <c r="E161" s="26"/>
      <c r="F161" s="26"/>
    </row>
    <row r="162" spans="1:6">
      <c r="A162" s="28">
        <v>44076</v>
      </c>
      <c r="B162" s="26">
        <v>1263.26</v>
      </c>
      <c r="C162" s="26">
        <v>1445</v>
      </c>
      <c r="D162" s="26"/>
      <c r="E162" s="26"/>
      <c r="F162" s="26"/>
    </row>
    <row r="163" spans="1:6">
      <c r="A163" s="28">
        <v>44077</v>
      </c>
      <c r="B163" s="26">
        <v>1263.26</v>
      </c>
      <c r="C163" s="26">
        <v>1395</v>
      </c>
      <c r="D163" s="26"/>
      <c r="E163" s="26"/>
      <c r="F163" s="26"/>
    </row>
    <row r="164" spans="1:6">
      <c r="A164" s="28">
        <v>44078</v>
      </c>
      <c r="B164" s="26">
        <v>1320.8</v>
      </c>
      <c r="C164" s="26">
        <v>1362</v>
      </c>
      <c r="D164" s="26"/>
      <c r="E164" s="26"/>
      <c r="F164" s="26"/>
    </row>
    <row r="165" spans="1:6">
      <c r="A165" s="28">
        <v>44081</v>
      </c>
      <c r="B165" s="26">
        <v>1320.8</v>
      </c>
      <c r="C165" s="26">
        <v>1349</v>
      </c>
      <c r="D165" s="26"/>
      <c r="E165" s="26"/>
      <c r="F165" s="26"/>
    </row>
    <row r="166" spans="1:6">
      <c r="A166" s="28">
        <v>44082</v>
      </c>
      <c r="B166" s="26">
        <v>1320.8</v>
      </c>
      <c r="C166" s="26">
        <v>1328</v>
      </c>
      <c r="D166" s="26"/>
      <c r="E166" s="26"/>
      <c r="F166" s="26"/>
    </row>
    <row r="167" spans="1:6">
      <c r="A167" s="28">
        <v>44083</v>
      </c>
      <c r="B167" s="26">
        <v>1320.8</v>
      </c>
      <c r="C167" s="26">
        <v>1296</v>
      </c>
      <c r="D167" s="26"/>
      <c r="E167" s="26"/>
      <c r="F167" s="26"/>
    </row>
    <row r="168" spans="1:6">
      <c r="A168" s="28">
        <v>44084</v>
      </c>
      <c r="B168" s="26">
        <v>1320.8</v>
      </c>
      <c r="C168" s="26">
        <v>1269</v>
      </c>
      <c r="D168" s="26"/>
      <c r="E168" s="26"/>
      <c r="F168" s="26"/>
    </row>
    <row r="169" spans="1:6">
      <c r="A169" s="28">
        <v>44085</v>
      </c>
      <c r="B169" s="26">
        <v>1355.04</v>
      </c>
      <c r="C169" s="26">
        <v>1267</v>
      </c>
      <c r="D169" s="26"/>
      <c r="E169" s="26"/>
      <c r="F169" s="26"/>
    </row>
    <row r="170" spans="1:6">
      <c r="A170" s="28">
        <v>44088</v>
      </c>
      <c r="B170" s="26">
        <v>1355.04</v>
      </c>
      <c r="C170" s="26">
        <v>1282</v>
      </c>
      <c r="D170" s="26"/>
      <c r="E170" s="26"/>
      <c r="F170" s="26"/>
    </row>
    <row r="171" spans="1:6">
      <c r="A171" s="28">
        <v>44089</v>
      </c>
      <c r="B171" s="26">
        <v>1355.04</v>
      </c>
      <c r="C171" s="26">
        <v>1289</v>
      </c>
      <c r="D171" s="26"/>
      <c r="E171" s="26"/>
      <c r="F171" s="26"/>
    </row>
    <row r="172" spans="1:6">
      <c r="A172" s="28">
        <v>44090</v>
      </c>
      <c r="B172" s="26">
        <v>1355.04</v>
      </c>
      <c r="C172" s="26">
        <v>1281</v>
      </c>
      <c r="D172" s="26"/>
      <c r="E172" s="26"/>
      <c r="F172" s="26"/>
    </row>
    <row r="173" spans="1:6">
      <c r="A173" s="28">
        <v>44091</v>
      </c>
      <c r="B173" s="26">
        <v>1355.04</v>
      </c>
      <c r="C173" s="26">
        <v>1294</v>
      </c>
      <c r="D173" s="26"/>
      <c r="E173" s="26"/>
      <c r="F173" s="26"/>
    </row>
    <row r="174" spans="1:6">
      <c r="A174" s="28">
        <v>44092</v>
      </c>
      <c r="B174" s="26">
        <v>1409.57</v>
      </c>
      <c r="C174" s="26">
        <v>1296</v>
      </c>
      <c r="D174" s="26"/>
      <c r="E174" s="26"/>
      <c r="F174" s="26"/>
    </row>
    <row r="175" spans="1:6">
      <c r="A175" s="28">
        <v>44095</v>
      </c>
      <c r="B175" s="26">
        <v>1409.57</v>
      </c>
      <c r="C175" s="26">
        <v>1314</v>
      </c>
      <c r="D175" s="26"/>
      <c r="E175" s="26"/>
      <c r="F175" s="26"/>
    </row>
    <row r="176" spans="1:6">
      <c r="A176" s="28">
        <v>44096</v>
      </c>
      <c r="B176" s="26">
        <v>1409.57</v>
      </c>
      <c r="C176" s="26">
        <v>1364</v>
      </c>
      <c r="D176" s="26"/>
      <c r="E176" s="26"/>
      <c r="F176" s="26"/>
    </row>
    <row r="177" spans="1:6">
      <c r="A177" s="28">
        <v>44097</v>
      </c>
      <c r="B177" s="26">
        <v>1409.57</v>
      </c>
      <c r="C177" s="26">
        <v>1426</v>
      </c>
      <c r="D177" s="26"/>
      <c r="E177" s="26"/>
      <c r="F177" s="26"/>
    </row>
    <row r="178" spans="1:6">
      <c r="A178" s="28">
        <v>44098</v>
      </c>
      <c r="B178" s="26">
        <v>1409.57</v>
      </c>
      <c r="C178" s="26">
        <v>1605</v>
      </c>
      <c r="D178" s="26"/>
      <c r="E178" s="26"/>
      <c r="F178" s="26"/>
    </row>
    <row r="179" spans="1:6">
      <c r="A179" s="28">
        <v>44099</v>
      </c>
      <c r="B179" s="26">
        <v>1421.75</v>
      </c>
      <c r="C179" s="26">
        <v>1667</v>
      </c>
      <c r="D179" s="26"/>
      <c r="E179" s="26"/>
      <c r="F179" s="26"/>
    </row>
    <row r="180" spans="1:6">
      <c r="A180" s="28">
        <v>44102</v>
      </c>
      <c r="B180" s="26">
        <v>1421.75</v>
      </c>
      <c r="C180" s="26">
        <v>1654</v>
      </c>
      <c r="D180" s="26"/>
      <c r="E180" s="26"/>
      <c r="F180" s="26"/>
    </row>
    <row r="181" spans="1:6">
      <c r="A181" s="28">
        <v>44103</v>
      </c>
      <c r="B181" s="26">
        <v>1421.75</v>
      </c>
      <c r="C181" s="26">
        <v>1658</v>
      </c>
      <c r="D181" s="26"/>
      <c r="E181" s="26"/>
      <c r="F181" s="26"/>
    </row>
    <row r="182" spans="1:6">
      <c r="A182" s="28">
        <v>44104</v>
      </c>
      <c r="B182" s="26">
        <v>1421.75</v>
      </c>
      <c r="C182" s="26">
        <v>1725</v>
      </c>
      <c r="D182" s="26"/>
      <c r="E182" s="26"/>
      <c r="F182" s="26"/>
    </row>
    <row r="183" spans="1:6">
      <c r="A183" s="28">
        <v>44105</v>
      </c>
      <c r="B183" s="26">
        <v>1421.75</v>
      </c>
      <c r="C183" s="26">
        <v>1869</v>
      </c>
      <c r="D183" s="26"/>
      <c r="E183" s="26"/>
      <c r="F183" s="26"/>
    </row>
    <row r="184" spans="1:6">
      <c r="A184" s="28">
        <v>44106</v>
      </c>
      <c r="B184" s="26">
        <v>1421.75</v>
      </c>
      <c r="C184" s="26">
        <v>2020</v>
      </c>
      <c r="D184" s="26"/>
      <c r="E184" s="26"/>
      <c r="F184" s="26"/>
    </row>
    <row r="185" spans="1:6">
      <c r="A185" s="28">
        <v>44109</v>
      </c>
      <c r="B185" s="26">
        <v>1421.75</v>
      </c>
      <c r="C185" s="26">
        <v>2071</v>
      </c>
      <c r="D185" s="26"/>
      <c r="E185" s="26"/>
      <c r="F185" s="26"/>
    </row>
    <row r="186" spans="1:6">
      <c r="A186" s="28">
        <v>44110</v>
      </c>
      <c r="B186" s="26">
        <v>1421.75</v>
      </c>
      <c r="C186" s="26">
        <v>2097</v>
      </c>
      <c r="D186" s="26"/>
      <c r="E186" s="26"/>
      <c r="F186" s="26"/>
    </row>
    <row r="187" spans="1:6">
      <c r="A187" s="28">
        <v>44111</v>
      </c>
      <c r="B187" s="26">
        <v>1421.75</v>
      </c>
      <c r="C187" s="26">
        <v>2044</v>
      </c>
      <c r="D187" s="26"/>
      <c r="E187" s="26"/>
      <c r="F187" s="26"/>
    </row>
    <row r="188" spans="1:6">
      <c r="A188" s="28">
        <v>44112</v>
      </c>
      <c r="B188" s="26">
        <v>1421.75</v>
      </c>
      <c r="C188" s="26">
        <v>1970</v>
      </c>
      <c r="D188" s="26"/>
      <c r="E188" s="26"/>
      <c r="F188" s="26"/>
    </row>
    <row r="189" spans="1:6">
      <c r="A189" s="28">
        <v>44113</v>
      </c>
      <c r="B189" s="26">
        <v>1438.22</v>
      </c>
      <c r="C189" s="26">
        <v>1892</v>
      </c>
      <c r="D189" s="26"/>
      <c r="E189" s="26"/>
      <c r="F189" s="26"/>
    </row>
    <row r="190" spans="1:6">
      <c r="A190" s="28">
        <v>44116</v>
      </c>
      <c r="B190" s="26">
        <v>1438.22</v>
      </c>
      <c r="C190" s="26">
        <v>1807</v>
      </c>
      <c r="D190" s="26"/>
      <c r="E190" s="26"/>
      <c r="F190" s="26"/>
    </row>
    <row r="191" spans="1:6">
      <c r="A191" s="28">
        <v>44117</v>
      </c>
      <c r="B191" s="26">
        <v>1438.22</v>
      </c>
      <c r="C191" s="26">
        <v>1732</v>
      </c>
      <c r="D191" s="26"/>
      <c r="E191" s="26"/>
      <c r="F191" s="26"/>
    </row>
    <row r="192" spans="1:6">
      <c r="A192" s="28">
        <v>44118</v>
      </c>
      <c r="B192" s="26">
        <v>1438.22</v>
      </c>
      <c r="C192" s="26">
        <v>1637</v>
      </c>
      <c r="D192" s="26"/>
      <c r="E192" s="26"/>
      <c r="F192" s="26"/>
    </row>
    <row r="193" spans="1:6">
      <c r="A193" s="28">
        <v>44119</v>
      </c>
      <c r="B193" s="26">
        <v>1438.22</v>
      </c>
      <c r="C193" s="26">
        <v>1561</v>
      </c>
      <c r="D193" s="26"/>
      <c r="E193" s="26"/>
      <c r="F193" s="26"/>
    </row>
    <row r="194" spans="1:6">
      <c r="A194" s="28">
        <v>44120</v>
      </c>
      <c r="B194" s="26">
        <v>1448.87</v>
      </c>
      <c r="C194" s="26">
        <v>1477</v>
      </c>
      <c r="D194" s="26"/>
      <c r="E194" s="26"/>
      <c r="F194" s="26"/>
    </row>
    <row r="195" spans="1:6">
      <c r="A195" s="28">
        <v>44123</v>
      </c>
      <c r="B195" s="26">
        <v>1448.87</v>
      </c>
      <c r="C195" s="26">
        <v>1409</v>
      </c>
      <c r="D195" s="26"/>
      <c r="E195" s="26"/>
      <c r="F195" s="26"/>
    </row>
    <row r="196" spans="1:6">
      <c r="A196" s="28">
        <v>44124</v>
      </c>
      <c r="B196" s="26">
        <v>1448.87</v>
      </c>
      <c r="C196" s="26">
        <v>1350</v>
      </c>
      <c r="D196" s="26"/>
      <c r="E196" s="26"/>
      <c r="F196" s="26"/>
    </row>
    <row r="197" spans="1:6">
      <c r="A197" s="28">
        <v>44125</v>
      </c>
      <c r="B197" s="26">
        <v>1448.87</v>
      </c>
      <c r="C197" s="26">
        <v>1346</v>
      </c>
      <c r="D197" s="26"/>
      <c r="E197" s="26"/>
      <c r="F197" s="26"/>
    </row>
    <row r="198" spans="1:6">
      <c r="A198" s="28">
        <v>44126</v>
      </c>
      <c r="B198" s="26">
        <v>1448.87</v>
      </c>
      <c r="C198" s="26">
        <v>1401</v>
      </c>
      <c r="D198" s="26"/>
      <c r="E198" s="26"/>
      <c r="F198" s="26"/>
    </row>
    <row r="199" spans="1:6">
      <c r="A199" s="28">
        <v>44127</v>
      </c>
      <c r="B199" s="26">
        <v>1469.03</v>
      </c>
      <c r="C199" s="26">
        <v>1415</v>
      </c>
      <c r="D199" s="26"/>
      <c r="E199" s="26"/>
      <c r="F199" s="26"/>
    </row>
    <row r="200" spans="1:6">
      <c r="A200" s="28">
        <v>44130</v>
      </c>
      <c r="B200" s="26">
        <v>1469.03</v>
      </c>
      <c r="C200" s="26">
        <v>1402</v>
      </c>
      <c r="D200" s="26"/>
      <c r="E200" s="26"/>
      <c r="F200" s="26"/>
    </row>
    <row r="201" spans="1:6">
      <c r="A201" s="28">
        <v>44131</v>
      </c>
      <c r="B201" s="26">
        <v>1469.03</v>
      </c>
      <c r="C201" s="26">
        <v>1413</v>
      </c>
      <c r="D201" s="26"/>
      <c r="E201" s="26"/>
      <c r="F201" s="26"/>
    </row>
    <row r="202" spans="1:6">
      <c r="A202" s="28">
        <v>44132</v>
      </c>
      <c r="B202" s="26">
        <v>1469.03</v>
      </c>
      <c r="C202" s="26">
        <v>1384</v>
      </c>
      <c r="D202" s="26"/>
      <c r="E202" s="26"/>
      <c r="F202" s="26"/>
    </row>
    <row r="203" spans="1:6">
      <c r="A203" s="28">
        <v>44133</v>
      </c>
      <c r="B203" s="26">
        <v>1469.03</v>
      </c>
      <c r="C203" s="26">
        <v>1297</v>
      </c>
      <c r="D203" s="26"/>
      <c r="E203" s="26"/>
      <c r="F203" s="26"/>
    </row>
    <row r="204" spans="1:6">
      <c r="A204" s="28">
        <v>44134</v>
      </c>
      <c r="B204" s="26">
        <v>1529.99</v>
      </c>
      <c r="C204" s="26">
        <v>1283</v>
      </c>
      <c r="D204" s="26"/>
      <c r="E204" s="26"/>
      <c r="F204" s="26"/>
    </row>
    <row r="205" spans="1:6">
      <c r="A205" s="28">
        <v>44137</v>
      </c>
      <c r="B205" s="26">
        <v>1529.99</v>
      </c>
      <c r="C205" s="26">
        <v>1284</v>
      </c>
      <c r="D205" s="26"/>
      <c r="E205" s="26"/>
      <c r="F205" s="26"/>
    </row>
    <row r="206" spans="1:6">
      <c r="A206" s="28">
        <v>44138</v>
      </c>
      <c r="B206" s="26">
        <v>1529.99</v>
      </c>
      <c r="C206" s="26">
        <v>1263</v>
      </c>
      <c r="D206" s="26"/>
      <c r="E206" s="26"/>
      <c r="F206" s="26"/>
    </row>
    <row r="207" spans="1:6">
      <c r="A207" s="28">
        <v>44139</v>
      </c>
      <c r="B207" s="26">
        <v>1529.99</v>
      </c>
      <c r="C207" s="26">
        <v>1224</v>
      </c>
      <c r="D207" s="26"/>
      <c r="E207" s="26"/>
      <c r="F207" s="26"/>
    </row>
    <row r="208" spans="1:6">
      <c r="A208" s="28">
        <v>44140</v>
      </c>
      <c r="B208" s="26">
        <v>1529.99</v>
      </c>
      <c r="C208" s="26">
        <v>1194</v>
      </c>
      <c r="D208" s="26"/>
      <c r="E208" s="26"/>
      <c r="F208" s="26"/>
    </row>
    <row r="209" spans="1:6">
      <c r="A209" s="28">
        <v>44141</v>
      </c>
      <c r="B209" s="26">
        <v>1664.56</v>
      </c>
      <c r="C209" s="26">
        <v>1196</v>
      </c>
      <c r="D209" s="26"/>
      <c r="E209" s="26"/>
      <c r="F209" s="26"/>
    </row>
    <row r="210" spans="1:6">
      <c r="A210" s="28">
        <v>44144</v>
      </c>
      <c r="B210" s="26">
        <v>1664.56</v>
      </c>
      <c r="C210" s="26">
        <v>1207</v>
      </c>
      <c r="D210" s="26"/>
      <c r="E210" s="26"/>
      <c r="F210" s="26"/>
    </row>
    <row r="211" spans="1:6">
      <c r="A211" s="28">
        <v>44145</v>
      </c>
      <c r="B211" s="26">
        <v>1664.56</v>
      </c>
      <c r="C211" s="26">
        <v>1200</v>
      </c>
      <c r="D211" s="26"/>
      <c r="E211" s="26"/>
      <c r="F211" s="26"/>
    </row>
    <row r="212" spans="1:6">
      <c r="A212" s="28">
        <v>44146</v>
      </c>
      <c r="B212" s="26">
        <v>1664.56</v>
      </c>
      <c r="C212" s="26">
        <v>1141</v>
      </c>
      <c r="D212" s="26"/>
      <c r="E212" s="26"/>
      <c r="F212" s="26"/>
    </row>
    <row r="213" spans="1:6">
      <c r="A213" s="28">
        <v>44147</v>
      </c>
      <c r="B213" s="26">
        <v>1664.56</v>
      </c>
      <c r="C213" s="26">
        <v>1124</v>
      </c>
      <c r="D213" s="26"/>
      <c r="E213" s="26"/>
      <c r="F213" s="26"/>
    </row>
    <row r="214" spans="1:6">
      <c r="A214" s="28">
        <v>44148</v>
      </c>
      <c r="B214" s="26">
        <v>1857.33</v>
      </c>
      <c r="C214" s="26">
        <v>1115</v>
      </c>
      <c r="D214" s="26"/>
      <c r="E214" s="26"/>
      <c r="F214" s="26"/>
    </row>
    <row r="215" spans="1:6">
      <c r="A215" s="28">
        <v>44151</v>
      </c>
      <c r="B215" s="26">
        <v>1857.33</v>
      </c>
      <c r="C215" s="26">
        <v>1111</v>
      </c>
      <c r="D215" s="26"/>
      <c r="E215" s="26"/>
      <c r="F215" s="26"/>
    </row>
    <row r="216" spans="1:6">
      <c r="A216" s="28">
        <v>44152</v>
      </c>
      <c r="B216" s="26">
        <v>1857.33</v>
      </c>
      <c r="C216" s="26">
        <v>1112</v>
      </c>
      <c r="D216" s="26"/>
      <c r="E216" s="26"/>
      <c r="F216" s="26"/>
    </row>
    <row r="217" spans="1:6">
      <c r="A217" s="28">
        <v>44153</v>
      </c>
      <c r="B217" s="26">
        <v>1857.33</v>
      </c>
      <c r="C217" s="26">
        <v>1115</v>
      </c>
      <c r="D217" s="26"/>
      <c r="E217" s="26"/>
      <c r="F217" s="26"/>
    </row>
    <row r="218" spans="1:6">
      <c r="A218" s="28">
        <v>44154</v>
      </c>
      <c r="B218" s="26">
        <v>1857.33</v>
      </c>
      <c r="C218" s="26">
        <v>1134</v>
      </c>
      <c r="D218" s="26"/>
      <c r="E218" s="26"/>
      <c r="F218" s="26"/>
    </row>
    <row r="219" spans="1:6">
      <c r="A219" s="28">
        <v>44155</v>
      </c>
      <c r="B219" s="26">
        <v>1938.32</v>
      </c>
      <c r="C219" s="26">
        <v>1148</v>
      </c>
      <c r="D219" s="26"/>
      <c r="E219" s="26"/>
      <c r="F219" s="26"/>
    </row>
    <row r="220" spans="1:6">
      <c r="A220" s="28">
        <v>44158</v>
      </c>
      <c r="B220" s="26">
        <v>1938.32</v>
      </c>
      <c r="C220" s="26">
        <v>1169</v>
      </c>
      <c r="D220" s="26"/>
      <c r="E220" s="26"/>
      <c r="F220" s="26"/>
    </row>
    <row r="221" spans="1:6">
      <c r="A221" s="28">
        <v>44159</v>
      </c>
      <c r="B221" s="26">
        <v>1938.32</v>
      </c>
      <c r="C221" s="26">
        <v>1178</v>
      </c>
      <c r="D221" s="26"/>
      <c r="E221" s="26"/>
      <c r="F221" s="26"/>
    </row>
    <row r="222" spans="1:6">
      <c r="A222" s="28">
        <v>44160</v>
      </c>
      <c r="B222" s="26">
        <v>1938.32</v>
      </c>
      <c r="C222" s="26">
        <v>1197</v>
      </c>
      <c r="D222" s="26"/>
      <c r="E222" s="26"/>
      <c r="F222" s="26"/>
    </row>
    <row r="223" spans="1:6">
      <c r="A223" s="28">
        <v>44161</v>
      </c>
      <c r="B223" s="26">
        <v>1938.32</v>
      </c>
      <c r="C223" s="26">
        <v>1219</v>
      </c>
      <c r="D223" s="26"/>
      <c r="E223" s="26"/>
      <c r="F223" s="26"/>
    </row>
    <row r="224" spans="1:6">
      <c r="A224" s="28">
        <v>44162</v>
      </c>
      <c r="B224" s="26">
        <v>2048.27</v>
      </c>
      <c r="C224" s="26">
        <v>1230</v>
      </c>
      <c r="D224" s="26"/>
      <c r="E224" s="26"/>
      <c r="F224" s="26"/>
    </row>
    <row r="225" spans="1:6">
      <c r="A225" s="28">
        <v>44165</v>
      </c>
      <c r="B225" s="26">
        <v>2048.27</v>
      </c>
      <c r="C225" s="26">
        <v>1227</v>
      </c>
      <c r="D225" s="26"/>
      <c r="E225" s="26"/>
      <c r="F225" s="26"/>
    </row>
    <row r="226" spans="1:6">
      <c r="A226" s="28">
        <v>44166</v>
      </c>
      <c r="B226" s="26">
        <v>2048.27</v>
      </c>
      <c r="C226" s="26">
        <v>1211</v>
      </c>
      <c r="D226" s="26"/>
      <c r="E226" s="26"/>
      <c r="F226" s="26"/>
    </row>
    <row r="227" spans="1:6">
      <c r="A227" s="28">
        <v>44167</v>
      </c>
      <c r="B227" s="26">
        <v>2048.27</v>
      </c>
      <c r="C227" s="26">
        <v>1201</v>
      </c>
      <c r="D227" s="26"/>
      <c r="E227" s="26"/>
      <c r="F227" s="26"/>
    </row>
    <row r="228" spans="1:6">
      <c r="A228" s="28">
        <v>44168</v>
      </c>
      <c r="B228" s="26">
        <v>2048.27</v>
      </c>
      <c r="C228" s="26">
        <v>1189</v>
      </c>
      <c r="D228" s="26"/>
      <c r="E228" s="26"/>
      <c r="F228" s="26"/>
    </row>
    <row r="229" spans="1:6">
      <c r="A229" s="28">
        <v>44169</v>
      </c>
      <c r="B229" s="26">
        <v>2129.2600000000002</v>
      </c>
      <c r="C229" s="26">
        <v>1197</v>
      </c>
      <c r="D229" s="26"/>
      <c r="E229" s="26"/>
      <c r="F229" s="26"/>
    </row>
    <row r="230" spans="1:6">
      <c r="A230" s="28">
        <v>44172</v>
      </c>
      <c r="B230" s="26">
        <v>2129.2600000000002</v>
      </c>
      <c r="C230" s="26">
        <v>1162</v>
      </c>
      <c r="D230" s="26"/>
      <c r="E230" s="26"/>
      <c r="F230" s="26"/>
    </row>
    <row r="231" spans="1:6">
      <c r="A231" s="28">
        <v>44173</v>
      </c>
      <c r="B231" s="26">
        <v>2129.2600000000002</v>
      </c>
      <c r="C231" s="26">
        <v>1121</v>
      </c>
      <c r="D231" s="26"/>
      <c r="E231" s="26"/>
      <c r="F231" s="26"/>
    </row>
    <row r="232" spans="1:6">
      <c r="A232" s="28">
        <v>44174</v>
      </c>
      <c r="B232" s="26">
        <v>2129.2600000000002</v>
      </c>
      <c r="C232" s="26">
        <v>1122</v>
      </c>
      <c r="D232" s="26"/>
      <c r="E232" s="26"/>
      <c r="F232" s="26"/>
    </row>
    <row r="233" spans="1:6">
      <c r="A233" s="28">
        <v>44175</v>
      </c>
      <c r="B233" s="26">
        <v>2129.2600000000002</v>
      </c>
      <c r="C233" s="26">
        <v>1161</v>
      </c>
      <c r="D233" s="26"/>
      <c r="E233" s="26"/>
      <c r="F233" s="26"/>
    </row>
    <row r="234" spans="1:6">
      <c r="A234" s="28">
        <v>44176</v>
      </c>
      <c r="B234" s="26">
        <v>2311.71</v>
      </c>
      <c r="C234" s="26">
        <v>1211</v>
      </c>
      <c r="D234" s="26"/>
      <c r="E234" s="26"/>
      <c r="F234" s="26"/>
    </row>
    <row r="235" spans="1:6">
      <c r="A235" s="28">
        <v>44179</v>
      </c>
      <c r="B235" s="26">
        <v>2311.71</v>
      </c>
      <c r="C235" s="26">
        <v>1235</v>
      </c>
      <c r="D235" s="26"/>
      <c r="E235" s="26"/>
      <c r="F235" s="26"/>
    </row>
    <row r="236" spans="1:6">
      <c r="A236" s="28">
        <v>44180</v>
      </c>
      <c r="B236" s="26">
        <v>2311.71</v>
      </c>
      <c r="C236" s="26">
        <v>1273</v>
      </c>
      <c r="D236" s="26"/>
      <c r="E236" s="26"/>
      <c r="F236" s="26"/>
    </row>
    <row r="237" spans="1:6">
      <c r="A237" s="28">
        <v>44181</v>
      </c>
      <c r="B237" s="26">
        <v>2311.71</v>
      </c>
      <c r="C237" s="26">
        <v>1296</v>
      </c>
      <c r="D237" s="26"/>
      <c r="E237" s="26"/>
      <c r="F237" s="26"/>
    </row>
    <row r="238" spans="1:6">
      <c r="A238" s="28">
        <v>44182</v>
      </c>
      <c r="B238" s="26">
        <v>2311.71</v>
      </c>
      <c r="C238" s="26">
        <v>1301</v>
      </c>
      <c r="D238" s="26"/>
      <c r="E238" s="26"/>
      <c r="F238" s="26"/>
    </row>
    <row r="239" spans="1:6">
      <c r="A239" s="28">
        <v>44183</v>
      </c>
      <c r="B239" s="26">
        <v>2411.8200000000002</v>
      </c>
      <c r="C239" s="26">
        <v>1325</v>
      </c>
      <c r="D239" s="26"/>
      <c r="E239" s="26"/>
      <c r="F239" s="26"/>
    </row>
    <row r="240" spans="1:6">
      <c r="A240" s="28">
        <v>44186</v>
      </c>
      <c r="B240" s="26">
        <v>2411.8200000000002</v>
      </c>
      <c r="C240" s="26">
        <v>1323</v>
      </c>
      <c r="D240" s="26"/>
      <c r="E240" s="26"/>
      <c r="F240" s="26"/>
    </row>
    <row r="241" spans="1:6">
      <c r="A241" s="28">
        <v>44187</v>
      </c>
      <c r="B241" s="26">
        <v>2411.8200000000002</v>
      </c>
      <c r="C241" s="26">
        <v>1330</v>
      </c>
      <c r="D241" s="26"/>
      <c r="E241" s="26"/>
      <c r="F241" s="26"/>
    </row>
    <row r="242" spans="1:6">
      <c r="A242" s="28">
        <v>44188</v>
      </c>
      <c r="B242" s="26">
        <v>2411.8200000000002</v>
      </c>
      <c r="C242" s="26">
        <v>1362</v>
      </c>
      <c r="D242" s="26"/>
      <c r="E242" s="26"/>
      <c r="F242" s="26"/>
    </row>
    <row r="243" spans="1:6">
      <c r="A243" s="28">
        <v>44189</v>
      </c>
      <c r="B243" s="26">
        <v>2411.8200000000002</v>
      </c>
      <c r="C243" s="26">
        <v>1366</v>
      </c>
      <c r="D243" s="26"/>
      <c r="E243" s="26"/>
      <c r="F243" s="26"/>
    </row>
    <row r="244" spans="1:6">
      <c r="A244" s="28">
        <v>44190</v>
      </c>
      <c r="B244" s="26">
        <v>2641.87</v>
      </c>
      <c r="C244" s="26">
        <v>1366</v>
      </c>
      <c r="D244" s="26"/>
      <c r="E244" s="26"/>
      <c r="F244" s="26"/>
    </row>
    <row r="245" spans="1:6">
      <c r="A245" s="28">
        <v>44193</v>
      </c>
      <c r="B245" s="26">
        <v>2641.87</v>
      </c>
      <c r="C245" s="26">
        <v>1366</v>
      </c>
      <c r="D245" s="26"/>
      <c r="E245" s="26"/>
      <c r="F245" s="26"/>
    </row>
    <row r="246" spans="1:6">
      <c r="A246" s="28">
        <v>44194</v>
      </c>
      <c r="B246" s="26">
        <v>2641.87</v>
      </c>
      <c r="C246" s="26">
        <v>1366</v>
      </c>
      <c r="D246" s="26"/>
      <c r="E246" s="26"/>
      <c r="F246" s="26"/>
    </row>
    <row r="247" spans="1:6">
      <c r="A247" s="28">
        <v>44195</v>
      </c>
      <c r="B247" s="26">
        <v>2641.87</v>
      </c>
      <c r="C247" s="26">
        <v>1366</v>
      </c>
      <c r="D247" s="26"/>
      <c r="E247" s="26"/>
      <c r="F247" s="26"/>
    </row>
    <row r="248" spans="1:6">
      <c r="A248" s="28">
        <v>44196</v>
      </c>
      <c r="B248" s="26">
        <v>2783.03</v>
      </c>
      <c r="C248" s="26">
        <v>1366</v>
      </c>
      <c r="D248" s="26"/>
      <c r="E248" s="26"/>
      <c r="F248" s="26"/>
    </row>
    <row r="249" spans="1:6">
      <c r="A249" s="28">
        <v>44197</v>
      </c>
      <c r="B249" s="26">
        <v>2783.03</v>
      </c>
      <c r="C249" s="26">
        <v>1366</v>
      </c>
      <c r="D249" s="26"/>
      <c r="E249" s="26"/>
      <c r="F249" s="26"/>
    </row>
    <row r="250" spans="1:6">
      <c r="A250" s="28">
        <v>44200</v>
      </c>
      <c r="B250" s="26">
        <v>2783.03</v>
      </c>
      <c r="C250" s="26">
        <v>1374</v>
      </c>
      <c r="D250" s="26"/>
      <c r="E250" s="26"/>
      <c r="F250" s="26"/>
    </row>
    <row r="251" spans="1:6">
      <c r="A251" s="28">
        <v>44201</v>
      </c>
      <c r="B251" s="26">
        <v>2783.03</v>
      </c>
      <c r="C251" s="26">
        <v>1418</v>
      </c>
      <c r="D251" s="26"/>
      <c r="E251" s="26"/>
      <c r="F251" s="26"/>
    </row>
    <row r="252" spans="1:6">
      <c r="A252" s="28">
        <v>44202</v>
      </c>
      <c r="B252" s="26">
        <v>2783.03</v>
      </c>
      <c r="C252" s="26">
        <v>1425</v>
      </c>
      <c r="D252" s="26"/>
      <c r="E252" s="26"/>
      <c r="F252" s="26"/>
    </row>
    <row r="253" spans="1:6">
      <c r="A253" s="28">
        <v>44203</v>
      </c>
      <c r="B253" s="26">
        <v>2783.03</v>
      </c>
      <c r="C253" s="26">
        <v>1448</v>
      </c>
      <c r="D253" s="26"/>
      <c r="E253" s="26"/>
      <c r="F253" s="26"/>
    </row>
    <row r="254" spans="1:6">
      <c r="A254" s="28">
        <v>44204</v>
      </c>
      <c r="B254" s="26">
        <v>2870.34</v>
      </c>
      <c r="C254" s="26">
        <v>1606</v>
      </c>
      <c r="D254" s="26"/>
      <c r="E254" s="26"/>
      <c r="F254" s="26"/>
    </row>
    <row r="255" spans="1:6">
      <c r="A255" s="28">
        <v>44207</v>
      </c>
      <c r="B255" s="26">
        <v>2870.34</v>
      </c>
      <c r="C255" s="26">
        <v>1761</v>
      </c>
      <c r="D255" s="26"/>
      <c r="E255" s="26"/>
      <c r="F255" s="26"/>
    </row>
    <row r="256" spans="1:6">
      <c r="A256" s="28">
        <v>44208</v>
      </c>
      <c r="B256" s="26">
        <v>2870.34</v>
      </c>
      <c r="C256" s="26">
        <v>1849</v>
      </c>
      <c r="D256" s="26"/>
      <c r="E256" s="26"/>
      <c r="F256" s="26"/>
    </row>
    <row r="257" spans="1:6">
      <c r="A257" s="28">
        <v>44209</v>
      </c>
      <c r="B257" s="26">
        <v>2870.34</v>
      </c>
      <c r="C257" s="26">
        <v>1856</v>
      </c>
      <c r="D257" s="26"/>
      <c r="E257" s="26"/>
      <c r="F257" s="26"/>
    </row>
    <row r="258" spans="1:6">
      <c r="A258" s="28">
        <v>44210</v>
      </c>
      <c r="B258" s="26">
        <v>2870.34</v>
      </c>
      <c r="C258" s="26">
        <v>1792</v>
      </c>
      <c r="D258" s="26"/>
      <c r="E258" s="26"/>
      <c r="F258" s="26"/>
    </row>
    <row r="259" spans="1:6">
      <c r="A259" s="28">
        <v>44211</v>
      </c>
      <c r="B259" s="26">
        <v>2885</v>
      </c>
      <c r="C259" s="26">
        <v>1754</v>
      </c>
      <c r="D259" s="26"/>
      <c r="E259" s="26"/>
      <c r="F259" s="26"/>
    </row>
    <row r="260" spans="1:6">
      <c r="A260" s="28">
        <v>44214</v>
      </c>
      <c r="B260" s="26">
        <v>2885</v>
      </c>
      <c r="C260" s="26">
        <v>1740</v>
      </c>
      <c r="D260" s="26"/>
      <c r="E260" s="26"/>
      <c r="F260" s="26"/>
    </row>
    <row r="261" spans="1:6">
      <c r="A261" s="28">
        <v>44215</v>
      </c>
      <c r="B261" s="26">
        <v>2885</v>
      </c>
      <c r="C261" s="26">
        <v>1766</v>
      </c>
      <c r="D261" s="26"/>
      <c r="E261" s="26"/>
      <c r="F261" s="26"/>
    </row>
    <row r="262" spans="1:6">
      <c r="A262" s="28">
        <v>44216</v>
      </c>
      <c r="B262" s="26">
        <v>2885</v>
      </c>
      <c r="C262" s="26">
        <v>1828</v>
      </c>
      <c r="D262" s="26"/>
      <c r="E262" s="26"/>
      <c r="F262" s="26"/>
    </row>
    <row r="263" spans="1:6">
      <c r="A263" s="28">
        <v>44217</v>
      </c>
      <c r="B263" s="26">
        <v>2885</v>
      </c>
      <c r="C263" s="26">
        <v>1837</v>
      </c>
      <c r="D263" s="26"/>
      <c r="E263" s="26"/>
      <c r="F263" s="26"/>
    </row>
    <row r="264" spans="1:6">
      <c r="A264" s="28">
        <v>44218</v>
      </c>
      <c r="B264" s="26">
        <v>2868.95</v>
      </c>
      <c r="C264" s="26">
        <v>1810</v>
      </c>
      <c r="D264" s="26"/>
      <c r="E264" s="26"/>
      <c r="F264" s="26"/>
    </row>
    <row r="265" spans="1:6">
      <c r="A265" s="28">
        <v>44221</v>
      </c>
      <c r="B265" s="26">
        <v>2868.95</v>
      </c>
      <c r="C265" s="26">
        <v>1765</v>
      </c>
      <c r="D265" s="26"/>
      <c r="E265" s="26"/>
      <c r="F265" s="26"/>
    </row>
    <row r="266" spans="1:6">
      <c r="A266" s="28">
        <v>44222</v>
      </c>
      <c r="B266" s="26">
        <v>2868.95</v>
      </c>
      <c r="C266" s="26">
        <v>1659</v>
      </c>
      <c r="D266" s="26"/>
      <c r="E266" s="26"/>
      <c r="F266" s="26"/>
    </row>
    <row r="267" spans="1:6">
      <c r="A267" s="28">
        <v>44223</v>
      </c>
      <c r="B267" s="26">
        <v>2868.95</v>
      </c>
      <c r="C267" s="26">
        <v>1540</v>
      </c>
      <c r="D267" s="26"/>
      <c r="E267" s="26"/>
      <c r="F267" s="26"/>
    </row>
    <row r="268" spans="1:6">
      <c r="A268" s="28">
        <v>44224</v>
      </c>
      <c r="B268" s="26">
        <v>2868.95</v>
      </c>
      <c r="C268" s="26">
        <v>1470</v>
      </c>
      <c r="D268" s="26"/>
      <c r="E268" s="26"/>
      <c r="F268" s="26"/>
    </row>
    <row r="269" spans="1:6">
      <c r="A269" s="28">
        <v>44225</v>
      </c>
      <c r="B269" s="26">
        <v>2861.69</v>
      </c>
      <c r="C269" s="26">
        <v>1452</v>
      </c>
      <c r="D269" s="26"/>
      <c r="E269" s="26"/>
      <c r="F269" s="26"/>
    </row>
    <row r="270" spans="1:6">
      <c r="A270" s="28">
        <v>44228</v>
      </c>
      <c r="B270" s="26">
        <v>2861.69</v>
      </c>
      <c r="C270" s="26">
        <v>1444</v>
      </c>
      <c r="D270" s="26"/>
      <c r="E270" s="26"/>
      <c r="F270" s="26"/>
    </row>
    <row r="271" spans="1:6">
      <c r="A271" s="28">
        <v>44229</v>
      </c>
      <c r="B271" s="26">
        <v>2861.69</v>
      </c>
      <c r="C271" s="26">
        <v>1380</v>
      </c>
      <c r="D271" s="26"/>
      <c r="E271" s="26"/>
      <c r="F271" s="26"/>
    </row>
    <row r="272" spans="1:6">
      <c r="A272" s="28">
        <v>44230</v>
      </c>
      <c r="B272" s="26">
        <v>2861.69</v>
      </c>
      <c r="C272" s="26">
        <v>1327</v>
      </c>
      <c r="D272" s="26"/>
      <c r="E272" s="26"/>
      <c r="F272" s="26"/>
    </row>
    <row r="273" spans="1:6">
      <c r="A273" s="28">
        <v>44231</v>
      </c>
      <c r="B273" s="26">
        <v>2861.69</v>
      </c>
      <c r="C273" s="26">
        <v>1327</v>
      </c>
      <c r="D273" s="26"/>
      <c r="E273" s="26"/>
      <c r="F273" s="26"/>
    </row>
    <row r="274" spans="1:6">
      <c r="A274" s="28">
        <v>44232</v>
      </c>
      <c r="B274" s="26">
        <v>2884.61</v>
      </c>
      <c r="C274" s="26">
        <v>1333</v>
      </c>
      <c r="D274" s="26"/>
      <c r="E274" s="26"/>
      <c r="F274" s="26"/>
    </row>
    <row r="275" spans="1:6">
      <c r="A275" s="28">
        <v>44235</v>
      </c>
      <c r="B275" s="26">
        <v>2884.61</v>
      </c>
      <c r="C275" s="26">
        <v>1317</v>
      </c>
      <c r="D275" s="26"/>
      <c r="E275" s="26"/>
      <c r="F275" s="26"/>
    </row>
    <row r="276" spans="1:6">
      <c r="A276" s="28">
        <v>44236</v>
      </c>
      <c r="B276" s="26">
        <v>2884.61</v>
      </c>
      <c r="C276" s="26">
        <v>1306</v>
      </c>
      <c r="D276" s="26"/>
      <c r="E276" s="26"/>
      <c r="F276" s="26"/>
    </row>
    <row r="277" spans="1:6">
      <c r="A277" s="28">
        <v>44237</v>
      </c>
      <c r="B277" s="26">
        <v>2825.75</v>
      </c>
      <c r="C277" s="26">
        <v>1303</v>
      </c>
      <c r="D277" s="26"/>
      <c r="E277" s="26"/>
      <c r="F277" s="26"/>
    </row>
    <row r="278" spans="1:6">
      <c r="A278" s="28">
        <v>44238</v>
      </c>
      <c r="B278" s="26">
        <v>2825.75</v>
      </c>
      <c r="C278" s="26">
        <v>1313</v>
      </c>
      <c r="D278" s="26"/>
      <c r="E278" s="26"/>
      <c r="F278" s="26"/>
    </row>
    <row r="279" spans="1:6">
      <c r="A279" s="28">
        <v>44239</v>
      </c>
      <c r="B279" s="26">
        <v>2825.75</v>
      </c>
      <c r="C279" s="26">
        <v>1339</v>
      </c>
      <c r="D279" s="26"/>
      <c r="E279" s="26"/>
      <c r="F279" s="26"/>
    </row>
    <row r="280" spans="1:6">
      <c r="A280" s="28">
        <v>44242</v>
      </c>
      <c r="B280" s="26">
        <v>2825.75</v>
      </c>
      <c r="C280" s="26">
        <v>1364</v>
      </c>
      <c r="D280" s="26"/>
      <c r="E280" s="26"/>
      <c r="F280" s="26"/>
    </row>
    <row r="281" spans="1:6">
      <c r="A281" s="28">
        <v>44243</v>
      </c>
      <c r="B281" s="26">
        <v>2825.75</v>
      </c>
      <c r="C281" s="26">
        <v>1495</v>
      </c>
      <c r="D281" s="26"/>
      <c r="E281" s="26"/>
      <c r="F281" s="26"/>
    </row>
    <row r="282" spans="1:6">
      <c r="A282" s="28">
        <v>44244</v>
      </c>
      <c r="B282" s="26">
        <v>2825.75</v>
      </c>
      <c r="C282" s="26">
        <v>1756</v>
      </c>
      <c r="D282" s="26"/>
      <c r="E282" s="26"/>
      <c r="F282" s="26"/>
    </row>
    <row r="283" spans="1:6">
      <c r="A283" s="28">
        <v>44245</v>
      </c>
      <c r="B283" s="26">
        <v>2825.75</v>
      </c>
      <c r="C283" s="26">
        <v>1770</v>
      </c>
      <c r="D283" s="26"/>
      <c r="E283" s="26"/>
      <c r="F283" s="26"/>
    </row>
    <row r="284" spans="1:6">
      <c r="A284" s="28">
        <v>44246</v>
      </c>
      <c r="B284" s="26">
        <v>2875.93</v>
      </c>
      <c r="C284" s="26">
        <v>1698</v>
      </c>
      <c r="D284" s="26"/>
      <c r="E284" s="26"/>
      <c r="F284" s="26"/>
    </row>
    <row r="285" spans="1:6">
      <c r="A285" s="28">
        <v>44249</v>
      </c>
      <c r="B285" s="26">
        <v>2875.93</v>
      </c>
      <c r="C285" s="26">
        <v>1709</v>
      </c>
      <c r="D285" s="26"/>
      <c r="E285" s="26"/>
      <c r="F285" s="26"/>
    </row>
    <row r="286" spans="1:6">
      <c r="A286" s="28">
        <v>44250</v>
      </c>
      <c r="B286" s="26">
        <v>2875.93</v>
      </c>
      <c r="C286" s="26">
        <v>1727</v>
      </c>
      <c r="D286" s="26"/>
      <c r="E286" s="26"/>
      <c r="F286" s="26"/>
    </row>
    <row r="287" spans="1:6">
      <c r="A287" s="28">
        <v>44251</v>
      </c>
      <c r="B287" s="26">
        <v>2875.93</v>
      </c>
      <c r="C287" s="26">
        <v>1709</v>
      </c>
      <c r="D287" s="26"/>
      <c r="E287" s="26"/>
      <c r="F287" s="26"/>
    </row>
    <row r="288" spans="1:6">
      <c r="A288" s="28">
        <v>44252</v>
      </c>
      <c r="B288" s="26">
        <v>2875.93</v>
      </c>
      <c r="C288" s="26">
        <v>1700</v>
      </c>
      <c r="D288" s="26"/>
      <c r="E288" s="26"/>
      <c r="F288" s="26"/>
    </row>
    <row r="289" spans="1:6">
      <c r="A289" s="28">
        <v>44253</v>
      </c>
      <c r="B289" s="26">
        <v>2775.29</v>
      </c>
      <c r="C289" s="26">
        <v>1675</v>
      </c>
      <c r="D289" s="26"/>
      <c r="E289" s="26"/>
      <c r="F289" s="26"/>
    </row>
    <row r="290" spans="1:6">
      <c r="A290" s="28">
        <v>44256</v>
      </c>
      <c r="B290" s="26">
        <v>2775.29</v>
      </c>
      <c r="C290" s="26">
        <v>1651</v>
      </c>
      <c r="D290" s="26"/>
      <c r="E290" s="26"/>
      <c r="F290" s="26"/>
    </row>
    <row r="291" spans="1:6">
      <c r="A291" s="28">
        <v>44257</v>
      </c>
      <c r="B291" s="26">
        <v>2775.29</v>
      </c>
      <c r="C291" s="26">
        <v>1673</v>
      </c>
      <c r="D291" s="26"/>
      <c r="E291" s="26"/>
      <c r="F291" s="26"/>
    </row>
    <row r="292" spans="1:6">
      <c r="A292" s="28">
        <v>44258</v>
      </c>
      <c r="B292" s="26">
        <v>2775.29</v>
      </c>
      <c r="C292" s="26">
        <v>1763</v>
      </c>
      <c r="D292" s="26"/>
      <c r="E292" s="26"/>
      <c r="F292" s="26"/>
    </row>
    <row r="293" spans="1:6">
      <c r="A293" s="28">
        <v>44259</v>
      </c>
      <c r="B293" s="26">
        <v>2775.29</v>
      </c>
      <c r="C293" s="26">
        <v>1779</v>
      </c>
      <c r="D293" s="26"/>
      <c r="E293" s="26"/>
      <c r="F293" s="26"/>
    </row>
    <row r="294" spans="1:6">
      <c r="A294" s="28">
        <v>44260</v>
      </c>
      <c r="B294" s="26">
        <v>2721.94</v>
      </c>
      <c r="C294" s="26">
        <v>1829</v>
      </c>
      <c r="D294" s="26"/>
      <c r="E294" s="26"/>
      <c r="F294" s="26"/>
    </row>
    <row r="295" spans="1:6">
      <c r="A295" s="28">
        <v>44263</v>
      </c>
      <c r="B295" s="26">
        <v>2721.94</v>
      </c>
      <c r="C295" s="26">
        <v>1853</v>
      </c>
      <c r="D295" s="26"/>
      <c r="E295" s="26"/>
      <c r="F295" s="26"/>
    </row>
    <row r="296" spans="1:6">
      <c r="A296" s="28">
        <v>44264</v>
      </c>
      <c r="B296" s="26">
        <v>2721.94</v>
      </c>
      <c r="C296" s="26">
        <v>1901</v>
      </c>
      <c r="D296" s="26"/>
      <c r="E296" s="26"/>
      <c r="F296" s="26"/>
    </row>
    <row r="297" spans="1:6">
      <c r="A297" s="28">
        <v>44265</v>
      </c>
      <c r="B297" s="26">
        <v>2721.94</v>
      </c>
      <c r="C297" s="26">
        <v>1980</v>
      </c>
      <c r="D297" s="26"/>
      <c r="E297" s="26"/>
      <c r="F297" s="26"/>
    </row>
    <row r="298" spans="1:6">
      <c r="A298" s="28">
        <v>44266</v>
      </c>
      <c r="B298" s="26">
        <v>2721.94</v>
      </c>
      <c r="C298" s="26">
        <v>1970</v>
      </c>
      <c r="D298" s="26"/>
      <c r="E298" s="26"/>
      <c r="F298" s="26"/>
    </row>
    <row r="299" spans="1:6">
      <c r="A299" s="28">
        <v>44267</v>
      </c>
      <c r="B299" s="26">
        <v>2637.53</v>
      </c>
      <c r="C299" s="26">
        <v>1960</v>
      </c>
      <c r="D299" s="26"/>
      <c r="E299" s="26"/>
      <c r="F299" s="26"/>
    </row>
    <row r="300" spans="1:6">
      <c r="A300" s="28">
        <v>44270</v>
      </c>
      <c r="B300" s="26">
        <v>2637.53</v>
      </c>
      <c r="C300" s="26">
        <v>1983</v>
      </c>
      <c r="D300" s="26"/>
      <c r="E300" s="26"/>
      <c r="F300" s="26"/>
    </row>
    <row r="301" spans="1:6">
      <c r="A301" s="28">
        <v>44271</v>
      </c>
      <c r="B301" s="26">
        <v>2637.53</v>
      </c>
      <c r="C301" s="26">
        <v>2017</v>
      </c>
      <c r="D301" s="26"/>
      <c r="E301" s="26"/>
      <c r="F301" s="26"/>
    </row>
    <row r="302" spans="1:6">
      <c r="A302" s="28">
        <v>44272</v>
      </c>
      <c r="B302" s="26">
        <v>2637.53</v>
      </c>
      <c r="C302" s="26">
        <v>2105</v>
      </c>
      <c r="D302" s="26"/>
      <c r="E302" s="26"/>
      <c r="F302" s="26"/>
    </row>
    <row r="303" spans="1:6">
      <c r="A303" s="28">
        <v>44273</v>
      </c>
      <c r="B303" s="26">
        <v>2637.53</v>
      </c>
      <c r="C303" s="26">
        <v>2215</v>
      </c>
      <c r="D303" s="26"/>
      <c r="E303" s="26"/>
      <c r="F303" s="26"/>
    </row>
    <row r="304" spans="1:6">
      <c r="A304" s="28">
        <v>44274</v>
      </c>
      <c r="B304" s="26">
        <v>2583.87</v>
      </c>
      <c r="C304" s="26">
        <v>2281</v>
      </c>
      <c r="D304" s="26"/>
      <c r="E304" s="26"/>
      <c r="F304" s="26"/>
    </row>
    <row r="305" spans="1:6">
      <c r="A305" s="28">
        <v>44277</v>
      </c>
      <c r="B305" s="26">
        <v>2583.87</v>
      </c>
      <c r="C305" s="26">
        <v>2319</v>
      </c>
      <c r="D305" s="26"/>
      <c r="E305" s="26"/>
      <c r="F305" s="26"/>
    </row>
    <row r="306" spans="1:6">
      <c r="A306" s="28">
        <v>44278</v>
      </c>
      <c r="B306" s="26">
        <v>2583.87</v>
      </c>
      <c r="C306" s="26">
        <v>2271</v>
      </c>
      <c r="D306" s="26"/>
      <c r="E306" s="26"/>
      <c r="F306" s="26"/>
    </row>
    <row r="307" spans="1:6">
      <c r="A307" s="28">
        <v>44279</v>
      </c>
      <c r="B307" s="26">
        <v>2583.87</v>
      </c>
      <c r="C307" s="26">
        <v>2194</v>
      </c>
      <c r="D307" s="26"/>
      <c r="E307" s="26"/>
      <c r="F307" s="26"/>
    </row>
    <row r="308" spans="1:6">
      <c r="A308" s="28">
        <v>44280</v>
      </c>
      <c r="B308" s="26">
        <v>2583.87</v>
      </c>
      <c r="C308" s="26">
        <v>2172</v>
      </c>
      <c r="D308" s="26"/>
      <c r="E308" s="26"/>
      <c r="F308" s="26"/>
    </row>
    <row r="309" spans="1:6">
      <c r="A309" s="28">
        <v>44281</v>
      </c>
      <c r="B309" s="26">
        <v>2583.87</v>
      </c>
      <c r="C309" s="26">
        <v>2178</v>
      </c>
      <c r="D309" s="26"/>
      <c r="E309" s="26"/>
      <c r="F309" s="26"/>
    </row>
    <row r="310" spans="1:6">
      <c r="A310" s="28">
        <v>44284</v>
      </c>
      <c r="B310" s="26">
        <v>2583.87</v>
      </c>
      <c r="C310" s="26">
        <v>2162</v>
      </c>
      <c r="D310" s="26"/>
      <c r="E310" s="26"/>
      <c r="F310" s="26"/>
    </row>
    <row r="311" spans="1:6">
      <c r="A311" s="28">
        <v>44285</v>
      </c>
      <c r="B311" s="26">
        <v>2583.87</v>
      </c>
      <c r="C311" s="26">
        <v>2103</v>
      </c>
      <c r="D311" s="26"/>
      <c r="E311" s="26"/>
      <c r="F311" s="26"/>
    </row>
    <row r="312" spans="1:6">
      <c r="A312" s="28">
        <v>44286</v>
      </c>
      <c r="B312" s="26">
        <v>2583.87</v>
      </c>
      <c r="C312" s="26">
        <v>2046</v>
      </c>
      <c r="D312" s="26"/>
      <c r="E312" s="26"/>
      <c r="F312" s="26"/>
    </row>
    <row r="313" spans="1:6">
      <c r="A313" s="28">
        <v>44287</v>
      </c>
      <c r="B313" s="26">
        <v>2583.87</v>
      </c>
      <c r="C313" s="26">
        <v>2072</v>
      </c>
      <c r="D313" s="26"/>
      <c r="E313" s="26"/>
      <c r="F313" s="26"/>
    </row>
    <row r="314" spans="1:6">
      <c r="A314" s="28">
        <v>44288</v>
      </c>
      <c r="B314" s="26">
        <v>2585.42</v>
      </c>
      <c r="C314" s="26">
        <v>2072</v>
      </c>
      <c r="D314" s="26"/>
      <c r="E314" s="26"/>
      <c r="F314" s="26"/>
    </row>
    <row r="315" spans="1:6">
      <c r="A315" s="28">
        <v>44291</v>
      </c>
      <c r="B315" s="26">
        <v>2585.42</v>
      </c>
      <c r="C315" s="26">
        <v>2072</v>
      </c>
      <c r="D315" s="26"/>
      <c r="E315" s="26"/>
      <c r="F315" s="26"/>
    </row>
    <row r="316" spans="1:6">
      <c r="A316" s="28">
        <v>44292</v>
      </c>
      <c r="B316" s="26">
        <v>2585.42</v>
      </c>
      <c r="C316" s="26">
        <v>2092</v>
      </c>
      <c r="D316" s="26"/>
      <c r="E316" s="26"/>
      <c r="F316" s="26"/>
    </row>
    <row r="317" spans="1:6">
      <c r="A317" s="28">
        <v>44293</v>
      </c>
      <c r="B317" s="26">
        <v>2585.42</v>
      </c>
      <c r="C317" s="26">
        <v>2127</v>
      </c>
      <c r="D317" s="26"/>
      <c r="E317" s="26"/>
      <c r="F317" s="26"/>
    </row>
    <row r="318" spans="1:6">
      <c r="A318" s="28">
        <v>44294</v>
      </c>
      <c r="B318" s="26">
        <v>2585.42</v>
      </c>
      <c r="C318" s="26">
        <v>2088</v>
      </c>
      <c r="D318" s="26"/>
      <c r="E318" s="26"/>
      <c r="F318" s="26"/>
    </row>
    <row r="319" spans="1:6">
      <c r="A319" s="28">
        <v>44295</v>
      </c>
      <c r="B319" s="26">
        <v>2652.12</v>
      </c>
      <c r="C319" s="26">
        <v>2085</v>
      </c>
      <c r="D319" s="26"/>
      <c r="E319" s="26"/>
      <c r="F319" s="26"/>
    </row>
    <row r="320" spans="1:6">
      <c r="A320" s="28">
        <v>44298</v>
      </c>
      <c r="B320" s="26">
        <v>2652.12</v>
      </c>
      <c r="C320" s="26">
        <v>2145</v>
      </c>
      <c r="D320" s="26"/>
      <c r="E320" s="26"/>
      <c r="F320" s="26"/>
    </row>
    <row r="321" spans="1:6">
      <c r="A321" s="28">
        <v>44299</v>
      </c>
      <c r="B321" s="26">
        <v>2652.12</v>
      </c>
      <c r="C321" s="26">
        <v>2140</v>
      </c>
      <c r="D321" s="26"/>
      <c r="E321" s="26"/>
      <c r="F321" s="26"/>
    </row>
    <row r="322" spans="1:6">
      <c r="A322" s="28">
        <v>44300</v>
      </c>
      <c r="B322" s="26">
        <v>2652.12</v>
      </c>
      <c r="C322" s="26">
        <v>2178</v>
      </c>
      <c r="D322" s="26"/>
      <c r="E322" s="26"/>
      <c r="F322" s="26"/>
    </row>
    <row r="323" spans="1:6">
      <c r="A323" s="28">
        <v>44301</v>
      </c>
      <c r="B323" s="26">
        <v>2652.12</v>
      </c>
      <c r="C323" s="26">
        <v>2323</v>
      </c>
      <c r="D323" s="26"/>
      <c r="E323" s="26"/>
      <c r="F323" s="26"/>
    </row>
    <row r="324" spans="1:6">
      <c r="A324" s="28">
        <v>44302</v>
      </c>
      <c r="B324" s="26">
        <v>2833.42</v>
      </c>
      <c r="C324" s="26">
        <v>2385</v>
      </c>
      <c r="D324" s="26"/>
      <c r="E324" s="26"/>
      <c r="F324" s="26"/>
    </row>
    <row r="325" spans="1:6">
      <c r="A325" s="28">
        <v>44305</v>
      </c>
      <c r="B325" s="26">
        <v>2833.42</v>
      </c>
      <c r="C325" s="26">
        <v>2432</v>
      </c>
      <c r="D325" s="26"/>
      <c r="E325" s="26"/>
      <c r="F325" s="26"/>
    </row>
    <row r="326" spans="1:6">
      <c r="A326" s="28">
        <v>44306</v>
      </c>
      <c r="B326" s="26">
        <v>2833.42</v>
      </c>
      <c r="C326" s="26">
        <v>2472</v>
      </c>
      <c r="D326" s="26"/>
      <c r="E326" s="26"/>
      <c r="F326" s="26"/>
    </row>
    <row r="327" spans="1:6">
      <c r="A327" s="28">
        <v>44307</v>
      </c>
      <c r="B327" s="26">
        <v>2833.42</v>
      </c>
      <c r="C327" s="26">
        <v>2710</v>
      </c>
      <c r="D327" s="26"/>
      <c r="E327" s="26"/>
      <c r="F327" s="26"/>
    </row>
    <row r="328" spans="1:6">
      <c r="A328" s="28">
        <v>44308</v>
      </c>
      <c r="B328" s="26">
        <v>2833.42</v>
      </c>
      <c r="C328" s="26">
        <v>2750</v>
      </c>
      <c r="D328" s="26"/>
      <c r="E328" s="26"/>
      <c r="F328" s="26"/>
    </row>
    <row r="329" spans="1:6">
      <c r="A329" s="28">
        <v>44309</v>
      </c>
      <c r="B329" s="26">
        <v>2979.76</v>
      </c>
      <c r="C329" s="26">
        <v>2788</v>
      </c>
      <c r="D329" s="26"/>
      <c r="E329" s="26"/>
      <c r="F329" s="26"/>
    </row>
    <row r="330" spans="1:6">
      <c r="A330" s="28">
        <v>44312</v>
      </c>
      <c r="B330" s="26">
        <v>2979.76</v>
      </c>
      <c r="C330" s="26">
        <v>2808</v>
      </c>
      <c r="D330" s="26"/>
      <c r="E330" s="26"/>
      <c r="F330" s="26"/>
    </row>
    <row r="331" spans="1:6">
      <c r="A331" s="28">
        <v>44313</v>
      </c>
      <c r="B331" s="26">
        <v>2979.76</v>
      </c>
      <c r="C331" s="26">
        <v>2889</v>
      </c>
      <c r="D331" s="26"/>
      <c r="E331" s="26"/>
      <c r="F331" s="26"/>
    </row>
    <row r="332" spans="1:6">
      <c r="A332" s="28">
        <v>44314</v>
      </c>
      <c r="B332" s="26">
        <v>2979.76</v>
      </c>
      <c r="C332" s="26">
        <v>2957</v>
      </c>
      <c r="D332" s="26"/>
      <c r="E332" s="26"/>
      <c r="F332" s="26"/>
    </row>
    <row r="333" spans="1:6">
      <c r="A333" s="28">
        <v>44315</v>
      </c>
      <c r="B333" s="26">
        <v>2979.76</v>
      </c>
      <c r="C333" s="26">
        <v>3007</v>
      </c>
      <c r="D333" s="26"/>
      <c r="E333" s="26"/>
      <c r="F333" s="26"/>
    </row>
    <row r="334" spans="1:6">
      <c r="A334" s="28">
        <v>44316</v>
      </c>
      <c r="B334" s="26">
        <v>3100.74</v>
      </c>
      <c r="C334" s="26">
        <v>3053</v>
      </c>
      <c r="D334" s="26"/>
      <c r="E334" s="26"/>
      <c r="F334" s="26"/>
    </row>
    <row r="335" spans="1:6">
      <c r="A335" s="28">
        <v>44319</v>
      </c>
      <c r="B335" s="26">
        <v>3100.74</v>
      </c>
      <c r="C335" s="26">
        <v>3053</v>
      </c>
      <c r="D335" s="26"/>
      <c r="E335" s="26"/>
      <c r="F335" s="26"/>
    </row>
    <row r="336" spans="1:6">
      <c r="A336" s="28">
        <v>44320</v>
      </c>
      <c r="B336" s="26">
        <v>3100.74</v>
      </c>
      <c r="C336" s="26">
        <v>3157</v>
      </c>
      <c r="D336" s="26"/>
      <c r="E336" s="26"/>
      <c r="F336" s="26"/>
    </row>
    <row r="337" spans="1:6">
      <c r="A337" s="28">
        <v>44321</v>
      </c>
      <c r="B337" s="26">
        <v>3100.74</v>
      </c>
      <c r="C337" s="26">
        <v>3266</v>
      </c>
      <c r="D337" s="26"/>
      <c r="E337" s="26"/>
      <c r="F337" s="26"/>
    </row>
    <row r="338" spans="1:6">
      <c r="A338" s="28">
        <v>44322</v>
      </c>
      <c r="B338" s="26">
        <v>3100.74</v>
      </c>
      <c r="C338" s="26">
        <v>3212</v>
      </c>
      <c r="D338" s="26"/>
      <c r="E338" s="26"/>
      <c r="F338" s="26"/>
    </row>
    <row r="339" spans="1:6">
      <c r="A339" s="28">
        <v>44323</v>
      </c>
      <c r="B339" s="26">
        <v>3095.16</v>
      </c>
      <c r="C339" s="26">
        <v>3183</v>
      </c>
      <c r="D339" s="26"/>
      <c r="E339" s="26"/>
      <c r="F339" s="26"/>
    </row>
    <row r="340" spans="1:6">
      <c r="A340" s="28">
        <v>44326</v>
      </c>
      <c r="B340" s="26">
        <v>3095.16</v>
      </c>
      <c r="C340" s="26">
        <v>3240</v>
      </c>
      <c r="D340" s="26"/>
      <c r="E340" s="26"/>
      <c r="F340" s="26"/>
    </row>
    <row r="341" spans="1:6">
      <c r="A341" s="28">
        <v>44327</v>
      </c>
      <c r="B341" s="26">
        <v>3095.16</v>
      </c>
      <c r="C341" s="26">
        <v>3254</v>
      </c>
      <c r="D341" s="26"/>
      <c r="E341" s="26"/>
      <c r="F341" s="26"/>
    </row>
    <row r="342" spans="1:6">
      <c r="A342" s="28">
        <v>44328</v>
      </c>
      <c r="B342" s="26">
        <v>3095.16</v>
      </c>
      <c r="C342" s="26">
        <v>3139</v>
      </c>
      <c r="D342" s="26"/>
      <c r="E342" s="26"/>
      <c r="F342" s="26"/>
    </row>
    <row r="343" spans="1:6">
      <c r="A343" s="28">
        <v>44329</v>
      </c>
      <c r="B343" s="26">
        <v>3095.16</v>
      </c>
      <c r="C343" s="26">
        <v>3077</v>
      </c>
      <c r="D343" s="26"/>
      <c r="E343" s="26"/>
      <c r="F343" s="26"/>
    </row>
    <row r="344" spans="1:6">
      <c r="A344" s="28">
        <v>44330</v>
      </c>
      <c r="B344" s="26">
        <v>3343.34</v>
      </c>
      <c r="C344" s="26">
        <v>2939</v>
      </c>
      <c r="D344" s="26"/>
      <c r="E344" s="26"/>
      <c r="F344" s="26"/>
    </row>
    <row r="345" spans="1:6">
      <c r="A345" s="28">
        <v>44333</v>
      </c>
      <c r="B345" s="26">
        <v>3343.34</v>
      </c>
      <c r="C345" s="26">
        <v>2856</v>
      </c>
      <c r="D345" s="26"/>
      <c r="E345" s="26"/>
      <c r="F345" s="26"/>
    </row>
    <row r="346" spans="1:6">
      <c r="A346" s="28">
        <v>44334</v>
      </c>
      <c r="B346" s="26">
        <v>3343.34</v>
      </c>
      <c r="C346" s="26">
        <v>2795</v>
      </c>
      <c r="D346" s="26"/>
      <c r="E346" s="26"/>
      <c r="F346" s="26"/>
    </row>
    <row r="347" spans="1:6">
      <c r="A347" s="28">
        <v>44335</v>
      </c>
      <c r="B347" s="26">
        <v>3343.34</v>
      </c>
      <c r="C347" s="26">
        <v>2801</v>
      </c>
      <c r="D347" s="26"/>
      <c r="E347" s="26"/>
      <c r="F347" s="26"/>
    </row>
    <row r="348" spans="1:6">
      <c r="A348" s="28">
        <v>44336</v>
      </c>
      <c r="B348" s="26">
        <v>3343.34</v>
      </c>
      <c r="C348" s="26">
        <v>2824</v>
      </c>
      <c r="D348" s="26"/>
      <c r="E348" s="26"/>
      <c r="F348" s="26"/>
    </row>
    <row r="349" spans="1:6">
      <c r="A349" s="28">
        <v>44337</v>
      </c>
      <c r="B349" s="26">
        <v>3432.5</v>
      </c>
      <c r="C349" s="26">
        <v>2869</v>
      </c>
      <c r="D349" s="26"/>
      <c r="E349" s="26"/>
      <c r="F349" s="26"/>
    </row>
    <row r="350" spans="1:6">
      <c r="A350" s="28">
        <v>44340</v>
      </c>
      <c r="B350" s="26">
        <v>3432.5</v>
      </c>
      <c r="C350" s="26">
        <v>2881</v>
      </c>
      <c r="D350" s="26"/>
      <c r="E350" s="26"/>
      <c r="F350" s="26"/>
    </row>
    <row r="351" spans="1:6">
      <c r="A351" s="28">
        <v>44341</v>
      </c>
      <c r="B351" s="26">
        <v>3432.5</v>
      </c>
      <c r="C351" s="26">
        <v>2809</v>
      </c>
      <c r="D351" s="26"/>
      <c r="E351" s="26"/>
      <c r="F351" s="26"/>
    </row>
    <row r="352" spans="1:6">
      <c r="A352" s="28">
        <v>44342</v>
      </c>
      <c r="B352" s="26">
        <v>3432.5</v>
      </c>
      <c r="C352" s="26">
        <v>2754</v>
      </c>
      <c r="D352" s="26"/>
      <c r="E352" s="26"/>
      <c r="F352" s="26"/>
    </row>
    <row r="353" spans="1:6">
      <c r="A353" s="28">
        <v>44343</v>
      </c>
      <c r="B353" s="26">
        <v>3432.5</v>
      </c>
      <c r="C353" s="26">
        <v>2688</v>
      </c>
      <c r="D353" s="26"/>
      <c r="E353" s="26"/>
      <c r="F353" s="26"/>
    </row>
    <row r="354" spans="1:6">
      <c r="A354" s="28">
        <v>44344</v>
      </c>
      <c r="B354" s="26">
        <v>3495.76</v>
      </c>
      <c r="C354" s="26">
        <v>2596</v>
      </c>
      <c r="D354" s="26"/>
      <c r="E354" s="26"/>
      <c r="F354" s="26"/>
    </row>
    <row r="355" spans="1:6">
      <c r="A355" s="28">
        <v>44347</v>
      </c>
      <c r="B355" s="26">
        <v>3495.76</v>
      </c>
      <c r="C355" s="26">
        <v>2596</v>
      </c>
      <c r="D355" s="26"/>
      <c r="E355" s="26"/>
      <c r="F355" s="26"/>
    </row>
    <row r="356" spans="1:6">
      <c r="A356" s="28">
        <v>44348</v>
      </c>
      <c r="B356" s="26">
        <v>3495.76</v>
      </c>
      <c r="C356" s="26">
        <v>2568</v>
      </c>
      <c r="D356" s="26"/>
      <c r="E356" s="26"/>
      <c r="F356" s="26"/>
    </row>
    <row r="357" spans="1:6">
      <c r="A357" s="28">
        <v>44349</v>
      </c>
      <c r="B357" s="26">
        <v>3495.76</v>
      </c>
      <c r="C357" s="26">
        <v>2530</v>
      </c>
      <c r="D357" s="26"/>
      <c r="E357" s="26"/>
      <c r="F357" s="26"/>
    </row>
    <row r="358" spans="1:6">
      <c r="A358" s="28">
        <v>44350</v>
      </c>
      <c r="B358" s="26">
        <v>3495.76</v>
      </c>
      <c r="C358" s="26">
        <v>2472</v>
      </c>
      <c r="D358" s="26"/>
      <c r="E358" s="26"/>
      <c r="F358" s="26"/>
    </row>
    <row r="359" spans="1:6">
      <c r="A359" s="28">
        <v>44351</v>
      </c>
      <c r="B359" s="26">
        <v>3613.07</v>
      </c>
      <c r="C359" s="26">
        <v>2438</v>
      </c>
      <c r="D359" s="26"/>
      <c r="E359" s="26"/>
      <c r="F359" s="26"/>
    </row>
    <row r="360" spans="1:6">
      <c r="A360" s="28">
        <v>44354</v>
      </c>
      <c r="B360" s="26">
        <v>3613.07</v>
      </c>
      <c r="C360" s="26">
        <v>2428</v>
      </c>
      <c r="D360" s="26"/>
      <c r="E360" s="26"/>
      <c r="F360" s="26"/>
    </row>
    <row r="361" spans="1:6">
      <c r="A361" s="28">
        <v>44355</v>
      </c>
      <c r="B361" s="26">
        <v>3613.07</v>
      </c>
      <c r="C361" s="26">
        <v>2420</v>
      </c>
      <c r="D361" s="26"/>
      <c r="E361" s="26"/>
      <c r="F361" s="26"/>
    </row>
    <row r="362" spans="1:6">
      <c r="A362" s="28">
        <v>44356</v>
      </c>
      <c r="B362" s="26">
        <v>3613.07</v>
      </c>
      <c r="C362" s="26">
        <v>2481</v>
      </c>
      <c r="D362" s="26"/>
      <c r="E362" s="26"/>
      <c r="F362" s="26"/>
    </row>
    <row r="363" spans="1:6">
      <c r="A363" s="28">
        <v>44357</v>
      </c>
      <c r="B363" s="26">
        <v>3613.07</v>
      </c>
      <c r="C363" s="26">
        <v>2669</v>
      </c>
      <c r="D363" s="26"/>
      <c r="E363" s="26"/>
      <c r="F363" s="26"/>
    </row>
    <row r="364" spans="1:6">
      <c r="A364" s="28">
        <v>44358</v>
      </c>
      <c r="B364" s="26">
        <v>3613.07</v>
      </c>
      <c r="C364" s="26">
        <v>2857</v>
      </c>
      <c r="D364" s="26"/>
      <c r="E364" s="26"/>
      <c r="F364" s="26"/>
    </row>
    <row r="365" spans="1:6">
      <c r="A365" s="28">
        <v>44361</v>
      </c>
      <c r="B365" s="26">
        <v>3613.07</v>
      </c>
      <c r="C365" s="26">
        <v>2944</v>
      </c>
      <c r="D365" s="26"/>
      <c r="E365" s="26"/>
      <c r="F365" s="26"/>
    </row>
    <row r="366" spans="1:6">
      <c r="A366" s="28">
        <v>44362</v>
      </c>
      <c r="B366" s="26">
        <v>3613.07</v>
      </c>
      <c r="C366" s="26">
        <v>3025</v>
      </c>
      <c r="D366" s="26"/>
      <c r="E366" s="26"/>
      <c r="F366" s="26"/>
    </row>
    <row r="367" spans="1:6">
      <c r="A367" s="28">
        <v>44363</v>
      </c>
      <c r="B367" s="26">
        <v>3613.07</v>
      </c>
      <c r="C367" s="26">
        <v>3176</v>
      </c>
      <c r="D367" s="26"/>
      <c r="E367" s="26"/>
      <c r="F367" s="26"/>
    </row>
    <row r="368" spans="1:6">
      <c r="A368" s="28">
        <v>44364</v>
      </c>
      <c r="B368" s="26">
        <v>3613.07</v>
      </c>
      <c r="C368" s="26">
        <v>3267</v>
      </c>
      <c r="D368" s="26"/>
      <c r="E368" s="26"/>
      <c r="F368" s="26"/>
    </row>
    <row r="369" spans="1:6">
      <c r="A369" s="28">
        <v>44365</v>
      </c>
      <c r="B369" s="26">
        <v>3748.36</v>
      </c>
      <c r="C369" s="26">
        <v>3218</v>
      </c>
      <c r="D369" s="26"/>
      <c r="E369" s="26"/>
      <c r="F369" s="26"/>
    </row>
    <row r="370" spans="1:6">
      <c r="A370" s="28">
        <v>44368</v>
      </c>
      <c r="B370" s="26">
        <v>3748.36</v>
      </c>
      <c r="C370" s="26">
        <v>3190</v>
      </c>
      <c r="D370" s="26"/>
      <c r="E370" s="26"/>
      <c r="F370" s="26"/>
    </row>
    <row r="371" spans="1:6">
      <c r="A371" s="28">
        <v>44369</v>
      </c>
      <c r="B371" s="26">
        <v>3748.36</v>
      </c>
      <c r="C371" s="26">
        <v>3119</v>
      </c>
      <c r="D371" s="26"/>
      <c r="E371" s="26"/>
      <c r="F371" s="26"/>
    </row>
    <row r="372" spans="1:6">
      <c r="A372" s="28">
        <v>44370</v>
      </c>
      <c r="B372" s="26">
        <v>3748.36</v>
      </c>
      <c r="C372" s="26">
        <v>3147</v>
      </c>
      <c r="D372" s="26"/>
      <c r="E372" s="26"/>
      <c r="F372" s="26"/>
    </row>
    <row r="373" spans="1:6">
      <c r="A373" s="28">
        <v>44371</v>
      </c>
      <c r="B373" s="26">
        <v>3748.36</v>
      </c>
      <c r="C373" s="26">
        <v>3175</v>
      </c>
      <c r="D373" s="26"/>
      <c r="E373" s="26"/>
      <c r="F373" s="26"/>
    </row>
    <row r="374" spans="1:6">
      <c r="A374" s="28">
        <v>44372</v>
      </c>
      <c r="B374" s="26">
        <v>3785.4</v>
      </c>
      <c r="C374" s="26">
        <v>3255</v>
      </c>
      <c r="D374" s="26"/>
      <c r="E374" s="26"/>
      <c r="F374" s="26"/>
    </row>
    <row r="375" spans="1:6">
      <c r="A375" s="28">
        <v>44375</v>
      </c>
      <c r="B375" s="26">
        <v>3785.4</v>
      </c>
      <c r="C375" s="26">
        <v>3324</v>
      </c>
      <c r="D375" s="26"/>
      <c r="E375" s="26"/>
      <c r="F375" s="26"/>
    </row>
    <row r="376" spans="1:6">
      <c r="A376" s="28">
        <v>44376</v>
      </c>
      <c r="B376" s="26">
        <v>3785.4</v>
      </c>
      <c r="C376" s="26">
        <v>3418</v>
      </c>
      <c r="D376" s="26"/>
      <c r="E376" s="26"/>
      <c r="F376" s="26"/>
    </row>
    <row r="377" spans="1:6">
      <c r="A377" s="28">
        <v>44377</v>
      </c>
      <c r="B377" s="26">
        <v>3785.4</v>
      </c>
      <c r="C377" s="26">
        <v>3383</v>
      </c>
      <c r="D377" s="26"/>
      <c r="E377" s="26"/>
      <c r="F377" s="26"/>
    </row>
    <row r="378" spans="1:6">
      <c r="A378" s="28">
        <v>44378</v>
      </c>
      <c r="B378" s="26">
        <v>3785.4</v>
      </c>
      <c r="C378" s="26">
        <v>3338</v>
      </c>
      <c r="D378" s="26"/>
      <c r="E378" s="26"/>
      <c r="F378" s="26"/>
    </row>
    <row r="379" spans="1:6">
      <c r="A379" s="28">
        <v>44379</v>
      </c>
      <c r="B379" s="26">
        <v>3905.14</v>
      </c>
      <c r="C379" s="26">
        <v>3285</v>
      </c>
      <c r="D379" s="26"/>
      <c r="E379" s="26"/>
      <c r="F379" s="26"/>
    </row>
    <row r="380" spans="1:6">
      <c r="A380" s="28">
        <v>44382</v>
      </c>
      <c r="B380" s="26">
        <v>3905.14</v>
      </c>
      <c r="C380" s="26">
        <v>3224</v>
      </c>
      <c r="D380" s="26"/>
      <c r="E380" s="26"/>
      <c r="F380" s="26"/>
    </row>
    <row r="381" spans="1:6">
      <c r="A381" s="28">
        <v>44383</v>
      </c>
      <c r="B381" s="26">
        <v>3905.14</v>
      </c>
      <c r="C381" s="26">
        <v>3179</v>
      </c>
      <c r="D381" s="26"/>
      <c r="E381" s="26"/>
      <c r="F381" s="26"/>
    </row>
    <row r="382" spans="1:6">
      <c r="A382" s="28">
        <v>44384</v>
      </c>
      <c r="B382" s="26">
        <v>3905.14</v>
      </c>
      <c r="C382" s="26">
        <v>3241</v>
      </c>
      <c r="D382" s="26"/>
      <c r="E382" s="26"/>
      <c r="F382" s="26"/>
    </row>
    <row r="383" spans="1:6">
      <c r="A383" s="28">
        <v>44385</v>
      </c>
      <c r="B383" s="26">
        <v>3905.14</v>
      </c>
      <c r="C383" s="26">
        <v>3281</v>
      </c>
      <c r="D383" s="26"/>
      <c r="E383" s="26"/>
      <c r="F383" s="26"/>
    </row>
    <row r="384" spans="1:6">
      <c r="A384" s="28">
        <v>44386</v>
      </c>
      <c r="B384" s="26">
        <v>3932.35</v>
      </c>
      <c r="C384" s="26">
        <v>3300</v>
      </c>
      <c r="D384" s="26"/>
      <c r="E384" s="26"/>
      <c r="F384" s="26"/>
    </row>
    <row r="385" spans="1:6">
      <c r="A385" s="28">
        <v>44389</v>
      </c>
      <c r="B385" s="26">
        <v>3932.35</v>
      </c>
      <c r="C385" s="26">
        <v>3300</v>
      </c>
      <c r="D385" s="26"/>
      <c r="E385" s="26"/>
      <c r="F385" s="26"/>
    </row>
    <row r="386" spans="1:6">
      <c r="A386" s="28">
        <v>44390</v>
      </c>
      <c r="B386" s="26">
        <v>3932.35</v>
      </c>
      <c r="C386" s="26">
        <v>3228</v>
      </c>
      <c r="D386" s="26"/>
      <c r="E386" s="26"/>
      <c r="F386" s="26"/>
    </row>
    <row r="387" spans="1:6">
      <c r="A387" s="28">
        <v>44391</v>
      </c>
      <c r="B387" s="26">
        <v>3932.35</v>
      </c>
      <c r="C387" s="26">
        <v>3139</v>
      </c>
      <c r="D387" s="26"/>
      <c r="E387" s="26"/>
      <c r="F387" s="26"/>
    </row>
    <row r="388" spans="1:6">
      <c r="A388" s="28">
        <v>44392</v>
      </c>
      <c r="B388" s="26">
        <v>3932.35</v>
      </c>
      <c r="C388" s="26">
        <v>3073</v>
      </c>
      <c r="D388" s="26"/>
      <c r="E388" s="26"/>
      <c r="F388" s="26"/>
    </row>
    <row r="389" spans="1:6">
      <c r="A389" s="28">
        <v>44393</v>
      </c>
      <c r="B389" s="26">
        <v>4054.42</v>
      </c>
      <c r="C389" s="26">
        <v>3039</v>
      </c>
      <c r="D389" s="26"/>
      <c r="E389" s="26"/>
      <c r="F389" s="26"/>
    </row>
    <row r="390" spans="1:6">
      <c r="A390" s="28">
        <v>44396</v>
      </c>
      <c r="B390" s="26">
        <v>4054.42</v>
      </c>
      <c r="C390" s="26">
        <v>3059</v>
      </c>
      <c r="D390" s="26"/>
      <c r="E390" s="26"/>
      <c r="F390" s="26"/>
    </row>
    <row r="391" spans="1:6">
      <c r="A391" s="28">
        <v>44397</v>
      </c>
      <c r="B391" s="26">
        <v>4054.42</v>
      </c>
      <c r="C391" s="26">
        <v>3053</v>
      </c>
      <c r="D391" s="26"/>
      <c r="E391" s="26"/>
      <c r="F391" s="26"/>
    </row>
    <row r="392" spans="1:6">
      <c r="A392" s="28">
        <v>44398</v>
      </c>
      <c r="B392" s="26">
        <v>4054.42</v>
      </c>
      <c r="C392" s="26">
        <v>3058</v>
      </c>
      <c r="D392" s="26"/>
      <c r="E392" s="26"/>
      <c r="F392" s="26"/>
    </row>
    <row r="393" spans="1:6">
      <c r="A393" s="28">
        <v>44399</v>
      </c>
      <c r="B393" s="26">
        <v>4054.42</v>
      </c>
      <c r="C393" s="26">
        <v>3103</v>
      </c>
      <c r="D393" s="26"/>
      <c r="E393" s="26"/>
      <c r="F393" s="26"/>
    </row>
    <row r="394" spans="1:6">
      <c r="A394" s="28">
        <v>44400</v>
      </c>
      <c r="B394" s="26">
        <v>4100</v>
      </c>
      <c r="C394" s="26">
        <v>3199</v>
      </c>
      <c r="D394" s="26"/>
      <c r="E394" s="26"/>
      <c r="F394" s="26"/>
    </row>
    <row r="395" spans="1:6">
      <c r="A395" s="28">
        <v>44403</v>
      </c>
      <c r="B395" s="26">
        <v>4100</v>
      </c>
      <c r="C395" s="26">
        <v>3210</v>
      </c>
      <c r="D395" s="26"/>
      <c r="E395" s="26"/>
      <c r="F395" s="26"/>
    </row>
    <row r="396" spans="1:6">
      <c r="A396" s="28">
        <v>44404</v>
      </c>
      <c r="B396" s="26">
        <v>4100</v>
      </c>
      <c r="C396" s="26">
        <v>3166</v>
      </c>
      <c r="D396" s="26"/>
      <c r="E396" s="26"/>
      <c r="F396" s="26"/>
    </row>
    <row r="397" spans="1:6">
      <c r="A397" s="28">
        <v>44405</v>
      </c>
      <c r="B397" s="26">
        <v>4100</v>
      </c>
      <c r="C397" s="26">
        <v>3154</v>
      </c>
      <c r="D397" s="26"/>
      <c r="E397" s="26"/>
      <c r="F397" s="26"/>
    </row>
    <row r="398" spans="1:6">
      <c r="A398" s="28">
        <v>44406</v>
      </c>
      <c r="B398" s="26">
        <v>4100</v>
      </c>
      <c r="C398" s="26">
        <v>3214</v>
      </c>
      <c r="D398" s="26"/>
      <c r="E398" s="26"/>
      <c r="F398" s="26"/>
    </row>
    <row r="399" spans="1:6">
      <c r="A399" s="28">
        <v>44407</v>
      </c>
      <c r="B399" s="26">
        <v>4196.24</v>
      </c>
      <c r="C399" s="26">
        <v>3292</v>
      </c>
      <c r="D399" s="26"/>
      <c r="E399" s="26"/>
      <c r="F399" s="26"/>
    </row>
    <row r="400" spans="1:6">
      <c r="A400" s="28">
        <v>44410</v>
      </c>
      <c r="B400" s="26">
        <v>4196.24</v>
      </c>
      <c r="C400" s="26">
        <v>3282</v>
      </c>
      <c r="D400" s="26"/>
      <c r="E400" s="26"/>
      <c r="F400" s="26"/>
    </row>
    <row r="401" spans="1:6">
      <c r="A401" s="28">
        <v>44411</v>
      </c>
      <c r="B401" s="26">
        <v>4196.24</v>
      </c>
      <c r="C401" s="26">
        <v>3281</v>
      </c>
      <c r="D401" s="26"/>
      <c r="E401" s="26"/>
      <c r="F401" s="26"/>
    </row>
    <row r="402" spans="1:6">
      <c r="A402" s="28">
        <v>44412</v>
      </c>
      <c r="B402" s="26">
        <v>4196.24</v>
      </c>
      <c r="C402" s="26">
        <v>3318</v>
      </c>
      <c r="D402" s="26"/>
      <c r="E402" s="26"/>
      <c r="F402" s="26"/>
    </row>
    <row r="403" spans="1:6">
      <c r="A403" s="28">
        <v>44413</v>
      </c>
      <c r="B403" s="26">
        <v>4196.24</v>
      </c>
      <c r="C403" s="26">
        <v>3376</v>
      </c>
      <c r="D403" s="26"/>
      <c r="E403" s="26"/>
      <c r="F403" s="26"/>
    </row>
    <row r="404" spans="1:6">
      <c r="A404" s="28">
        <v>44414</v>
      </c>
      <c r="B404" s="26">
        <v>4225.8599999999997</v>
      </c>
      <c r="C404" s="26">
        <v>3371</v>
      </c>
      <c r="D404" s="26"/>
      <c r="E404" s="26"/>
      <c r="F404" s="26"/>
    </row>
    <row r="405" spans="1:6">
      <c r="A405" s="28">
        <v>44417</v>
      </c>
      <c r="B405" s="26">
        <v>4225.8599999999997</v>
      </c>
      <c r="C405" s="26">
        <v>3371</v>
      </c>
      <c r="D405" s="26"/>
      <c r="E405" s="26"/>
      <c r="F405" s="26"/>
    </row>
    <row r="406" spans="1:6">
      <c r="A406" s="28">
        <v>44418</v>
      </c>
      <c r="B406" s="26">
        <v>4225.8599999999997</v>
      </c>
      <c r="C406" s="26">
        <v>3375</v>
      </c>
      <c r="D406" s="26"/>
      <c r="E406" s="26"/>
      <c r="F406" s="26"/>
    </row>
    <row r="407" spans="1:6">
      <c r="A407" s="28">
        <v>44419</v>
      </c>
      <c r="B407" s="26">
        <v>4225.8599999999997</v>
      </c>
      <c r="C407" s="26">
        <v>3410</v>
      </c>
      <c r="D407" s="26"/>
      <c r="E407" s="26"/>
      <c r="F407" s="26"/>
    </row>
    <row r="408" spans="1:6">
      <c r="A408" s="28">
        <v>44420</v>
      </c>
      <c r="B408" s="26">
        <v>4225.8599999999997</v>
      </c>
      <c r="C408" s="26">
        <v>3503</v>
      </c>
      <c r="D408" s="26"/>
      <c r="E408" s="26"/>
      <c r="F408" s="26"/>
    </row>
    <row r="409" spans="1:6">
      <c r="A409" s="28">
        <v>44421</v>
      </c>
      <c r="B409" s="26">
        <v>4281.53</v>
      </c>
      <c r="C409" s="26">
        <v>3566</v>
      </c>
      <c r="D409" s="26"/>
      <c r="E409" s="26"/>
      <c r="F409" s="26"/>
    </row>
    <row r="410" spans="1:6">
      <c r="A410" s="28">
        <v>44424</v>
      </c>
      <c r="B410" s="26">
        <v>4281.53</v>
      </c>
      <c r="C410" s="26">
        <v>3606</v>
      </c>
      <c r="D410" s="26"/>
      <c r="E410" s="26"/>
      <c r="F410" s="26"/>
    </row>
    <row r="411" spans="1:6">
      <c r="A411" s="28">
        <v>44425</v>
      </c>
      <c r="B411" s="26">
        <v>4281.53</v>
      </c>
      <c r="C411" s="26">
        <v>3657</v>
      </c>
      <c r="D411" s="26"/>
      <c r="E411" s="26"/>
      <c r="F411" s="26"/>
    </row>
    <row r="412" spans="1:6">
      <c r="A412" s="28">
        <v>44426</v>
      </c>
      <c r="B412" s="26">
        <v>4281.53</v>
      </c>
      <c r="C412" s="26">
        <v>3833</v>
      </c>
      <c r="D412" s="26"/>
      <c r="E412" s="26"/>
      <c r="F412" s="26"/>
    </row>
    <row r="413" spans="1:6">
      <c r="A413" s="28">
        <v>44427</v>
      </c>
      <c r="B413" s="26">
        <v>4281.53</v>
      </c>
      <c r="C413" s="26">
        <v>3976</v>
      </c>
      <c r="D413" s="26"/>
      <c r="E413" s="26"/>
      <c r="F413" s="26"/>
    </row>
    <row r="414" spans="1:6">
      <c r="A414" s="28">
        <v>44428</v>
      </c>
      <c r="B414" s="26">
        <v>4340.18</v>
      </c>
      <c r="C414" s="26">
        <v>4092</v>
      </c>
      <c r="D414" s="26"/>
      <c r="E414" s="26"/>
      <c r="F414" s="26"/>
    </row>
    <row r="415" spans="1:6">
      <c r="A415" s="28">
        <v>44431</v>
      </c>
      <c r="B415" s="26">
        <v>4340.18</v>
      </c>
      <c r="C415" s="26">
        <v>4147</v>
      </c>
      <c r="D415" s="26"/>
      <c r="E415" s="26"/>
      <c r="F415" s="26"/>
    </row>
    <row r="416" spans="1:6">
      <c r="A416" s="28">
        <v>44432</v>
      </c>
      <c r="B416" s="26">
        <v>4340.18</v>
      </c>
      <c r="C416" s="26">
        <v>4201</v>
      </c>
      <c r="D416" s="26"/>
      <c r="E416" s="26"/>
      <c r="F416" s="26"/>
    </row>
    <row r="417" spans="1:6">
      <c r="A417" s="28">
        <v>44433</v>
      </c>
      <c r="B417" s="26">
        <v>4340.18</v>
      </c>
      <c r="C417" s="26">
        <v>4193</v>
      </c>
      <c r="D417" s="26"/>
      <c r="E417" s="26"/>
      <c r="F417" s="26"/>
    </row>
    <row r="418" spans="1:6">
      <c r="A418" s="28">
        <v>44434</v>
      </c>
      <c r="B418" s="26">
        <v>4340.18</v>
      </c>
      <c r="C418" s="26">
        <v>4195</v>
      </c>
      <c r="D418" s="26"/>
      <c r="E418" s="26"/>
      <c r="F418" s="26"/>
    </row>
    <row r="419" spans="1:6">
      <c r="A419" s="28">
        <v>44435</v>
      </c>
      <c r="B419" s="26">
        <v>4385.62</v>
      </c>
      <c r="C419" s="26">
        <v>4235</v>
      </c>
      <c r="D419" s="26"/>
      <c r="E419" s="26"/>
      <c r="F419" s="26"/>
    </row>
    <row r="420" spans="1:6">
      <c r="A420" s="28">
        <v>44438</v>
      </c>
      <c r="B420" s="26">
        <v>4385.62</v>
      </c>
      <c r="C420" s="26">
        <v>4235</v>
      </c>
      <c r="D420" s="26"/>
      <c r="E420" s="26"/>
      <c r="F420" s="26"/>
    </row>
    <row r="421" spans="1:6">
      <c r="A421" s="28">
        <v>44439</v>
      </c>
      <c r="B421" s="26">
        <v>4385.62</v>
      </c>
      <c r="C421" s="26">
        <v>4132</v>
      </c>
      <c r="D421" s="26"/>
      <c r="E421" s="26"/>
      <c r="F421" s="26"/>
    </row>
    <row r="422" spans="1:6">
      <c r="A422" s="28">
        <v>44440</v>
      </c>
      <c r="B422" s="26">
        <v>4385.62</v>
      </c>
      <c r="C422" s="26">
        <v>4013</v>
      </c>
      <c r="D422" s="26"/>
      <c r="E422" s="26"/>
      <c r="F422" s="26"/>
    </row>
    <row r="423" spans="1:6">
      <c r="A423" s="28">
        <v>44441</v>
      </c>
      <c r="B423" s="26">
        <v>4385.62</v>
      </c>
      <c r="C423" s="26">
        <v>4001</v>
      </c>
      <c r="D423" s="26"/>
      <c r="E423" s="26"/>
      <c r="F423" s="26"/>
    </row>
    <row r="424" spans="1:6">
      <c r="A424" s="28">
        <v>44442</v>
      </c>
      <c r="B424" s="26">
        <v>4502.6499999999996</v>
      </c>
      <c r="C424" s="26">
        <v>3944</v>
      </c>
      <c r="D424" s="26"/>
      <c r="E424" s="26"/>
      <c r="F424" s="26"/>
    </row>
    <row r="425" spans="1:6">
      <c r="A425" s="28">
        <v>44445</v>
      </c>
      <c r="B425" s="26">
        <v>4502.6499999999996</v>
      </c>
      <c r="C425" s="26">
        <v>3822</v>
      </c>
      <c r="D425" s="26"/>
      <c r="E425" s="26"/>
      <c r="F425" s="26"/>
    </row>
    <row r="426" spans="1:6">
      <c r="A426" s="28">
        <v>44446</v>
      </c>
      <c r="B426" s="26">
        <v>4502.6499999999996</v>
      </c>
      <c r="C426" s="26">
        <v>3707</v>
      </c>
      <c r="D426" s="26"/>
      <c r="E426" s="26"/>
      <c r="F426" s="26"/>
    </row>
    <row r="427" spans="1:6">
      <c r="A427" s="28">
        <v>44447</v>
      </c>
      <c r="B427" s="26">
        <v>4502.6499999999996</v>
      </c>
      <c r="C427" s="26">
        <v>3618</v>
      </c>
      <c r="D427" s="26"/>
      <c r="E427" s="26"/>
      <c r="F427" s="26"/>
    </row>
    <row r="428" spans="1:6">
      <c r="A428" s="28">
        <v>44448</v>
      </c>
      <c r="B428" s="26">
        <v>4502.6499999999996</v>
      </c>
      <c r="C428" s="26">
        <v>3643</v>
      </c>
      <c r="D428" s="26"/>
      <c r="E428" s="26"/>
      <c r="F428" s="26"/>
    </row>
    <row r="429" spans="1:6">
      <c r="A429" s="28">
        <v>44449</v>
      </c>
      <c r="B429" s="26">
        <v>4568.16</v>
      </c>
      <c r="C429" s="26">
        <v>3864</v>
      </c>
      <c r="D429" s="26"/>
      <c r="E429" s="26"/>
      <c r="F429" s="26"/>
    </row>
    <row r="430" spans="1:6">
      <c r="A430" s="28">
        <v>44452</v>
      </c>
      <c r="B430" s="26">
        <v>4568.16</v>
      </c>
      <c r="C430" s="26">
        <v>4163</v>
      </c>
      <c r="D430" s="26"/>
      <c r="E430" s="26"/>
      <c r="F430" s="26"/>
    </row>
    <row r="431" spans="1:6">
      <c r="A431" s="28">
        <v>44453</v>
      </c>
      <c r="B431" s="26">
        <v>4568.16</v>
      </c>
      <c r="C431" s="26">
        <v>4221</v>
      </c>
      <c r="D431" s="26"/>
      <c r="E431" s="26"/>
      <c r="F431" s="26"/>
    </row>
    <row r="432" spans="1:6">
      <c r="A432" s="28">
        <v>44454</v>
      </c>
      <c r="B432" s="26">
        <v>4568.16</v>
      </c>
      <c r="C432" s="26">
        <v>4233</v>
      </c>
      <c r="D432" s="26"/>
      <c r="E432" s="26"/>
      <c r="F432" s="26"/>
    </row>
    <row r="433" spans="1:6">
      <c r="A433" s="28">
        <v>44455</v>
      </c>
      <c r="B433" s="26">
        <v>4568.16</v>
      </c>
      <c r="C433" s="26">
        <v>4215</v>
      </c>
      <c r="D433" s="26"/>
      <c r="E433" s="26"/>
      <c r="F433" s="26"/>
    </row>
    <row r="434" spans="1:6">
      <c r="A434" s="28">
        <v>44456</v>
      </c>
      <c r="B434" s="26">
        <v>4622.51</v>
      </c>
      <c r="C434" s="26">
        <v>4275</v>
      </c>
      <c r="D434" s="26"/>
      <c r="E434" s="26"/>
      <c r="F434" s="26"/>
    </row>
    <row r="435" spans="1:6">
      <c r="A435" s="28">
        <v>44459</v>
      </c>
      <c r="B435" s="26">
        <v>4622.51</v>
      </c>
      <c r="C435" s="26">
        <v>4304</v>
      </c>
      <c r="D435" s="26"/>
      <c r="E435" s="26"/>
      <c r="F435" s="26"/>
    </row>
    <row r="436" spans="1:6">
      <c r="A436" s="28">
        <v>44460</v>
      </c>
      <c r="B436" s="26">
        <v>4622.51</v>
      </c>
      <c r="C436" s="26">
        <v>4410</v>
      </c>
      <c r="D436" s="26"/>
      <c r="E436" s="26"/>
      <c r="F436" s="26"/>
    </row>
    <row r="437" spans="1:6">
      <c r="A437" s="28">
        <v>44461</v>
      </c>
      <c r="B437" s="26">
        <v>4622.51</v>
      </c>
      <c r="C437" s="26">
        <v>4560</v>
      </c>
      <c r="D437" s="26"/>
      <c r="E437" s="26"/>
      <c r="F437" s="26"/>
    </row>
    <row r="438" spans="1:6">
      <c r="A438" s="28">
        <v>44462</v>
      </c>
      <c r="B438" s="26">
        <v>4622.51</v>
      </c>
      <c r="C438" s="26">
        <v>4651</v>
      </c>
      <c r="D438" s="26"/>
      <c r="E438" s="26"/>
      <c r="F438" s="26"/>
    </row>
    <row r="439" spans="1:6">
      <c r="A439" s="28">
        <v>44463</v>
      </c>
      <c r="B439" s="26">
        <v>4643.79</v>
      </c>
      <c r="C439" s="26">
        <v>4644</v>
      </c>
      <c r="D439" s="26"/>
      <c r="E439" s="26"/>
      <c r="F439" s="26"/>
    </row>
    <row r="440" spans="1:6">
      <c r="A440" s="28">
        <v>44466</v>
      </c>
      <c r="B440" s="26">
        <v>4643.79</v>
      </c>
      <c r="C440" s="26">
        <v>4717</v>
      </c>
      <c r="D440" s="26"/>
      <c r="E440" s="26"/>
      <c r="F440" s="26"/>
    </row>
    <row r="441" spans="1:6">
      <c r="A441" s="28">
        <v>44467</v>
      </c>
      <c r="B441" s="26">
        <v>4643.79</v>
      </c>
      <c r="C441" s="26">
        <v>4962</v>
      </c>
      <c r="D441" s="26"/>
      <c r="E441" s="26"/>
      <c r="F441" s="26"/>
    </row>
    <row r="442" spans="1:6">
      <c r="A442" s="28">
        <v>44468</v>
      </c>
      <c r="B442" s="26">
        <v>4643.79</v>
      </c>
      <c r="C442" s="26">
        <v>5197</v>
      </c>
      <c r="D442" s="26"/>
      <c r="E442" s="26"/>
      <c r="F442" s="26"/>
    </row>
    <row r="443" spans="1:6">
      <c r="A443" s="28">
        <v>44469</v>
      </c>
      <c r="B443" s="26">
        <v>4614.1000000000004</v>
      </c>
      <c r="C443" s="26">
        <v>5167</v>
      </c>
      <c r="D443" s="26"/>
      <c r="E443" s="26"/>
      <c r="F443" s="26"/>
    </row>
    <row r="444" spans="1:6">
      <c r="A444" s="28">
        <v>44470</v>
      </c>
      <c r="B444" s="26">
        <v>4614.1000000000004</v>
      </c>
      <c r="C444" s="26">
        <v>5202</v>
      </c>
      <c r="D444" s="26"/>
      <c r="E444" s="26"/>
      <c r="F444" s="26"/>
    </row>
    <row r="445" spans="1:6">
      <c r="A445" s="28">
        <v>44473</v>
      </c>
      <c r="B445" s="26">
        <v>4614.1000000000004</v>
      </c>
      <c r="C445" s="26">
        <v>5267</v>
      </c>
      <c r="D445" s="26"/>
      <c r="E445" s="26"/>
      <c r="F445" s="26"/>
    </row>
    <row r="446" spans="1:6">
      <c r="A446" s="28">
        <v>44474</v>
      </c>
      <c r="B446" s="26">
        <v>4614.1000000000004</v>
      </c>
      <c r="C446" s="26">
        <v>5409</v>
      </c>
      <c r="D446" s="26"/>
      <c r="E446" s="26"/>
      <c r="F446" s="26"/>
    </row>
    <row r="447" spans="1:6">
      <c r="A447" s="28">
        <v>44475</v>
      </c>
      <c r="B447" s="26">
        <v>4614.1000000000004</v>
      </c>
      <c r="C447" s="26">
        <v>5647</v>
      </c>
      <c r="D447" s="26"/>
      <c r="E447" s="26"/>
      <c r="F447" s="26"/>
    </row>
    <row r="448" spans="1:6">
      <c r="A448" s="28">
        <v>44476</v>
      </c>
      <c r="B448" s="26">
        <v>4614.1000000000004</v>
      </c>
      <c r="C448" s="26">
        <v>5650</v>
      </c>
      <c r="D448" s="26"/>
      <c r="E448" s="26"/>
      <c r="F448" s="26"/>
    </row>
    <row r="449" spans="1:6">
      <c r="A449" s="28">
        <v>44477</v>
      </c>
      <c r="B449" s="26">
        <v>4647.6000000000004</v>
      </c>
      <c r="C449" s="26">
        <v>5526</v>
      </c>
      <c r="D449" s="26"/>
      <c r="E449" s="26"/>
      <c r="F449" s="26"/>
    </row>
    <row r="450" spans="1:6">
      <c r="A450" s="28">
        <v>44480</v>
      </c>
      <c r="B450" s="26">
        <v>4647.6000000000004</v>
      </c>
      <c r="C450" s="26">
        <v>5488</v>
      </c>
      <c r="D450" s="26"/>
      <c r="E450" s="26"/>
      <c r="F450" s="26"/>
    </row>
    <row r="451" spans="1:6">
      <c r="A451" s="28">
        <v>44481</v>
      </c>
      <c r="B451" s="26">
        <v>4647.6000000000004</v>
      </c>
      <c r="C451" s="26">
        <v>5378</v>
      </c>
      <c r="D451" s="26"/>
      <c r="E451" s="26"/>
      <c r="F451" s="26"/>
    </row>
    <row r="452" spans="1:6">
      <c r="A452" s="28">
        <v>44482</v>
      </c>
      <c r="B452" s="26">
        <v>4647.6000000000004</v>
      </c>
      <c r="C452" s="26">
        <v>5206</v>
      </c>
      <c r="D452" s="26"/>
      <c r="E452" s="26"/>
      <c r="F452" s="26"/>
    </row>
    <row r="453" spans="1:6">
      <c r="A453" s="28">
        <v>44483</v>
      </c>
      <c r="B453" s="26">
        <v>4647.6000000000004</v>
      </c>
      <c r="C453" s="26">
        <v>5062</v>
      </c>
      <c r="D453" s="26"/>
      <c r="E453" s="26"/>
      <c r="F453" s="26"/>
    </row>
    <row r="454" spans="1:6">
      <c r="A454" s="28">
        <v>44484</v>
      </c>
      <c r="B454" s="26">
        <v>4588.07</v>
      </c>
      <c r="C454" s="26">
        <v>4854</v>
      </c>
      <c r="D454" s="26"/>
      <c r="E454" s="26"/>
      <c r="F454" s="26"/>
    </row>
    <row r="455" spans="1:6">
      <c r="A455" s="28">
        <v>44487</v>
      </c>
      <c r="B455" s="26">
        <v>4588.07</v>
      </c>
      <c r="C455" s="26">
        <v>4732</v>
      </c>
      <c r="D455" s="26"/>
      <c r="E455" s="26"/>
      <c r="F455" s="26"/>
    </row>
    <row r="456" spans="1:6">
      <c r="A456" s="28">
        <v>44488</v>
      </c>
      <c r="B456" s="26">
        <v>4588.07</v>
      </c>
      <c r="C456" s="26">
        <v>4714</v>
      </c>
      <c r="D456" s="26"/>
      <c r="E456" s="26"/>
      <c r="F456" s="26"/>
    </row>
    <row r="457" spans="1:6">
      <c r="A457" s="28">
        <v>44489</v>
      </c>
      <c r="B457" s="26">
        <v>4588.07</v>
      </c>
      <c r="C457" s="26">
        <v>4751</v>
      </c>
      <c r="D457" s="26"/>
      <c r="E457" s="26"/>
      <c r="F457" s="26"/>
    </row>
    <row r="458" spans="1:6">
      <c r="A458" s="28">
        <v>44490</v>
      </c>
      <c r="B458" s="26">
        <v>4588.07</v>
      </c>
      <c r="C458" s="26">
        <v>4653</v>
      </c>
      <c r="D458" s="26"/>
      <c r="E458" s="26"/>
      <c r="F458" s="26"/>
    </row>
    <row r="459" spans="1:6">
      <c r="A459" s="28">
        <v>44491</v>
      </c>
      <c r="B459" s="26">
        <v>4583.3900000000003</v>
      </c>
      <c r="C459" s="26">
        <v>4410</v>
      </c>
      <c r="D459" s="26"/>
      <c r="E459" s="26"/>
      <c r="F459" s="26"/>
    </row>
    <row r="460" spans="1:6">
      <c r="A460" s="28">
        <v>44494</v>
      </c>
      <c r="B460" s="26">
        <v>4583.3900000000003</v>
      </c>
      <c r="C460" s="26">
        <v>4257</v>
      </c>
      <c r="D460" s="26"/>
      <c r="E460" s="26"/>
      <c r="F460" s="26"/>
    </row>
    <row r="461" spans="1:6">
      <c r="A461" s="28">
        <v>44495</v>
      </c>
      <c r="B461" s="26">
        <v>4583.3900000000003</v>
      </c>
      <c r="C461" s="26">
        <v>4056</v>
      </c>
      <c r="D461" s="26"/>
      <c r="E461" s="26"/>
      <c r="F461" s="26"/>
    </row>
    <row r="462" spans="1:6">
      <c r="A462" s="28">
        <v>44496</v>
      </c>
      <c r="B462" s="26">
        <v>4583.3900000000003</v>
      </c>
      <c r="C462" s="26">
        <v>3808</v>
      </c>
      <c r="D462" s="26"/>
      <c r="E462" s="26"/>
      <c r="F462" s="26"/>
    </row>
    <row r="463" spans="1:6">
      <c r="A463" s="28">
        <v>44497</v>
      </c>
      <c r="B463" s="26">
        <v>4583.3900000000003</v>
      </c>
      <c r="C463" s="26">
        <v>3630</v>
      </c>
      <c r="D463" s="26"/>
      <c r="E463" s="26"/>
      <c r="F463" s="26"/>
    </row>
    <row r="464" spans="1:6">
      <c r="A464" s="28">
        <v>44498</v>
      </c>
      <c r="B464" s="26">
        <v>4567.28</v>
      </c>
      <c r="C464" s="26">
        <v>3519</v>
      </c>
      <c r="D464" s="26"/>
      <c r="E464" s="26"/>
      <c r="F464" s="26"/>
    </row>
    <row r="465" spans="1:6">
      <c r="A465" s="28">
        <v>44501</v>
      </c>
      <c r="B465" s="26">
        <v>4567.28</v>
      </c>
      <c r="C465" s="26">
        <v>3428</v>
      </c>
      <c r="D465" s="26"/>
      <c r="E465" s="26"/>
      <c r="F465" s="26"/>
    </row>
    <row r="466" spans="1:6">
      <c r="A466" s="28">
        <v>44502</v>
      </c>
      <c r="B466" s="26">
        <v>4567.28</v>
      </c>
      <c r="C466" s="26">
        <v>3187</v>
      </c>
      <c r="D466" s="26"/>
      <c r="E466" s="26"/>
      <c r="F466" s="26"/>
    </row>
    <row r="467" spans="1:6">
      <c r="A467" s="28">
        <v>44503</v>
      </c>
      <c r="B467" s="26">
        <v>4567.28</v>
      </c>
      <c r="C467" s="26">
        <v>2892</v>
      </c>
      <c r="D467" s="26"/>
      <c r="E467" s="26"/>
      <c r="F467" s="26"/>
    </row>
    <row r="468" spans="1:6">
      <c r="A468" s="28">
        <v>44504</v>
      </c>
      <c r="B468" s="26">
        <v>4567.28</v>
      </c>
      <c r="C468" s="26">
        <v>2769</v>
      </c>
      <c r="D468" s="26"/>
      <c r="E468" s="26"/>
      <c r="F468" s="26"/>
    </row>
    <row r="469" spans="1:6">
      <c r="A469" s="28">
        <v>44505</v>
      </c>
      <c r="B469" s="26">
        <v>4535.92</v>
      </c>
      <c r="C469" s="26">
        <v>2715</v>
      </c>
      <c r="D469" s="26"/>
      <c r="E469" s="26"/>
      <c r="F469" s="26"/>
    </row>
    <row r="470" spans="1:6">
      <c r="A470" s="28">
        <v>44508</v>
      </c>
      <c r="B470" s="26">
        <v>4535.92</v>
      </c>
      <c r="C470" s="26">
        <v>2718</v>
      </c>
      <c r="D470" s="26"/>
      <c r="E470" s="26"/>
      <c r="F470" s="26"/>
    </row>
    <row r="471" spans="1:6">
      <c r="A471" s="28">
        <v>44509</v>
      </c>
      <c r="B471" s="26">
        <v>4535.92</v>
      </c>
      <c r="C471" s="26">
        <v>2805</v>
      </c>
      <c r="D471" s="26"/>
      <c r="E471" s="26"/>
      <c r="F471" s="26"/>
    </row>
    <row r="472" spans="1:6">
      <c r="A472" s="28">
        <v>44510</v>
      </c>
      <c r="B472" s="26">
        <v>4535.92</v>
      </c>
      <c r="C472" s="26">
        <v>2861</v>
      </c>
      <c r="D472" s="26"/>
      <c r="E472" s="26"/>
      <c r="F472" s="26"/>
    </row>
    <row r="473" spans="1:6">
      <c r="A473" s="28">
        <v>44511</v>
      </c>
      <c r="B473" s="26">
        <v>4535.92</v>
      </c>
      <c r="C473" s="26">
        <v>2844</v>
      </c>
      <c r="D473" s="26"/>
      <c r="E473" s="26"/>
      <c r="F473" s="26"/>
    </row>
    <row r="474" spans="1:6">
      <c r="A474" s="28">
        <v>44512</v>
      </c>
      <c r="B474" s="26">
        <v>4554.04</v>
      </c>
      <c r="C474" s="26">
        <v>2807</v>
      </c>
      <c r="D474" s="26"/>
      <c r="E474" s="26"/>
      <c r="F474" s="26"/>
    </row>
    <row r="475" spans="1:6">
      <c r="A475" s="28">
        <v>44515</v>
      </c>
      <c r="B475" s="26">
        <v>4554.04</v>
      </c>
      <c r="C475" s="26">
        <v>2759</v>
      </c>
      <c r="D475" s="26"/>
      <c r="E475" s="26"/>
      <c r="F475" s="26"/>
    </row>
    <row r="476" spans="1:6">
      <c r="A476" s="28">
        <v>44516</v>
      </c>
      <c r="B476" s="26">
        <v>4554.04</v>
      </c>
      <c r="C476" s="26">
        <v>2591</v>
      </c>
      <c r="D476" s="26"/>
      <c r="E476" s="26"/>
      <c r="F476" s="26"/>
    </row>
    <row r="477" spans="1:6">
      <c r="A477" s="28">
        <v>44517</v>
      </c>
      <c r="B477" s="26">
        <v>4554.04</v>
      </c>
      <c r="C477" s="26">
        <v>2430</v>
      </c>
      <c r="D477" s="26"/>
      <c r="E477" s="26"/>
      <c r="F477" s="26"/>
    </row>
    <row r="478" spans="1:6">
      <c r="A478" s="28">
        <v>44518</v>
      </c>
      <c r="B478" s="26">
        <v>4554.04</v>
      </c>
      <c r="C478" s="26">
        <v>2454</v>
      </c>
      <c r="D478" s="26"/>
      <c r="E478" s="26"/>
      <c r="F478" s="26"/>
    </row>
    <row r="479" spans="1:6">
      <c r="A479" s="28">
        <v>44519</v>
      </c>
      <c r="B479" s="26">
        <v>4555.21</v>
      </c>
      <c r="C479" s="26">
        <v>2552</v>
      </c>
      <c r="D479" s="26"/>
      <c r="E479" s="26"/>
      <c r="F479" s="26"/>
    </row>
    <row r="480" spans="1:6">
      <c r="A480" s="28">
        <v>44522</v>
      </c>
      <c r="B480" s="26">
        <v>4555.21</v>
      </c>
      <c r="C480" s="26">
        <v>2645</v>
      </c>
      <c r="D480" s="26"/>
      <c r="E480" s="26"/>
      <c r="F480" s="26"/>
    </row>
    <row r="481" spans="1:6">
      <c r="A481" s="28">
        <v>44523</v>
      </c>
      <c r="B481" s="26">
        <v>4555.21</v>
      </c>
      <c r="C481" s="26">
        <v>2715</v>
      </c>
      <c r="D481" s="26"/>
      <c r="E481" s="26"/>
      <c r="F481" s="26"/>
    </row>
    <row r="482" spans="1:6">
      <c r="A482" s="28">
        <v>44524</v>
      </c>
      <c r="B482" s="26">
        <v>4555.21</v>
      </c>
      <c r="C482" s="26">
        <v>2654</v>
      </c>
      <c r="D482" s="26"/>
      <c r="E482" s="26"/>
      <c r="F482" s="26"/>
    </row>
    <row r="483" spans="1:6">
      <c r="A483" s="28">
        <v>44525</v>
      </c>
      <c r="B483" s="26">
        <v>4555.21</v>
      </c>
      <c r="C483" s="26">
        <v>2678</v>
      </c>
      <c r="D483" s="26"/>
      <c r="E483" s="26"/>
      <c r="F483" s="26"/>
    </row>
    <row r="484" spans="1:6">
      <c r="A484" s="28">
        <v>44526</v>
      </c>
      <c r="B484" s="26">
        <v>4601.97</v>
      </c>
      <c r="C484" s="26">
        <v>2767</v>
      </c>
      <c r="D484" s="26"/>
      <c r="E484" s="26"/>
      <c r="F484" s="26"/>
    </row>
    <row r="485" spans="1:6">
      <c r="A485" s="28">
        <v>44529</v>
      </c>
      <c r="B485" s="26">
        <v>4601.97</v>
      </c>
      <c r="C485" s="26">
        <v>2881</v>
      </c>
      <c r="D485" s="26"/>
      <c r="E485" s="26"/>
      <c r="F485" s="26"/>
    </row>
    <row r="486" spans="1:6">
      <c r="A486" s="28">
        <v>44530</v>
      </c>
      <c r="B486" s="26">
        <v>4601.97</v>
      </c>
      <c r="C486" s="26">
        <v>3018</v>
      </c>
      <c r="D486" s="26"/>
      <c r="E486" s="26"/>
      <c r="F486" s="26"/>
    </row>
    <row r="487" spans="1:6">
      <c r="A487" s="28">
        <v>44531</v>
      </c>
      <c r="B487" s="26">
        <v>4601.97</v>
      </c>
      <c r="C487" s="26">
        <v>3047</v>
      </c>
      <c r="D487" s="26"/>
      <c r="E487" s="26"/>
      <c r="F487" s="26"/>
    </row>
    <row r="488" spans="1:6">
      <c r="A488" s="28">
        <v>44532</v>
      </c>
      <c r="B488" s="26">
        <v>4601.97</v>
      </c>
      <c r="C488" s="26">
        <v>3115</v>
      </c>
      <c r="D488" s="26"/>
      <c r="E488" s="26"/>
      <c r="F488" s="26"/>
    </row>
    <row r="489" spans="1:6">
      <c r="A489" s="28">
        <v>44533</v>
      </c>
      <c r="B489" s="26">
        <v>4727.0600000000004</v>
      </c>
      <c r="C489" s="26">
        <v>3171</v>
      </c>
      <c r="D489" s="26"/>
      <c r="E489" s="26"/>
      <c r="F489" s="26"/>
    </row>
    <row r="490" spans="1:6">
      <c r="A490" s="28">
        <v>44536</v>
      </c>
      <c r="B490" s="26">
        <v>4727.0600000000004</v>
      </c>
      <c r="C490" s="26">
        <v>3235</v>
      </c>
      <c r="D490" s="26"/>
      <c r="E490" s="26"/>
      <c r="F490" s="26"/>
    </row>
    <row r="491" spans="1:6">
      <c r="A491" s="28">
        <v>44537</v>
      </c>
      <c r="B491" s="26">
        <v>4727.0600000000004</v>
      </c>
      <c r="C491" s="26">
        <v>3352</v>
      </c>
      <c r="D491" s="26"/>
      <c r="E491" s="26"/>
      <c r="F491" s="26"/>
    </row>
    <row r="492" spans="1:6">
      <c r="A492" s="28">
        <v>44538</v>
      </c>
      <c r="B492" s="26">
        <v>4727.0600000000004</v>
      </c>
      <c r="C492" s="26">
        <v>3423</v>
      </c>
      <c r="D492" s="26"/>
      <c r="E492" s="26"/>
      <c r="F492" s="26"/>
    </row>
    <row r="493" spans="1:6">
      <c r="A493" s="28">
        <v>44539</v>
      </c>
      <c r="B493" s="26">
        <v>4727.0600000000004</v>
      </c>
      <c r="C493" s="26">
        <v>3343</v>
      </c>
      <c r="D493" s="26"/>
      <c r="E493" s="26"/>
      <c r="F493" s="26"/>
    </row>
    <row r="494" spans="1:6">
      <c r="A494" s="28">
        <v>44540</v>
      </c>
      <c r="B494" s="26">
        <v>4810.9799999999996</v>
      </c>
      <c r="C494" s="26">
        <v>3272</v>
      </c>
      <c r="D494" s="26"/>
      <c r="E494" s="26"/>
      <c r="F494" s="26"/>
    </row>
    <row r="495" spans="1:6">
      <c r="A495" s="28">
        <v>44543</v>
      </c>
      <c r="B495" s="26">
        <v>4810.9799999999996</v>
      </c>
      <c r="C495" s="26">
        <v>3216</v>
      </c>
      <c r="D495" s="26"/>
      <c r="E495" s="26"/>
      <c r="F495" s="26"/>
    </row>
    <row r="496" spans="1:6">
      <c r="A496" s="28">
        <v>44544</v>
      </c>
      <c r="B496" s="26">
        <v>4810.9799999999996</v>
      </c>
      <c r="C496" s="26">
        <v>2932</v>
      </c>
      <c r="D496" s="26"/>
      <c r="E496" s="26"/>
      <c r="F496" s="26"/>
    </row>
    <row r="497" spans="1:6">
      <c r="A497" s="28">
        <v>44545</v>
      </c>
      <c r="B497" s="26">
        <v>4810.9799999999996</v>
      </c>
      <c r="C497" s="26">
        <v>2665</v>
      </c>
      <c r="D497" s="26"/>
      <c r="E497" s="26"/>
      <c r="F497" s="26"/>
    </row>
    <row r="498" spans="1:6">
      <c r="A498" s="28">
        <v>44546</v>
      </c>
      <c r="B498" s="26">
        <v>4810.9799999999996</v>
      </c>
      <c r="C498" s="26">
        <v>2498</v>
      </c>
      <c r="D498" s="26"/>
      <c r="E498" s="26"/>
      <c r="F498" s="26"/>
    </row>
    <row r="499" spans="1:6">
      <c r="A499" s="28">
        <v>44547</v>
      </c>
      <c r="B499" s="26">
        <v>4894.62</v>
      </c>
      <c r="C499" s="26">
        <v>2379</v>
      </c>
      <c r="D499" s="26"/>
      <c r="E499" s="26"/>
      <c r="F499" s="26"/>
    </row>
    <row r="500" spans="1:6">
      <c r="A500" s="28">
        <v>44550</v>
      </c>
      <c r="B500" s="26">
        <v>4894.62</v>
      </c>
      <c r="C500" s="26">
        <v>2371</v>
      </c>
      <c r="D500" s="26"/>
      <c r="E500" s="26"/>
      <c r="F500" s="26"/>
    </row>
    <row r="501" spans="1:6">
      <c r="A501" s="28">
        <v>44551</v>
      </c>
      <c r="B501" s="26">
        <v>4894.62</v>
      </c>
      <c r="C501" s="26">
        <v>2294</v>
      </c>
      <c r="D501" s="26"/>
      <c r="E501" s="26"/>
      <c r="F501" s="26"/>
    </row>
    <row r="502" spans="1:6">
      <c r="A502" s="28">
        <v>44552</v>
      </c>
      <c r="B502" s="26">
        <v>4894.62</v>
      </c>
      <c r="C502" s="26">
        <v>2229</v>
      </c>
      <c r="D502" s="26"/>
      <c r="E502" s="26"/>
      <c r="F502" s="26"/>
    </row>
    <row r="503" spans="1:6">
      <c r="A503" s="28">
        <v>44553</v>
      </c>
      <c r="B503" s="26">
        <v>4894.62</v>
      </c>
      <c r="C503" s="26">
        <v>2219</v>
      </c>
      <c r="D503" s="26"/>
      <c r="E503" s="26"/>
      <c r="F503" s="26"/>
    </row>
    <row r="504" spans="1:6">
      <c r="A504" s="28">
        <v>44554</v>
      </c>
      <c r="B504" s="26">
        <v>4956.0200000000004</v>
      </c>
      <c r="C504" s="26">
        <v>2217</v>
      </c>
      <c r="D504" s="26"/>
      <c r="E504" s="26"/>
      <c r="F504" s="26"/>
    </row>
    <row r="505" spans="1:6">
      <c r="A505" s="28">
        <v>44557</v>
      </c>
      <c r="B505" s="26">
        <v>4956.0200000000004</v>
      </c>
      <c r="C505" s="26">
        <v>2217</v>
      </c>
      <c r="D505" s="26"/>
      <c r="E505" s="26"/>
      <c r="F505" s="26"/>
    </row>
    <row r="506" spans="1:6">
      <c r="A506" s="28">
        <v>44558</v>
      </c>
      <c r="B506" s="26">
        <v>4956.0200000000004</v>
      </c>
      <c r="C506" s="26">
        <v>2217</v>
      </c>
      <c r="D506" s="26"/>
      <c r="E506" s="26"/>
      <c r="F506" s="26"/>
    </row>
    <row r="507" spans="1:6">
      <c r="A507" s="28">
        <v>44559</v>
      </c>
      <c r="B507" s="26">
        <v>4956.0200000000004</v>
      </c>
      <c r="C507" s="26">
        <v>2217</v>
      </c>
      <c r="D507" s="26"/>
      <c r="E507" s="26"/>
      <c r="F507" s="26"/>
    </row>
    <row r="508" spans="1:6">
      <c r="A508" s="28">
        <v>44560</v>
      </c>
      <c r="B508" s="26">
        <v>4956.0200000000004</v>
      </c>
      <c r="C508" s="26">
        <v>2217</v>
      </c>
      <c r="D508" s="26"/>
      <c r="E508" s="26"/>
      <c r="F508" s="26"/>
    </row>
    <row r="509" spans="1:6">
      <c r="A509" s="28">
        <v>44561</v>
      </c>
      <c r="B509" s="26">
        <v>5046.66</v>
      </c>
      <c r="C509" s="26">
        <v>2217</v>
      </c>
      <c r="D509" s="26"/>
      <c r="E509" s="26"/>
      <c r="F509" s="26"/>
    </row>
    <row r="510" spans="1:6">
      <c r="A510" s="28">
        <v>44564</v>
      </c>
      <c r="B510" s="26">
        <v>5046.66</v>
      </c>
      <c r="C510" s="26">
        <v>2217</v>
      </c>
      <c r="D510" s="26"/>
      <c r="E510" s="26"/>
      <c r="F510" s="26"/>
    </row>
    <row r="511" spans="1:6">
      <c r="A511" s="28">
        <v>44565</v>
      </c>
      <c r="B511" s="26">
        <v>5046.66</v>
      </c>
      <c r="C511" s="26">
        <v>2285</v>
      </c>
      <c r="D511" s="26"/>
      <c r="E511" s="26"/>
      <c r="F511" s="26"/>
    </row>
    <row r="512" spans="1:6">
      <c r="A512" s="28">
        <v>44566</v>
      </c>
      <c r="B512" s="26">
        <v>5046.66</v>
      </c>
      <c r="C512" s="26">
        <v>2289</v>
      </c>
      <c r="D512" s="26"/>
      <c r="E512" s="26"/>
      <c r="F512" s="26"/>
    </row>
    <row r="513" spans="1:6">
      <c r="A513" s="28">
        <v>44567</v>
      </c>
      <c r="B513" s="26">
        <v>5046.66</v>
      </c>
      <c r="C513" s="26">
        <v>2296</v>
      </c>
      <c r="D513" s="26"/>
      <c r="E513" s="26"/>
      <c r="F513" s="26"/>
    </row>
    <row r="514" spans="1:6">
      <c r="A514" s="28">
        <v>44568</v>
      </c>
      <c r="B514" s="26">
        <v>5109.6000000000004</v>
      </c>
      <c r="C514" s="26">
        <v>2289</v>
      </c>
      <c r="D514" s="26"/>
      <c r="E514" s="26"/>
      <c r="F514" s="26"/>
    </row>
    <row r="515" spans="1:6">
      <c r="A515" s="28">
        <v>44571</v>
      </c>
      <c r="B515" s="26">
        <v>5109.6000000000004</v>
      </c>
      <c r="C515" s="26">
        <v>2277</v>
      </c>
      <c r="D515" s="26"/>
      <c r="E515" s="26"/>
      <c r="F515" s="26"/>
    </row>
    <row r="516" spans="1:6">
      <c r="A516" s="28">
        <v>44572</v>
      </c>
      <c r="B516" s="26">
        <v>5109.6000000000004</v>
      </c>
      <c r="C516" s="26">
        <v>2151</v>
      </c>
      <c r="D516" s="26"/>
      <c r="E516" s="26"/>
      <c r="F516" s="26"/>
    </row>
    <row r="517" spans="1:6">
      <c r="A517" s="28">
        <v>44573</v>
      </c>
      <c r="B517" s="26">
        <v>5109.6000000000004</v>
      </c>
      <c r="C517" s="26">
        <v>2027</v>
      </c>
      <c r="D517" s="26"/>
      <c r="E517" s="26"/>
      <c r="F517" s="26"/>
    </row>
    <row r="518" spans="1:6">
      <c r="A518" s="28">
        <v>44574</v>
      </c>
      <c r="B518" s="26">
        <v>5109.6000000000004</v>
      </c>
      <c r="C518" s="26">
        <v>1873</v>
      </c>
      <c r="D518" s="26"/>
      <c r="E518" s="26"/>
      <c r="F518" s="26"/>
    </row>
    <row r="519" spans="1:6">
      <c r="A519" s="28">
        <v>44575</v>
      </c>
      <c r="B519" s="26">
        <v>5094.3599999999997</v>
      </c>
      <c r="C519" s="26">
        <v>1764</v>
      </c>
      <c r="D519" s="26"/>
      <c r="E519" s="26"/>
      <c r="F519" s="26"/>
    </row>
    <row r="520" spans="1:6">
      <c r="A520" s="28">
        <v>44578</v>
      </c>
      <c r="B520" s="26">
        <v>5094.3599999999997</v>
      </c>
      <c r="C520" s="26">
        <v>1731</v>
      </c>
      <c r="D520" s="26"/>
      <c r="E520" s="26"/>
      <c r="F520" s="26"/>
    </row>
    <row r="521" spans="1:6">
      <c r="A521" s="28">
        <v>44579</v>
      </c>
      <c r="B521" s="26">
        <v>5094.3599999999997</v>
      </c>
      <c r="C521" s="26">
        <v>1644</v>
      </c>
      <c r="D521" s="26"/>
      <c r="E521" s="26"/>
      <c r="F521" s="26"/>
    </row>
    <row r="522" spans="1:6">
      <c r="A522" s="28">
        <v>44580</v>
      </c>
      <c r="B522" s="26">
        <v>5094.3599999999997</v>
      </c>
      <c r="C522" s="26">
        <v>1570</v>
      </c>
      <c r="D522" s="26"/>
      <c r="E522" s="26"/>
      <c r="F522" s="26"/>
    </row>
    <row r="523" spans="1:6">
      <c r="A523" s="28">
        <v>44581</v>
      </c>
      <c r="B523" s="26">
        <v>5094.3599999999997</v>
      </c>
      <c r="C523" s="26">
        <v>1474</v>
      </c>
      <c r="D523" s="26"/>
      <c r="E523" s="26"/>
      <c r="F523" s="26"/>
    </row>
    <row r="524" spans="1:6">
      <c r="A524" s="28">
        <v>44582</v>
      </c>
      <c r="B524" s="26">
        <v>5053.12</v>
      </c>
      <c r="C524" s="26">
        <v>1415</v>
      </c>
      <c r="D524" s="26"/>
      <c r="E524" s="26"/>
      <c r="F524" s="26"/>
    </row>
    <row r="525" spans="1:6">
      <c r="A525" s="28">
        <v>44585</v>
      </c>
      <c r="B525" s="26">
        <v>5053.12</v>
      </c>
      <c r="C525" s="26">
        <v>1391</v>
      </c>
      <c r="D525" s="26"/>
      <c r="E525" s="26"/>
      <c r="F525" s="26"/>
    </row>
    <row r="526" spans="1:6">
      <c r="A526" s="28">
        <v>44586</v>
      </c>
      <c r="B526" s="26">
        <v>5053.12</v>
      </c>
      <c r="C526" s="26">
        <v>1343</v>
      </c>
      <c r="D526" s="26"/>
      <c r="E526" s="26"/>
      <c r="F526" s="26"/>
    </row>
    <row r="527" spans="1:6">
      <c r="A527" s="28">
        <v>44587</v>
      </c>
      <c r="B527" s="26">
        <v>5053.12</v>
      </c>
      <c r="C527" s="26">
        <v>1296</v>
      </c>
      <c r="D527" s="26"/>
      <c r="E527" s="26"/>
      <c r="F527" s="26"/>
    </row>
    <row r="528" spans="1:6">
      <c r="A528" s="28">
        <v>44588</v>
      </c>
      <c r="B528" s="26">
        <v>5053.12</v>
      </c>
      <c r="C528" s="26">
        <v>1302</v>
      </c>
      <c r="D528" s="26"/>
      <c r="E528" s="26"/>
      <c r="F528" s="26"/>
    </row>
    <row r="529" spans="1:6">
      <c r="A529" s="28">
        <v>44589</v>
      </c>
      <c r="B529" s="26">
        <v>5010.3599999999997</v>
      </c>
      <c r="C529" s="26">
        <v>1381</v>
      </c>
      <c r="D529" s="26"/>
      <c r="E529" s="26"/>
      <c r="F529" s="26"/>
    </row>
    <row r="530" spans="1:6">
      <c r="A530" s="28">
        <v>44592</v>
      </c>
      <c r="B530" s="26">
        <v>5010.3599999999997</v>
      </c>
      <c r="C530" s="26">
        <v>1418</v>
      </c>
      <c r="D530" s="26"/>
      <c r="E530" s="26"/>
      <c r="F530" s="26"/>
    </row>
    <row r="531" spans="1:6">
      <c r="A531" s="28">
        <v>44593</v>
      </c>
      <c r="B531" s="26">
        <v>5010.3599999999997</v>
      </c>
      <c r="C531" s="26">
        <v>1440</v>
      </c>
      <c r="D531" s="26"/>
      <c r="E531" s="26"/>
      <c r="F531" s="26"/>
    </row>
    <row r="532" spans="1:6">
      <c r="A532" s="28">
        <v>44594</v>
      </c>
      <c r="B532" s="26">
        <v>5010.3599999999997</v>
      </c>
      <c r="C532" s="26">
        <v>1419</v>
      </c>
      <c r="D532" s="26"/>
      <c r="E532" s="26"/>
      <c r="F532" s="26"/>
    </row>
    <row r="533" spans="1:6">
      <c r="A533" s="28">
        <v>44595</v>
      </c>
      <c r="B533" s="26">
        <v>5010.3599999999997</v>
      </c>
      <c r="C533" s="26">
        <v>1425</v>
      </c>
      <c r="D533" s="26"/>
      <c r="E533" s="26"/>
      <c r="F533" s="26"/>
    </row>
    <row r="534" spans="1:6">
      <c r="A534" s="28">
        <v>44596</v>
      </c>
      <c r="B534" s="26">
        <v>5010.3599999999997</v>
      </c>
      <c r="C534" s="26">
        <v>1423</v>
      </c>
      <c r="D534" s="26"/>
      <c r="E534" s="26"/>
      <c r="F534" s="26"/>
    </row>
    <row r="535" spans="1:6">
      <c r="A535" s="28">
        <v>44599</v>
      </c>
      <c r="B535" s="26">
        <v>5010.3599999999997</v>
      </c>
      <c r="C535" s="26">
        <v>1422</v>
      </c>
      <c r="D535" s="26"/>
      <c r="E535" s="26"/>
      <c r="F535" s="26"/>
    </row>
    <row r="536" spans="1:6">
      <c r="A536" s="28">
        <v>44600</v>
      </c>
      <c r="B536" s="26">
        <v>5010.3599999999997</v>
      </c>
      <c r="C536" s="26">
        <v>1503</v>
      </c>
      <c r="D536" s="26"/>
      <c r="E536" s="26"/>
      <c r="F536" s="26"/>
    </row>
    <row r="537" spans="1:6">
      <c r="A537" s="28">
        <v>44601</v>
      </c>
      <c r="B537" s="26">
        <v>5010.3599999999997</v>
      </c>
      <c r="C537" s="26">
        <v>1711</v>
      </c>
      <c r="D537" s="26"/>
      <c r="E537" s="26"/>
      <c r="F537" s="26"/>
    </row>
    <row r="538" spans="1:6">
      <c r="A538" s="28">
        <v>44602</v>
      </c>
      <c r="B538" s="26">
        <v>5010.3599999999997</v>
      </c>
      <c r="C538" s="26">
        <v>1940</v>
      </c>
      <c r="D538" s="26"/>
      <c r="E538" s="26"/>
      <c r="F538" s="26"/>
    </row>
    <row r="539" spans="1:6">
      <c r="A539" s="28">
        <v>44603</v>
      </c>
      <c r="B539" s="26">
        <v>4980.93</v>
      </c>
      <c r="C539" s="26">
        <v>1977</v>
      </c>
      <c r="D539" s="26"/>
      <c r="E539" s="26"/>
      <c r="F539" s="26"/>
    </row>
    <row r="540" spans="1:6">
      <c r="A540" s="28">
        <v>44606</v>
      </c>
      <c r="B540" s="26">
        <v>4980.93</v>
      </c>
      <c r="C540" s="26">
        <v>1984</v>
      </c>
      <c r="D540" s="26"/>
      <c r="E540" s="26"/>
      <c r="F540" s="26"/>
    </row>
    <row r="541" spans="1:6">
      <c r="A541" s="28">
        <v>44607</v>
      </c>
      <c r="B541" s="26">
        <v>4980.93</v>
      </c>
      <c r="C541" s="26">
        <v>1968</v>
      </c>
      <c r="D541" s="26"/>
      <c r="E541" s="26"/>
      <c r="F541" s="26"/>
    </row>
    <row r="542" spans="1:6">
      <c r="A542" s="28">
        <v>44608</v>
      </c>
      <c r="B542" s="26">
        <v>4980.93</v>
      </c>
      <c r="C542" s="26">
        <v>1896</v>
      </c>
      <c r="D542" s="26"/>
      <c r="E542" s="26"/>
      <c r="F542" s="26"/>
    </row>
    <row r="543" spans="1:6">
      <c r="A543" s="28">
        <v>44609</v>
      </c>
      <c r="B543" s="26">
        <v>4980.93</v>
      </c>
      <c r="C543" s="26">
        <v>1886</v>
      </c>
      <c r="D543" s="26"/>
      <c r="E543" s="26"/>
      <c r="F543" s="26"/>
    </row>
    <row r="544" spans="1:6">
      <c r="A544" s="28">
        <v>44610</v>
      </c>
      <c r="B544" s="26">
        <v>4980.93</v>
      </c>
      <c r="C544" s="26">
        <v>1964</v>
      </c>
      <c r="D544" s="26"/>
      <c r="E544" s="26"/>
      <c r="F544" s="26"/>
    </row>
    <row r="545" spans="1:6">
      <c r="A545" s="28">
        <v>44613</v>
      </c>
      <c r="B545" s="26">
        <v>4980.93</v>
      </c>
      <c r="C545" s="26">
        <v>2045</v>
      </c>
      <c r="D545" s="26"/>
      <c r="E545" s="26"/>
      <c r="F545" s="26"/>
    </row>
    <row r="546" spans="1:6">
      <c r="A546" s="28">
        <v>44614</v>
      </c>
      <c r="B546" s="26">
        <v>4980.93</v>
      </c>
      <c r="C546" s="26">
        <v>2148</v>
      </c>
      <c r="D546" s="26"/>
      <c r="E546" s="26"/>
      <c r="F546" s="26"/>
    </row>
    <row r="547" spans="1:6">
      <c r="A547" s="28">
        <v>44615</v>
      </c>
      <c r="B547" s="26">
        <v>4980.93</v>
      </c>
      <c r="C547" s="26">
        <v>2244</v>
      </c>
      <c r="D547" s="26"/>
      <c r="E547" s="26"/>
      <c r="F547" s="26"/>
    </row>
    <row r="548" spans="1:6">
      <c r="A548" s="28">
        <v>44616</v>
      </c>
      <c r="B548" s="26">
        <v>4980.93</v>
      </c>
      <c r="C548" s="26">
        <v>2187</v>
      </c>
      <c r="D548" s="26"/>
      <c r="E548" s="26"/>
      <c r="F548" s="26"/>
    </row>
    <row r="549" spans="1:6">
      <c r="A549" s="28">
        <v>44617</v>
      </c>
      <c r="B549" s="26">
        <v>4818.47</v>
      </c>
      <c r="C549" s="26">
        <v>2076</v>
      </c>
      <c r="D549" s="26"/>
      <c r="E549" s="26"/>
      <c r="F549" s="26"/>
    </row>
    <row r="550" spans="1:6">
      <c r="A550" s="28">
        <v>44620</v>
      </c>
      <c r="B550" s="26">
        <v>4818.47</v>
      </c>
      <c r="C550" s="26">
        <v>2040</v>
      </c>
      <c r="D550" s="26"/>
      <c r="E550" s="26"/>
      <c r="F550" s="26"/>
    </row>
    <row r="551" spans="1:6">
      <c r="A551" s="28">
        <v>44621</v>
      </c>
      <c r="B551" s="26">
        <v>4818.47</v>
      </c>
      <c r="C551" s="26">
        <v>2069</v>
      </c>
      <c r="D551" s="26"/>
      <c r="E551" s="26"/>
      <c r="F551" s="26"/>
    </row>
    <row r="552" spans="1:6">
      <c r="A552" s="28">
        <v>44622</v>
      </c>
      <c r="B552" s="26">
        <v>4818.47</v>
      </c>
      <c r="C552" s="26">
        <v>2137</v>
      </c>
      <c r="D552" s="26"/>
      <c r="E552" s="26"/>
      <c r="F552" s="26"/>
    </row>
    <row r="553" spans="1:6">
      <c r="A553" s="28">
        <v>44623</v>
      </c>
      <c r="B553" s="26">
        <v>4818.47</v>
      </c>
      <c r="C553" s="26">
        <v>2104</v>
      </c>
      <c r="D553" s="26"/>
      <c r="E553" s="26"/>
      <c r="F553" s="26"/>
    </row>
    <row r="554" spans="1:6">
      <c r="A554" s="28">
        <v>44624</v>
      </c>
      <c r="B554" s="26">
        <v>4746.9799999999996</v>
      </c>
      <c r="C554" s="26">
        <v>2148</v>
      </c>
      <c r="D554" s="26"/>
      <c r="E554" s="26"/>
      <c r="F554" s="26"/>
    </row>
    <row r="555" spans="1:6">
      <c r="A555" s="28">
        <v>44627</v>
      </c>
      <c r="B555" s="26">
        <v>4746.9799999999996</v>
      </c>
      <c r="C555" s="26">
        <v>2235</v>
      </c>
      <c r="D555" s="26"/>
      <c r="E555" s="26"/>
      <c r="F555" s="26"/>
    </row>
    <row r="556" spans="1:6">
      <c r="A556" s="28">
        <v>44628</v>
      </c>
      <c r="B556" s="26">
        <v>4746.9799999999996</v>
      </c>
      <c r="C556" s="26">
        <v>2352</v>
      </c>
      <c r="D556" s="26"/>
      <c r="E556" s="26"/>
      <c r="F556" s="26"/>
    </row>
    <row r="557" spans="1:6">
      <c r="A557" s="28">
        <v>44629</v>
      </c>
      <c r="B557" s="26">
        <v>4746.9799999999996</v>
      </c>
      <c r="C557" s="26">
        <v>2558</v>
      </c>
      <c r="D557" s="26"/>
      <c r="E557" s="26"/>
      <c r="F557" s="26"/>
    </row>
    <row r="558" spans="1:6">
      <c r="A558" s="28">
        <v>44630</v>
      </c>
      <c r="B558" s="26">
        <v>4746.9799999999996</v>
      </c>
      <c r="C558" s="26">
        <v>2704</v>
      </c>
      <c r="D558" s="26"/>
      <c r="E558" s="26"/>
      <c r="F558" s="26"/>
    </row>
    <row r="559" spans="1:6">
      <c r="A559" s="28">
        <v>44631</v>
      </c>
      <c r="B559" s="26">
        <v>4625.0600000000004</v>
      </c>
      <c r="C559" s="26">
        <v>2718</v>
      </c>
      <c r="D559" s="26"/>
      <c r="E559" s="26"/>
      <c r="F559" s="26"/>
    </row>
    <row r="560" spans="1:6">
      <c r="A560" s="28">
        <v>44634</v>
      </c>
      <c r="B560" s="26">
        <v>4625.0600000000004</v>
      </c>
      <c r="C560" s="26">
        <v>2727</v>
      </c>
      <c r="D560" s="26"/>
      <c r="E560" s="26"/>
      <c r="F560" s="26"/>
    </row>
    <row r="561" spans="1:6">
      <c r="A561" s="28">
        <v>44635</v>
      </c>
      <c r="B561" s="26">
        <v>4625.0600000000004</v>
      </c>
      <c r="C561" s="26">
        <v>2689</v>
      </c>
      <c r="D561" s="26"/>
      <c r="E561" s="26"/>
      <c r="F561" s="26"/>
    </row>
    <row r="562" spans="1:6">
      <c r="A562" s="28">
        <v>44636</v>
      </c>
      <c r="B562" s="26">
        <v>4625.0600000000004</v>
      </c>
      <c r="C562" s="26">
        <v>2591</v>
      </c>
      <c r="D562" s="26"/>
      <c r="E562" s="26"/>
      <c r="F562" s="26"/>
    </row>
    <row r="563" spans="1:6">
      <c r="A563" s="28">
        <v>44637</v>
      </c>
      <c r="B563" s="26">
        <v>4625.0600000000004</v>
      </c>
      <c r="C563" s="26">
        <v>2588</v>
      </c>
      <c r="D563" s="26"/>
      <c r="E563" s="26"/>
      <c r="F563" s="26"/>
    </row>
    <row r="564" spans="1:6">
      <c r="A564" s="28">
        <v>44638</v>
      </c>
      <c r="B564" s="26">
        <v>4540.3100000000004</v>
      </c>
      <c r="C564" s="26">
        <v>2605</v>
      </c>
      <c r="D564" s="26"/>
      <c r="E564" s="26"/>
      <c r="F564" s="26"/>
    </row>
    <row r="565" spans="1:6">
      <c r="A565" s="28">
        <v>44641</v>
      </c>
      <c r="B565" s="26">
        <v>4540.3100000000004</v>
      </c>
      <c r="C565" s="26">
        <v>2589</v>
      </c>
      <c r="D565" s="26"/>
      <c r="E565" s="26"/>
      <c r="F565" s="26"/>
    </row>
    <row r="566" spans="1:6">
      <c r="A566" s="28">
        <v>44642</v>
      </c>
      <c r="B566" s="26">
        <v>4540.3100000000004</v>
      </c>
      <c r="C566" s="26">
        <v>2546</v>
      </c>
      <c r="D566" s="26"/>
      <c r="E566" s="26"/>
      <c r="F566" s="26"/>
    </row>
    <row r="567" spans="1:6">
      <c r="A567" s="28">
        <v>44643</v>
      </c>
      <c r="B567" s="26">
        <v>4540.3100000000004</v>
      </c>
      <c r="C567" s="26">
        <v>2575</v>
      </c>
      <c r="D567" s="26"/>
      <c r="E567" s="26"/>
      <c r="F567" s="26"/>
    </row>
    <row r="568" spans="1:6">
      <c r="A568" s="28">
        <v>44644</v>
      </c>
      <c r="B568" s="26">
        <v>4540.3100000000004</v>
      </c>
      <c r="C568" s="26">
        <v>2567</v>
      </c>
      <c r="D568" s="26"/>
      <c r="E568" s="26"/>
      <c r="F568" s="26"/>
    </row>
    <row r="569" spans="1:6">
      <c r="A569" s="28">
        <v>44645</v>
      </c>
      <c r="B569" s="26">
        <v>4434.07</v>
      </c>
      <c r="C569" s="26">
        <v>2544</v>
      </c>
      <c r="D569" s="26"/>
      <c r="E569" s="26"/>
      <c r="F569" s="26"/>
    </row>
    <row r="570" spans="1:6">
      <c r="A570" s="28">
        <v>44648</v>
      </c>
      <c r="B570" s="26">
        <v>4434.07</v>
      </c>
      <c r="C570" s="26">
        <v>2484</v>
      </c>
      <c r="D570" s="26"/>
      <c r="E570" s="26"/>
      <c r="F570" s="26"/>
    </row>
    <row r="571" spans="1:6">
      <c r="A571" s="28">
        <v>44649</v>
      </c>
      <c r="B571" s="26">
        <v>4434.07</v>
      </c>
      <c r="C571" s="26">
        <v>2417</v>
      </c>
      <c r="D571" s="26"/>
      <c r="E571" s="26"/>
      <c r="F571" s="26"/>
    </row>
    <row r="572" spans="1:6">
      <c r="A572" s="28">
        <v>44650</v>
      </c>
      <c r="B572" s="26">
        <v>4434.07</v>
      </c>
      <c r="C572" s="26">
        <v>2369</v>
      </c>
      <c r="D572" s="26"/>
      <c r="E572" s="26"/>
      <c r="F572" s="26"/>
    </row>
    <row r="573" spans="1:6">
      <c r="A573" s="28">
        <v>44651</v>
      </c>
      <c r="B573" s="26">
        <v>4434.07</v>
      </c>
      <c r="C573" s="26">
        <v>2358</v>
      </c>
      <c r="D573" s="26"/>
      <c r="E573" s="26"/>
      <c r="F573" s="26"/>
    </row>
    <row r="574" spans="1:6">
      <c r="A574" s="28">
        <v>44652</v>
      </c>
      <c r="B574" s="26">
        <v>4348.71</v>
      </c>
      <c r="C574" s="26">
        <v>2357</v>
      </c>
      <c r="D574" s="26"/>
      <c r="E574" s="26"/>
      <c r="F574" s="26"/>
    </row>
    <row r="575" spans="1:6">
      <c r="A575" s="28">
        <v>44655</v>
      </c>
      <c r="B575" s="26">
        <v>4348.71</v>
      </c>
      <c r="C575" s="26">
        <v>2307</v>
      </c>
      <c r="D575" s="26"/>
      <c r="E575" s="26"/>
      <c r="F575" s="26"/>
    </row>
    <row r="576" spans="1:6">
      <c r="A576" s="28">
        <v>44656</v>
      </c>
      <c r="B576" s="26">
        <v>4348.71</v>
      </c>
      <c r="C576" s="26">
        <v>2213</v>
      </c>
      <c r="D576" s="26"/>
      <c r="E576" s="26"/>
      <c r="F576" s="26"/>
    </row>
    <row r="577" spans="1:6">
      <c r="A577" s="28">
        <v>44657</v>
      </c>
      <c r="B577" s="26">
        <v>4348.71</v>
      </c>
      <c r="C577" s="26">
        <v>2128</v>
      </c>
      <c r="D577" s="26"/>
      <c r="E577" s="26"/>
      <c r="F577" s="26"/>
    </row>
    <row r="578" spans="1:6">
      <c r="A578" s="28">
        <v>44658</v>
      </c>
      <c r="B578" s="26">
        <v>4348.71</v>
      </c>
      <c r="C578" s="26">
        <v>2061</v>
      </c>
      <c r="D578" s="26"/>
      <c r="E578" s="26"/>
      <c r="F578" s="26"/>
    </row>
    <row r="579" spans="1:6">
      <c r="A579" s="28">
        <v>44659</v>
      </c>
      <c r="B579" s="26">
        <v>4263.66</v>
      </c>
      <c r="C579" s="26">
        <v>2055</v>
      </c>
      <c r="D579" s="26"/>
      <c r="E579" s="26"/>
      <c r="F579" s="26"/>
    </row>
    <row r="580" spans="1:6">
      <c r="A580" s="28">
        <v>44662</v>
      </c>
      <c r="B580" s="26">
        <v>4263.66</v>
      </c>
      <c r="C580" s="26">
        <v>2031</v>
      </c>
      <c r="D580" s="26"/>
      <c r="E580" s="26"/>
      <c r="F580" s="26"/>
    </row>
    <row r="581" spans="1:6">
      <c r="A581" s="28">
        <v>44663</v>
      </c>
      <c r="B581" s="26">
        <v>4263.66</v>
      </c>
      <c r="C581" s="26">
        <v>2035</v>
      </c>
      <c r="D581" s="26"/>
      <c r="E581" s="26"/>
      <c r="F581" s="26"/>
    </row>
    <row r="582" spans="1:6">
      <c r="A582" s="28">
        <v>44664</v>
      </c>
      <c r="B582" s="26">
        <v>4263.66</v>
      </c>
      <c r="C582" s="26">
        <v>2068</v>
      </c>
      <c r="D582" s="26"/>
      <c r="E582" s="26"/>
      <c r="F582" s="26"/>
    </row>
    <row r="583" spans="1:6">
      <c r="A583" s="28">
        <v>44665</v>
      </c>
      <c r="B583" s="26">
        <v>4263.66</v>
      </c>
      <c r="C583" s="26">
        <v>2137</v>
      </c>
      <c r="D583" s="26"/>
      <c r="E583" s="26"/>
      <c r="F583" s="26"/>
    </row>
    <row r="584" spans="1:6">
      <c r="A584" s="28">
        <v>44666</v>
      </c>
      <c r="B584" s="26">
        <v>4228.6499999999996</v>
      </c>
      <c r="C584" s="26">
        <v>2137</v>
      </c>
      <c r="D584" s="26"/>
      <c r="E584" s="26"/>
      <c r="F584" s="26"/>
    </row>
    <row r="585" spans="1:6">
      <c r="A585" s="28">
        <v>44669</v>
      </c>
      <c r="B585" s="26">
        <v>4228.6499999999996</v>
      </c>
      <c r="C585" s="26">
        <v>2137</v>
      </c>
      <c r="D585" s="26"/>
      <c r="E585" s="26"/>
      <c r="F585" s="26"/>
    </row>
    <row r="586" spans="1:6">
      <c r="A586" s="28">
        <v>44670</v>
      </c>
      <c r="B586" s="26">
        <v>4228.6499999999996</v>
      </c>
      <c r="C586" s="26">
        <v>2115</v>
      </c>
      <c r="D586" s="26"/>
      <c r="E586" s="26"/>
      <c r="F586" s="26"/>
    </row>
    <row r="587" spans="1:6">
      <c r="A587" s="28">
        <v>44671</v>
      </c>
      <c r="B587" s="26">
        <v>4228.6499999999996</v>
      </c>
      <c r="C587" s="26">
        <v>2142</v>
      </c>
      <c r="D587" s="26"/>
      <c r="E587" s="26"/>
      <c r="F587" s="26"/>
    </row>
    <row r="588" spans="1:6">
      <c r="A588" s="28">
        <v>44672</v>
      </c>
      <c r="B588" s="26">
        <v>4228.6499999999996</v>
      </c>
      <c r="C588" s="26">
        <v>2239</v>
      </c>
      <c r="D588" s="26"/>
      <c r="E588" s="26"/>
      <c r="F588" s="26"/>
    </row>
    <row r="589" spans="1:6">
      <c r="A589" s="28">
        <v>44673</v>
      </c>
      <c r="B589" s="26">
        <v>4195.9799999999996</v>
      </c>
      <c r="C589" s="26">
        <v>2307</v>
      </c>
      <c r="D589" s="26"/>
      <c r="E589" s="26"/>
      <c r="F589" s="26"/>
    </row>
    <row r="590" spans="1:6">
      <c r="A590" s="28">
        <v>44676</v>
      </c>
      <c r="B590" s="26">
        <v>4195.9799999999996</v>
      </c>
      <c r="C590" s="26">
        <v>2356</v>
      </c>
      <c r="D590" s="26"/>
      <c r="E590" s="26"/>
      <c r="F590" s="26"/>
    </row>
    <row r="591" spans="1:6">
      <c r="A591" s="28">
        <v>44677</v>
      </c>
      <c r="B591" s="26">
        <v>4195.9799999999996</v>
      </c>
      <c r="C591" s="26">
        <v>2404</v>
      </c>
      <c r="D591" s="26"/>
      <c r="E591" s="26"/>
      <c r="F591" s="26"/>
    </row>
    <row r="592" spans="1:6">
      <c r="A592" s="28">
        <v>44678</v>
      </c>
      <c r="B592" s="26">
        <v>4195.9799999999996</v>
      </c>
      <c r="C592" s="26">
        <v>2425</v>
      </c>
      <c r="D592" s="26"/>
      <c r="E592" s="26"/>
      <c r="F592" s="26"/>
    </row>
    <row r="593" spans="1:6">
      <c r="A593" s="28">
        <v>44679</v>
      </c>
      <c r="B593" s="26">
        <v>4195.9799999999996</v>
      </c>
      <c r="C593" s="26">
        <v>2403</v>
      </c>
      <c r="D593" s="26"/>
      <c r="E593" s="26"/>
      <c r="F593" s="26"/>
    </row>
    <row r="594" spans="1:6">
      <c r="A594" s="28">
        <v>44680</v>
      </c>
      <c r="B594" s="26">
        <v>4177.3</v>
      </c>
      <c r="C594" s="26">
        <v>2404</v>
      </c>
      <c r="D594" s="26"/>
      <c r="E594" s="26"/>
      <c r="F594" s="26"/>
    </row>
    <row r="595" spans="1:6">
      <c r="A595" s="28">
        <v>44683</v>
      </c>
      <c r="B595" s="26">
        <v>4177.3</v>
      </c>
      <c r="C595" s="26">
        <v>2404</v>
      </c>
      <c r="D595" s="26"/>
      <c r="E595" s="26"/>
      <c r="F595" s="26"/>
    </row>
    <row r="596" spans="1:6">
      <c r="A596" s="28">
        <v>44684</v>
      </c>
      <c r="B596" s="26">
        <v>4177.3</v>
      </c>
      <c r="C596" s="26">
        <v>2412</v>
      </c>
      <c r="D596" s="26"/>
      <c r="E596" s="26"/>
      <c r="F596" s="26"/>
    </row>
    <row r="597" spans="1:6">
      <c r="A597" s="28">
        <v>44685</v>
      </c>
      <c r="B597" s="26">
        <v>4177.3</v>
      </c>
      <c r="C597" s="26">
        <v>2485</v>
      </c>
      <c r="D597" s="26"/>
      <c r="E597" s="26"/>
      <c r="F597" s="26"/>
    </row>
    <row r="598" spans="1:6">
      <c r="A598" s="28">
        <v>44686</v>
      </c>
      <c r="B598" s="26">
        <v>4177.3</v>
      </c>
      <c r="C598" s="26">
        <v>2644</v>
      </c>
      <c r="D598" s="26"/>
      <c r="E598" s="26"/>
      <c r="F598" s="26"/>
    </row>
    <row r="599" spans="1:6">
      <c r="A599" s="28">
        <v>44687</v>
      </c>
      <c r="B599" s="26">
        <v>4163.74</v>
      </c>
      <c r="C599" s="26">
        <v>2718</v>
      </c>
      <c r="D599" s="26"/>
      <c r="E599" s="26"/>
      <c r="F599" s="26"/>
    </row>
    <row r="600" spans="1:6">
      <c r="A600" s="28">
        <v>44690</v>
      </c>
      <c r="B600" s="26">
        <v>4163.74</v>
      </c>
      <c r="C600" s="26">
        <v>2831</v>
      </c>
      <c r="D600" s="26"/>
      <c r="E600" s="26"/>
      <c r="F600" s="26"/>
    </row>
    <row r="601" spans="1:6">
      <c r="A601" s="28">
        <v>44691</v>
      </c>
      <c r="B601" s="26">
        <v>4163.74</v>
      </c>
      <c r="C601" s="26">
        <v>2939</v>
      </c>
      <c r="D601" s="26"/>
      <c r="E601" s="26"/>
      <c r="F601" s="26"/>
    </row>
    <row r="602" spans="1:6">
      <c r="A602" s="28">
        <v>44692</v>
      </c>
      <c r="B602" s="26">
        <v>4163.74</v>
      </c>
      <c r="C602" s="26">
        <v>3052</v>
      </c>
      <c r="D602" s="26"/>
      <c r="E602" s="26"/>
      <c r="F602" s="26"/>
    </row>
    <row r="603" spans="1:6">
      <c r="A603" s="28">
        <v>44693</v>
      </c>
      <c r="B603" s="26">
        <v>4163.74</v>
      </c>
      <c r="C603" s="26">
        <v>3117</v>
      </c>
      <c r="D603" s="26"/>
      <c r="E603" s="26"/>
      <c r="F603" s="26"/>
    </row>
    <row r="604" spans="1:6">
      <c r="A604" s="28">
        <v>44694</v>
      </c>
      <c r="B604" s="26">
        <v>4163.74</v>
      </c>
      <c r="C604" s="26">
        <v>3104</v>
      </c>
      <c r="D604" s="26"/>
      <c r="E604" s="26"/>
      <c r="F604" s="26"/>
    </row>
    <row r="605" spans="1:6">
      <c r="A605" s="28">
        <v>44697</v>
      </c>
      <c r="B605" s="26">
        <v>4163.74</v>
      </c>
      <c r="C605" s="26">
        <v>3085</v>
      </c>
      <c r="D605" s="26"/>
      <c r="E605" s="26"/>
      <c r="F605" s="26"/>
    </row>
    <row r="606" spans="1:6">
      <c r="A606" s="28">
        <v>44698</v>
      </c>
      <c r="B606" s="26">
        <v>4163.74</v>
      </c>
      <c r="C606" s="26">
        <v>3095</v>
      </c>
      <c r="D606" s="26"/>
      <c r="E606" s="26"/>
      <c r="F606" s="26"/>
    </row>
    <row r="607" spans="1:6">
      <c r="A607" s="28">
        <v>44699</v>
      </c>
      <c r="B607" s="26">
        <v>4163.74</v>
      </c>
      <c r="C607" s="26">
        <v>3189</v>
      </c>
      <c r="D607" s="26"/>
      <c r="E607" s="26"/>
      <c r="F607" s="26"/>
    </row>
    <row r="608" spans="1:6">
      <c r="A608" s="28">
        <v>44700</v>
      </c>
      <c r="B608" s="26">
        <v>4163.74</v>
      </c>
      <c r="C608" s="26">
        <v>3289</v>
      </c>
      <c r="D608" s="26"/>
      <c r="E608" s="26"/>
      <c r="F608" s="26"/>
    </row>
    <row r="609" spans="1:6">
      <c r="A609" s="28">
        <v>44701</v>
      </c>
      <c r="B609" s="26">
        <v>4162.6899999999996</v>
      </c>
      <c r="C609" s="26">
        <v>3344</v>
      </c>
      <c r="D609" s="26"/>
      <c r="E609" s="26"/>
      <c r="F609" s="26"/>
    </row>
    <row r="610" spans="1:6">
      <c r="A610" s="28">
        <v>44704</v>
      </c>
      <c r="B610" s="26">
        <v>4162.6899999999996</v>
      </c>
      <c r="C610" s="26">
        <v>3369</v>
      </c>
      <c r="D610" s="26"/>
      <c r="E610" s="26"/>
      <c r="F610" s="26"/>
    </row>
    <row r="611" spans="1:6">
      <c r="A611" s="28">
        <v>44705</v>
      </c>
      <c r="B611" s="26">
        <v>4162.6899999999996</v>
      </c>
      <c r="C611" s="26">
        <v>3253</v>
      </c>
      <c r="D611" s="26"/>
      <c r="E611" s="26"/>
      <c r="F611" s="26"/>
    </row>
    <row r="612" spans="1:6">
      <c r="A612" s="28">
        <v>44706</v>
      </c>
      <c r="B612" s="26">
        <v>4162.6899999999996</v>
      </c>
      <c r="C612" s="26">
        <v>3127</v>
      </c>
      <c r="D612" s="26"/>
      <c r="E612" s="26"/>
      <c r="F612" s="26"/>
    </row>
    <row r="613" spans="1:6">
      <c r="A613" s="28">
        <v>44707</v>
      </c>
      <c r="B613" s="26">
        <v>4162.6899999999996</v>
      </c>
      <c r="C613" s="26">
        <v>2933</v>
      </c>
      <c r="D613" s="26"/>
      <c r="E613" s="26"/>
      <c r="F613" s="26"/>
    </row>
    <row r="614" spans="1:6">
      <c r="A614" s="28">
        <v>44708</v>
      </c>
      <c r="B614" s="26">
        <v>4175.3500000000004</v>
      </c>
      <c r="C614" s="26">
        <v>2681</v>
      </c>
      <c r="D614" s="26"/>
      <c r="E614" s="26"/>
      <c r="F614" s="26"/>
    </row>
    <row r="615" spans="1:6">
      <c r="A615" s="28">
        <v>44711</v>
      </c>
      <c r="B615" s="26">
        <v>4175.3500000000004</v>
      </c>
      <c r="C615" s="26">
        <v>2571</v>
      </c>
      <c r="D615" s="26"/>
      <c r="E615" s="26"/>
      <c r="F615" s="26"/>
    </row>
    <row r="616" spans="1:6">
      <c r="A616" s="28">
        <v>44712</v>
      </c>
      <c r="B616" s="26">
        <v>4175.3500000000004</v>
      </c>
      <c r="C616" s="26">
        <v>2566</v>
      </c>
      <c r="D616" s="26"/>
      <c r="E616" s="26"/>
      <c r="F616" s="26"/>
    </row>
    <row r="617" spans="1:6">
      <c r="A617" s="28">
        <v>44713</v>
      </c>
      <c r="B617" s="26">
        <v>4175.3500000000004</v>
      </c>
      <c r="C617" s="26">
        <v>2633</v>
      </c>
      <c r="D617" s="26"/>
      <c r="E617" s="26"/>
      <c r="F617" s="26"/>
    </row>
    <row r="618" spans="1:6">
      <c r="A618" s="28">
        <v>44714</v>
      </c>
      <c r="B618" s="26">
        <v>4175.3500000000004</v>
      </c>
      <c r="C618" s="26">
        <v>2633</v>
      </c>
      <c r="D618" s="26"/>
      <c r="E618" s="26"/>
      <c r="F618" s="26"/>
    </row>
    <row r="619" spans="1:6">
      <c r="A619" s="28">
        <v>44715</v>
      </c>
      <c r="B619" s="26">
        <v>4175.3500000000004</v>
      </c>
      <c r="C619" s="26">
        <v>2633</v>
      </c>
      <c r="D619" s="26"/>
      <c r="E619" s="26"/>
      <c r="F619" s="26"/>
    </row>
    <row r="620" spans="1:6">
      <c r="A620" s="28">
        <v>44718</v>
      </c>
      <c r="B620" s="26">
        <v>4175.3500000000004</v>
      </c>
      <c r="C620" s="26">
        <v>2560</v>
      </c>
      <c r="D620" s="26"/>
      <c r="E620" s="26"/>
      <c r="F620" s="26"/>
    </row>
    <row r="621" spans="1:6">
      <c r="A621" s="28">
        <v>44719</v>
      </c>
      <c r="B621" s="26">
        <v>4175.3500000000004</v>
      </c>
      <c r="C621" s="26">
        <v>2514</v>
      </c>
      <c r="D621" s="26"/>
      <c r="E621" s="26"/>
      <c r="F621" s="26"/>
    </row>
    <row r="622" spans="1:6">
      <c r="A622" s="28">
        <v>44720</v>
      </c>
      <c r="B622" s="26">
        <v>4175.3500000000004</v>
      </c>
      <c r="C622" s="26">
        <v>2410</v>
      </c>
      <c r="D622" s="26"/>
      <c r="E622" s="26"/>
      <c r="F622" s="26"/>
    </row>
    <row r="623" spans="1:6">
      <c r="A623" s="28">
        <v>44721</v>
      </c>
      <c r="B623" s="26">
        <v>4175.3500000000004</v>
      </c>
      <c r="C623" s="26">
        <v>2342</v>
      </c>
      <c r="D623" s="26"/>
      <c r="E623" s="26"/>
      <c r="F623" s="26"/>
    </row>
    <row r="624" spans="1:6">
      <c r="A624" s="28">
        <v>44722</v>
      </c>
      <c r="B624" s="26">
        <v>4233.3100000000004</v>
      </c>
      <c r="C624" s="26">
        <v>2320</v>
      </c>
      <c r="D624" s="26"/>
      <c r="E624" s="26"/>
      <c r="F624" s="26"/>
    </row>
    <row r="625" spans="1:6">
      <c r="A625" s="28">
        <v>44725</v>
      </c>
      <c r="B625" s="26">
        <v>4233.3100000000004</v>
      </c>
      <c r="C625" s="26">
        <v>2260</v>
      </c>
      <c r="D625" s="26"/>
      <c r="E625" s="26"/>
      <c r="F625" s="26"/>
    </row>
    <row r="626" spans="1:6">
      <c r="A626" s="28">
        <v>44726</v>
      </c>
      <c r="B626" s="26">
        <v>4233.3100000000004</v>
      </c>
      <c r="C626" s="26">
        <v>2284</v>
      </c>
      <c r="D626" s="26"/>
      <c r="E626" s="26"/>
      <c r="F626" s="26"/>
    </row>
    <row r="627" spans="1:6">
      <c r="A627" s="28">
        <v>44727</v>
      </c>
      <c r="B627" s="26">
        <v>4233.3100000000004</v>
      </c>
      <c r="C627" s="26">
        <v>2387</v>
      </c>
      <c r="D627" s="26"/>
      <c r="E627" s="26"/>
      <c r="F627" s="26"/>
    </row>
    <row r="628" spans="1:6">
      <c r="A628" s="28">
        <v>44728</v>
      </c>
      <c r="B628" s="26">
        <v>4233.3100000000004</v>
      </c>
      <c r="C628" s="26">
        <v>2462</v>
      </c>
      <c r="D628" s="26"/>
      <c r="E628" s="26"/>
      <c r="F628" s="26"/>
    </row>
    <row r="629" spans="1:6">
      <c r="A629" s="28">
        <v>44729</v>
      </c>
      <c r="B629" s="26">
        <v>4221.96</v>
      </c>
      <c r="C629" s="26">
        <v>2578</v>
      </c>
      <c r="D629" s="26"/>
      <c r="E629" s="26"/>
      <c r="F629" s="26"/>
    </row>
    <row r="630" spans="1:6">
      <c r="A630" s="28">
        <v>44732</v>
      </c>
      <c r="B630" s="26">
        <v>4221.96</v>
      </c>
      <c r="C630" s="26">
        <v>2596</v>
      </c>
      <c r="D630" s="26"/>
      <c r="E630" s="26"/>
      <c r="F630" s="26"/>
    </row>
    <row r="631" spans="1:6">
      <c r="A631" s="28">
        <v>44733</v>
      </c>
      <c r="B631" s="26">
        <v>4221.96</v>
      </c>
      <c r="C631" s="26">
        <v>2484</v>
      </c>
      <c r="D631" s="26"/>
      <c r="E631" s="26"/>
      <c r="F631" s="26"/>
    </row>
    <row r="632" spans="1:6">
      <c r="A632" s="28">
        <v>44734</v>
      </c>
      <c r="B632" s="26">
        <v>4221.96</v>
      </c>
      <c r="C632" s="26">
        <v>2349</v>
      </c>
      <c r="D632" s="26"/>
      <c r="E632" s="26"/>
      <c r="F632" s="26"/>
    </row>
    <row r="633" spans="1:6">
      <c r="A633" s="28">
        <v>44735</v>
      </c>
      <c r="B633" s="26">
        <v>4221.96</v>
      </c>
      <c r="C633" s="26">
        <v>2354</v>
      </c>
      <c r="D633" s="26"/>
      <c r="E633" s="26"/>
      <c r="F633" s="26"/>
    </row>
    <row r="634" spans="1:6">
      <c r="A634" s="28">
        <v>44736</v>
      </c>
      <c r="B634" s="26">
        <v>4216.13</v>
      </c>
      <c r="C634" s="26">
        <v>2331</v>
      </c>
      <c r="D634" s="26"/>
      <c r="E634" s="26"/>
      <c r="F634" s="26"/>
    </row>
    <row r="635" spans="1:6">
      <c r="A635" s="28">
        <v>44739</v>
      </c>
      <c r="B635" s="26">
        <v>4216.13</v>
      </c>
      <c r="C635" s="26">
        <v>2295</v>
      </c>
      <c r="D635" s="26"/>
      <c r="E635" s="26"/>
      <c r="F635" s="26"/>
    </row>
    <row r="636" spans="1:6">
      <c r="A636" s="28">
        <v>44740</v>
      </c>
      <c r="B636" s="26">
        <v>4216.13</v>
      </c>
      <c r="C636" s="26">
        <v>2204</v>
      </c>
      <c r="D636" s="26"/>
      <c r="E636" s="26"/>
      <c r="F636" s="26"/>
    </row>
    <row r="637" spans="1:6">
      <c r="A637" s="28">
        <v>44741</v>
      </c>
      <c r="B637" s="26">
        <v>4216.13</v>
      </c>
      <c r="C637" s="26">
        <v>2186</v>
      </c>
      <c r="D637" s="26"/>
      <c r="E637" s="26"/>
      <c r="F637" s="26"/>
    </row>
    <row r="638" spans="1:6">
      <c r="A638" s="28">
        <v>44742</v>
      </c>
      <c r="B638" s="26">
        <v>4216.13</v>
      </c>
      <c r="C638" s="26">
        <v>2240</v>
      </c>
      <c r="D638" s="26"/>
      <c r="E638" s="26"/>
      <c r="F638" s="26"/>
    </row>
    <row r="639" spans="1:6">
      <c r="A639" s="28">
        <v>44743</v>
      </c>
      <c r="B639" s="26">
        <v>4203.2700000000004</v>
      </c>
      <c r="C639" s="26">
        <v>2214</v>
      </c>
      <c r="D639" s="26"/>
      <c r="E639" s="26"/>
      <c r="F639" s="26"/>
    </row>
    <row r="640" spans="1:6">
      <c r="A640" s="28">
        <v>44746</v>
      </c>
      <c r="B640" s="26">
        <v>4203.2700000000004</v>
      </c>
      <c r="C640" s="26">
        <v>2159</v>
      </c>
      <c r="D640" s="26"/>
      <c r="E640" s="26"/>
      <c r="F640" s="26"/>
    </row>
    <row r="641" spans="1:6">
      <c r="A641" s="28">
        <v>44747</v>
      </c>
      <c r="B641" s="26">
        <v>4203.2700000000004</v>
      </c>
      <c r="C641" s="26">
        <v>2098</v>
      </c>
      <c r="D641" s="26"/>
      <c r="E641" s="26"/>
      <c r="F641" s="26"/>
    </row>
    <row r="642" spans="1:6">
      <c r="A642" s="28">
        <v>44748</v>
      </c>
      <c r="B642" s="26">
        <v>4203.2700000000004</v>
      </c>
      <c r="C642" s="26">
        <v>2043</v>
      </c>
      <c r="D642" s="26"/>
      <c r="E642" s="26"/>
      <c r="F642" s="26"/>
    </row>
    <row r="643" spans="1:6">
      <c r="A643" s="28">
        <v>44749</v>
      </c>
      <c r="B643" s="26">
        <v>4203.2700000000004</v>
      </c>
      <c r="C643" s="26">
        <v>2073</v>
      </c>
      <c r="D643" s="26"/>
      <c r="E643" s="26"/>
      <c r="F643" s="26"/>
    </row>
    <row r="644" spans="1:6">
      <c r="A644" s="28">
        <v>44750</v>
      </c>
      <c r="B644" s="26">
        <v>4143.87</v>
      </c>
      <c r="C644" s="26">
        <v>2067</v>
      </c>
      <c r="D644" s="26"/>
      <c r="E644" s="26"/>
      <c r="F644" s="26"/>
    </row>
    <row r="645" spans="1:6">
      <c r="A645" s="28">
        <v>44753</v>
      </c>
      <c r="B645" s="26">
        <v>4143.87</v>
      </c>
      <c r="C645" s="26">
        <v>2081</v>
      </c>
      <c r="D645" s="26"/>
      <c r="E645" s="26"/>
      <c r="F645" s="26"/>
    </row>
    <row r="646" spans="1:6">
      <c r="A646" s="28">
        <v>44754</v>
      </c>
      <c r="B646" s="26">
        <v>4143.87</v>
      </c>
      <c r="C646" s="26">
        <v>2013</v>
      </c>
      <c r="D646" s="26"/>
      <c r="E646" s="26"/>
      <c r="F646" s="26"/>
    </row>
    <row r="647" spans="1:6">
      <c r="A647" s="28">
        <v>44755</v>
      </c>
      <c r="B647" s="26">
        <v>4143.87</v>
      </c>
      <c r="C647" s="26">
        <v>2002</v>
      </c>
      <c r="D647" s="26"/>
      <c r="E647" s="26"/>
      <c r="F647" s="26"/>
    </row>
    <row r="648" spans="1:6">
      <c r="A648" s="28">
        <v>44756</v>
      </c>
      <c r="B648" s="26">
        <v>4143.87</v>
      </c>
      <c r="C648" s="26">
        <v>2010</v>
      </c>
      <c r="D648" s="26"/>
      <c r="E648" s="26"/>
      <c r="F648" s="26"/>
    </row>
    <row r="649" spans="1:6">
      <c r="A649" s="28">
        <v>44757</v>
      </c>
      <c r="B649" s="26">
        <v>4074.7</v>
      </c>
      <c r="C649" s="26">
        <v>2150</v>
      </c>
      <c r="D649" s="26"/>
      <c r="E649" s="26"/>
      <c r="F649" s="26"/>
    </row>
    <row r="650" spans="1:6">
      <c r="A650" s="28">
        <v>44760</v>
      </c>
      <c r="B650" s="26">
        <v>4074.7</v>
      </c>
      <c r="C650" s="26">
        <v>2162</v>
      </c>
      <c r="D650" s="26"/>
      <c r="E650" s="26"/>
      <c r="F650" s="26"/>
    </row>
    <row r="651" spans="1:6">
      <c r="A651" s="28">
        <v>44761</v>
      </c>
      <c r="B651" s="26">
        <v>4074.7</v>
      </c>
      <c r="C651" s="26">
        <v>2145</v>
      </c>
      <c r="D651" s="26"/>
      <c r="E651" s="26"/>
      <c r="F651" s="26"/>
    </row>
    <row r="652" spans="1:6">
      <c r="A652" s="28">
        <v>44762</v>
      </c>
      <c r="B652" s="26">
        <v>4074.7</v>
      </c>
      <c r="C652" s="26">
        <v>2113</v>
      </c>
      <c r="D652" s="26"/>
      <c r="E652" s="26"/>
      <c r="F652" s="26"/>
    </row>
    <row r="653" spans="1:6">
      <c r="A653" s="28">
        <v>44763</v>
      </c>
      <c r="B653" s="26">
        <v>4074.7</v>
      </c>
      <c r="C653" s="26">
        <v>2118</v>
      </c>
      <c r="D653" s="26"/>
      <c r="E653" s="26"/>
      <c r="F653" s="26"/>
    </row>
    <row r="654" spans="1:6">
      <c r="A654" s="28">
        <v>44764</v>
      </c>
      <c r="B654" s="26">
        <v>3996.77</v>
      </c>
      <c r="C654" s="26">
        <v>2146</v>
      </c>
      <c r="D654" s="26"/>
      <c r="E654" s="26"/>
      <c r="F654" s="26"/>
    </row>
    <row r="655" spans="1:6">
      <c r="A655" s="28">
        <v>44767</v>
      </c>
      <c r="B655" s="26">
        <v>3996.77</v>
      </c>
      <c r="C655" s="26">
        <v>2114</v>
      </c>
      <c r="D655" s="26"/>
      <c r="E655" s="26"/>
      <c r="F655" s="26"/>
    </row>
    <row r="656" spans="1:6">
      <c r="A656" s="28">
        <v>44768</v>
      </c>
      <c r="B656" s="26">
        <v>3996.77</v>
      </c>
      <c r="C656" s="26">
        <v>2061</v>
      </c>
      <c r="D656" s="26"/>
      <c r="E656" s="26"/>
      <c r="F656" s="26"/>
    </row>
    <row r="657" spans="1:6">
      <c r="A657" s="28">
        <v>44769</v>
      </c>
      <c r="B657" s="26">
        <v>3996.77</v>
      </c>
      <c r="C657" s="26">
        <v>2007</v>
      </c>
      <c r="D657" s="26"/>
      <c r="E657" s="26"/>
      <c r="F657" s="26"/>
    </row>
    <row r="658" spans="1:6">
      <c r="A658" s="28">
        <v>44770</v>
      </c>
      <c r="B658" s="26">
        <v>3996.77</v>
      </c>
      <c r="C658" s="26">
        <v>1945</v>
      </c>
      <c r="D658" s="26"/>
      <c r="E658" s="26"/>
      <c r="F658" s="26"/>
    </row>
    <row r="659" spans="1:6">
      <c r="A659" s="28">
        <v>44771</v>
      </c>
      <c r="B659" s="26">
        <v>3887.85</v>
      </c>
      <c r="C659" s="26">
        <v>1895</v>
      </c>
      <c r="D659" s="26"/>
      <c r="E659" s="26"/>
      <c r="F659" s="26"/>
    </row>
    <row r="660" spans="1:6">
      <c r="A660" s="28">
        <v>44774</v>
      </c>
      <c r="B660" s="26">
        <v>3887.85</v>
      </c>
      <c r="C660" s="26">
        <v>1872</v>
      </c>
      <c r="D660" s="26"/>
      <c r="E660" s="26"/>
      <c r="F660" s="26"/>
    </row>
    <row r="661" spans="1:6">
      <c r="A661" s="28">
        <v>44775</v>
      </c>
      <c r="B661" s="26">
        <v>3887.85</v>
      </c>
      <c r="C661" s="26">
        <v>1817</v>
      </c>
      <c r="D661" s="26"/>
      <c r="E661" s="26"/>
      <c r="F661" s="26"/>
    </row>
    <row r="662" spans="1:6">
      <c r="A662" s="28">
        <v>44776</v>
      </c>
      <c r="B662" s="26">
        <v>3887.85</v>
      </c>
      <c r="C662" s="26">
        <v>1731</v>
      </c>
      <c r="D662" s="26"/>
      <c r="E662" s="26"/>
      <c r="F662" s="26"/>
    </row>
    <row r="663" spans="1:6">
      <c r="A663" s="28">
        <v>44777</v>
      </c>
      <c r="B663" s="26">
        <v>3887.85</v>
      </c>
      <c r="C663" s="26">
        <v>1603</v>
      </c>
      <c r="D663" s="26"/>
      <c r="E663" s="26"/>
      <c r="F663" s="26"/>
    </row>
    <row r="664" spans="1:6">
      <c r="A664" s="28">
        <v>44778</v>
      </c>
      <c r="B664" s="26">
        <v>3739.72</v>
      </c>
      <c r="C664" s="26">
        <v>1560</v>
      </c>
      <c r="D664" s="26"/>
      <c r="E664" s="26"/>
      <c r="F664" s="26"/>
    </row>
    <row r="665" spans="1:6">
      <c r="A665" s="28">
        <v>44781</v>
      </c>
      <c r="B665" s="26">
        <v>3739.72</v>
      </c>
      <c r="C665" s="26">
        <v>1566</v>
      </c>
      <c r="D665" s="26"/>
      <c r="E665" s="26"/>
      <c r="F665" s="26"/>
    </row>
    <row r="666" spans="1:6">
      <c r="A666" s="28">
        <v>44782</v>
      </c>
      <c r="B666" s="26">
        <v>3739.72</v>
      </c>
      <c r="C666" s="26">
        <v>1564</v>
      </c>
      <c r="D666" s="26"/>
      <c r="E666" s="26"/>
      <c r="F666" s="26"/>
    </row>
    <row r="667" spans="1:6">
      <c r="A667" s="28">
        <v>44783</v>
      </c>
      <c r="B667" s="26">
        <v>3739.72</v>
      </c>
      <c r="C667" s="26">
        <v>1592</v>
      </c>
      <c r="D667" s="26"/>
      <c r="E667" s="26"/>
      <c r="F667" s="26"/>
    </row>
    <row r="668" spans="1:6">
      <c r="A668" s="28">
        <v>44784</v>
      </c>
      <c r="B668" s="26">
        <v>3739.72</v>
      </c>
      <c r="C668" s="26">
        <v>1556</v>
      </c>
      <c r="D668" s="26"/>
      <c r="E668" s="26"/>
      <c r="F668" s="26"/>
    </row>
    <row r="669" spans="1:6">
      <c r="A669" s="28">
        <v>44785</v>
      </c>
      <c r="B669" s="26">
        <v>3562.67</v>
      </c>
      <c r="C669" s="26">
        <v>1477</v>
      </c>
      <c r="D669" s="26"/>
      <c r="E669" s="26"/>
      <c r="F669" s="26"/>
    </row>
    <row r="670" spans="1:6">
      <c r="A670" s="28">
        <v>44788</v>
      </c>
      <c r="B670" s="26">
        <v>3562.67</v>
      </c>
      <c r="C670" s="26">
        <v>1404</v>
      </c>
      <c r="D670" s="26"/>
      <c r="E670" s="26"/>
      <c r="F670" s="26"/>
    </row>
    <row r="671" spans="1:6">
      <c r="A671" s="28">
        <v>44789</v>
      </c>
      <c r="B671" s="26">
        <v>3562.67</v>
      </c>
      <c r="C671" s="26">
        <v>1387</v>
      </c>
      <c r="D671" s="26"/>
      <c r="E671" s="26"/>
      <c r="F671" s="26"/>
    </row>
    <row r="672" spans="1:6">
      <c r="A672" s="28">
        <v>44790</v>
      </c>
      <c r="B672" s="26">
        <v>3562.67</v>
      </c>
      <c r="C672" s="26">
        <v>1394</v>
      </c>
      <c r="D672" s="26"/>
      <c r="E672" s="26"/>
      <c r="F672" s="26"/>
    </row>
    <row r="673" spans="1:6">
      <c r="A673" s="28">
        <v>44791</v>
      </c>
      <c r="B673" s="26">
        <v>3562.67</v>
      </c>
      <c r="C673" s="26">
        <v>1320</v>
      </c>
      <c r="D673" s="26"/>
      <c r="E673" s="26"/>
      <c r="F673" s="26"/>
    </row>
    <row r="674" spans="1:6">
      <c r="A674" s="28">
        <v>44792</v>
      </c>
      <c r="B674" s="26">
        <v>3429.83</v>
      </c>
      <c r="C674" s="26">
        <v>1279</v>
      </c>
      <c r="D674" s="26"/>
      <c r="E674" s="26"/>
      <c r="F674" s="26"/>
    </row>
    <row r="675" spans="1:6">
      <c r="A675" s="28">
        <v>44795</v>
      </c>
      <c r="B675" s="26">
        <v>3429.83</v>
      </c>
      <c r="C675" s="26">
        <v>1270</v>
      </c>
      <c r="D675" s="26"/>
      <c r="E675" s="26"/>
      <c r="F675" s="26"/>
    </row>
    <row r="676" spans="1:6">
      <c r="A676" s="28">
        <v>44796</v>
      </c>
      <c r="B676" s="26">
        <v>3429.83</v>
      </c>
      <c r="C676" s="26">
        <v>1271</v>
      </c>
      <c r="D676" s="26"/>
      <c r="E676" s="26"/>
      <c r="F676" s="26"/>
    </row>
    <row r="677" spans="1:6">
      <c r="A677" s="28">
        <v>44797</v>
      </c>
      <c r="B677" s="26">
        <v>3429.83</v>
      </c>
      <c r="C677" s="26">
        <v>1213</v>
      </c>
      <c r="D677" s="26"/>
      <c r="E677" s="26"/>
      <c r="F677" s="26"/>
    </row>
    <row r="678" spans="1:6">
      <c r="A678" s="28">
        <v>44798</v>
      </c>
      <c r="B678" s="26">
        <v>3429.83</v>
      </c>
      <c r="C678" s="26">
        <v>1123</v>
      </c>
      <c r="D678" s="26"/>
      <c r="E678" s="26"/>
      <c r="F678" s="26"/>
    </row>
    <row r="679" spans="1:6">
      <c r="A679" s="28">
        <v>44799</v>
      </c>
      <c r="B679" s="26">
        <v>3154.26</v>
      </c>
      <c r="C679" s="26">
        <v>1082</v>
      </c>
      <c r="D679" s="26"/>
      <c r="E679" s="26"/>
      <c r="F679" s="26"/>
    </row>
    <row r="680" spans="1:6">
      <c r="A680" s="28">
        <v>44802</v>
      </c>
      <c r="B680" s="26">
        <v>3154.26</v>
      </c>
      <c r="C680" s="26">
        <v>1082</v>
      </c>
      <c r="D680" s="26"/>
      <c r="E680" s="26"/>
      <c r="F680" s="26"/>
    </row>
    <row r="681" spans="1:6">
      <c r="A681" s="28">
        <v>44803</v>
      </c>
      <c r="B681" s="26">
        <v>3154.26</v>
      </c>
      <c r="C681" s="26">
        <v>1017</v>
      </c>
      <c r="D681" s="26"/>
      <c r="E681" s="26"/>
      <c r="F681" s="26"/>
    </row>
    <row r="682" spans="1:6">
      <c r="A682" s="28">
        <v>44804</v>
      </c>
      <c r="B682" s="26">
        <v>3154.26</v>
      </c>
      <c r="C682" s="26">
        <v>965</v>
      </c>
      <c r="D682" s="26"/>
      <c r="E682" s="26"/>
      <c r="F682" s="26"/>
    </row>
    <row r="683" spans="1:6">
      <c r="A683" s="28">
        <v>44805</v>
      </c>
      <c r="B683" s="26">
        <v>3154.26</v>
      </c>
      <c r="C683" s="26">
        <v>1002</v>
      </c>
      <c r="D683" s="26"/>
      <c r="E683" s="26"/>
      <c r="F683" s="26"/>
    </row>
    <row r="684" spans="1:6">
      <c r="A684" s="28">
        <v>44806</v>
      </c>
      <c r="B684" s="26">
        <v>2847.62</v>
      </c>
      <c r="C684" s="26">
        <v>1086</v>
      </c>
      <c r="D684" s="26"/>
      <c r="E684" s="26"/>
      <c r="F684" s="26"/>
    </row>
    <row r="685" spans="1:6">
      <c r="A685" s="28">
        <v>44809</v>
      </c>
      <c r="B685" s="26">
        <v>2847.62</v>
      </c>
      <c r="C685" s="26">
        <v>1133</v>
      </c>
      <c r="D685" s="26"/>
      <c r="E685" s="26"/>
      <c r="F685" s="26"/>
    </row>
    <row r="686" spans="1:6">
      <c r="A686" s="28">
        <v>44810</v>
      </c>
      <c r="B686" s="26">
        <v>2847.62</v>
      </c>
      <c r="C686" s="26">
        <v>1114</v>
      </c>
      <c r="D686" s="26"/>
      <c r="E686" s="26"/>
      <c r="F686" s="26"/>
    </row>
    <row r="687" spans="1:6">
      <c r="A687" s="28">
        <v>44811</v>
      </c>
      <c r="B687" s="26">
        <v>2847.62</v>
      </c>
      <c r="C687" s="26">
        <v>1133</v>
      </c>
      <c r="D687" s="26"/>
      <c r="E687" s="26"/>
      <c r="F687" s="26"/>
    </row>
    <row r="688" spans="1:6">
      <c r="A688" s="28">
        <v>44812</v>
      </c>
      <c r="B688" s="26">
        <v>2847.62</v>
      </c>
      <c r="C688" s="26">
        <v>1178</v>
      </c>
      <c r="D688" s="26"/>
      <c r="E688" s="26"/>
      <c r="F688" s="26"/>
    </row>
    <row r="689" spans="1:6">
      <c r="A689" s="28">
        <v>44813</v>
      </c>
      <c r="B689" s="26">
        <v>2562.12</v>
      </c>
      <c r="C689" s="26">
        <v>1213</v>
      </c>
      <c r="D689" s="26"/>
      <c r="E689" s="26"/>
      <c r="F689" s="26"/>
    </row>
    <row r="690" spans="1:6">
      <c r="A690" s="28">
        <v>44816</v>
      </c>
      <c r="B690" s="26">
        <v>2562.12</v>
      </c>
      <c r="C690" s="26">
        <v>1256</v>
      </c>
      <c r="D690" s="26"/>
      <c r="E690" s="26"/>
      <c r="F690" s="26"/>
    </row>
    <row r="691" spans="1:6">
      <c r="A691" s="28">
        <v>44817</v>
      </c>
      <c r="B691" s="26">
        <v>2562.12</v>
      </c>
      <c r="C691" s="26">
        <v>1408</v>
      </c>
      <c r="D691" s="26"/>
      <c r="E691" s="26"/>
      <c r="F691" s="26"/>
    </row>
    <row r="692" spans="1:6">
      <c r="A692" s="28">
        <v>44818</v>
      </c>
      <c r="B692" s="26">
        <v>2562.12</v>
      </c>
      <c r="C692" s="26">
        <v>1595</v>
      </c>
      <c r="D692" s="26"/>
      <c r="E692" s="26"/>
      <c r="F692" s="26"/>
    </row>
    <row r="693" spans="1:6">
      <c r="A693" s="28">
        <v>44819</v>
      </c>
      <c r="B693" s="26">
        <v>2562.12</v>
      </c>
      <c r="C693" s="26">
        <v>1612</v>
      </c>
      <c r="D693" s="26"/>
      <c r="E693" s="26"/>
      <c r="F693" s="26"/>
    </row>
    <row r="694" spans="1:6">
      <c r="A694" s="28">
        <v>44820</v>
      </c>
      <c r="B694" s="26">
        <v>2312.65</v>
      </c>
      <c r="C694" s="26">
        <v>1553</v>
      </c>
      <c r="D694" s="26"/>
      <c r="E694" s="26"/>
      <c r="F694" s="26"/>
    </row>
    <row r="695" spans="1:6">
      <c r="A695" s="28">
        <v>44823</v>
      </c>
      <c r="B695" s="26">
        <v>2312.65</v>
      </c>
      <c r="C695" s="26">
        <v>1553</v>
      </c>
      <c r="D695" s="26"/>
      <c r="E695" s="26"/>
      <c r="F695" s="26"/>
    </row>
    <row r="696" spans="1:6">
      <c r="A696" s="28">
        <v>44824</v>
      </c>
      <c r="B696" s="26">
        <v>2312.65</v>
      </c>
      <c r="C696" s="26">
        <v>1729</v>
      </c>
      <c r="D696" s="26"/>
      <c r="E696" s="26"/>
      <c r="F696" s="26"/>
    </row>
    <row r="697" spans="1:6">
      <c r="A697" s="28">
        <v>44825</v>
      </c>
      <c r="B697" s="26">
        <v>2312.65</v>
      </c>
      <c r="C697" s="26">
        <v>1746</v>
      </c>
      <c r="D697" s="26"/>
      <c r="E697" s="26"/>
      <c r="F697" s="26"/>
    </row>
    <row r="698" spans="1:6">
      <c r="A698" s="28">
        <v>44826</v>
      </c>
      <c r="B698" s="26">
        <v>2312.65</v>
      </c>
      <c r="C698" s="26">
        <v>1720</v>
      </c>
      <c r="D698" s="26"/>
      <c r="E698" s="26"/>
      <c r="F698" s="26"/>
    </row>
    <row r="699" spans="1:6">
      <c r="A699" s="28">
        <v>44827</v>
      </c>
      <c r="B699" s="26">
        <v>2072.04</v>
      </c>
      <c r="C699" s="26">
        <v>1816</v>
      </c>
      <c r="D699" s="26"/>
      <c r="E699" s="26"/>
      <c r="F699" s="26"/>
    </row>
    <row r="700" spans="1:6">
      <c r="A700" s="28">
        <v>44830</v>
      </c>
      <c r="B700" s="26">
        <v>2072.04</v>
      </c>
      <c r="C700" s="26">
        <v>1813</v>
      </c>
      <c r="D700" s="26"/>
      <c r="E700" s="26"/>
      <c r="F700" s="26"/>
    </row>
    <row r="701" spans="1:6">
      <c r="A701" s="28">
        <v>44831</v>
      </c>
      <c r="B701" s="26">
        <v>2072.04</v>
      </c>
      <c r="C701" s="26">
        <v>1807</v>
      </c>
      <c r="D701" s="26"/>
      <c r="E701" s="26"/>
      <c r="F701" s="26"/>
    </row>
    <row r="702" spans="1:6">
      <c r="A702" s="28">
        <v>44832</v>
      </c>
      <c r="B702" s="26">
        <v>2072.04</v>
      </c>
      <c r="C702" s="26">
        <v>1799</v>
      </c>
      <c r="D702" s="26"/>
      <c r="E702" s="26"/>
      <c r="F702" s="26"/>
    </row>
    <row r="703" spans="1:6">
      <c r="A703" s="28">
        <v>44833</v>
      </c>
      <c r="B703" s="26">
        <v>2072.04</v>
      </c>
      <c r="C703" s="26">
        <v>1757</v>
      </c>
      <c r="D703" s="26"/>
      <c r="E703" s="26"/>
      <c r="F703" s="26"/>
    </row>
    <row r="704" spans="1:6">
      <c r="A704" s="28">
        <v>44834</v>
      </c>
      <c r="B704" s="26">
        <v>1922.95</v>
      </c>
      <c r="C704" s="26">
        <v>1760</v>
      </c>
      <c r="D704" s="26"/>
      <c r="E704" s="26"/>
      <c r="F704" s="26"/>
    </row>
    <row r="705" spans="1:6">
      <c r="A705" s="28">
        <v>44837</v>
      </c>
      <c r="B705" s="26">
        <v>1922.95</v>
      </c>
      <c r="C705" s="26">
        <v>1788</v>
      </c>
      <c r="D705" s="26"/>
      <c r="E705" s="26"/>
      <c r="F705" s="26"/>
    </row>
    <row r="706" spans="1:6">
      <c r="A706" s="28">
        <v>44838</v>
      </c>
      <c r="B706" s="26">
        <v>1922.95</v>
      </c>
      <c r="C706" s="26">
        <v>1865</v>
      </c>
      <c r="D706" s="26"/>
      <c r="E706" s="26"/>
      <c r="F706" s="26"/>
    </row>
    <row r="707" spans="1:6">
      <c r="A707" s="28">
        <v>44839</v>
      </c>
      <c r="B707" s="26">
        <v>1922.95</v>
      </c>
      <c r="C707" s="26">
        <v>1996</v>
      </c>
      <c r="D707" s="26"/>
      <c r="E707" s="26"/>
      <c r="F707" s="26"/>
    </row>
    <row r="708" spans="1:6">
      <c r="A708" s="28">
        <v>44840</v>
      </c>
      <c r="B708" s="26">
        <v>1922.95</v>
      </c>
      <c r="C708" s="26">
        <v>1992</v>
      </c>
      <c r="D708" s="26"/>
      <c r="E708" s="26"/>
      <c r="F708" s="26"/>
    </row>
    <row r="709" spans="1:6">
      <c r="A709" s="28">
        <v>44841</v>
      </c>
      <c r="B709" s="26">
        <v>1922.95</v>
      </c>
      <c r="C709" s="26">
        <v>1961</v>
      </c>
      <c r="D709" s="26"/>
      <c r="E709" s="26"/>
      <c r="F709" s="26"/>
    </row>
    <row r="710" spans="1:6">
      <c r="A710" s="28">
        <v>44844</v>
      </c>
      <c r="B710" s="26">
        <v>1922.95</v>
      </c>
      <c r="C710" s="26">
        <v>1944</v>
      </c>
      <c r="D710" s="26"/>
      <c r="E710" s="26"/>
      <c r="F710" s="26"/>
    </row>
    <row r="711" spans="1:6">
      <c r="A711" s="28">
        <v>44845</v>
      </c>
      <c r="B711" s="26">
        <v>1922.95</v>
      </c>
      <c r="C711" s="26">
        <v>1904</v>
      </c>
      <c r="D711" s="26"/>
      <c r="E711" s="26"/>
      <c r="F711" s="26"/>
    </row>
    <row r="712" spans="1:6">
      <c r="A712" s="28">
        <v>44846</v>
      </c>
      <c r="B712" s="26">
        <v>1922.95</v>
      </c>
      <c r="C712" s="26">
        <v>1873</v>
      </c>
      <c r="D712" s="26"/>
      <c r="E712" s="26"/>
      <c r="F712" s="26"/>
    </row>
    <row r="713" spans="1:6">
      <c r="A713" s="28">
        <v>44847</v>
      </c>
      <c r="B713" s="26">
        <v>1922.95</v>
      </c>
      <c r="C713" s="26">
        <v>1818</v>
      </c>
      <c r="D713" s="26"/>
      <c r="E713" s="26"/>
      <c r="F713" s="26"/>
    </row>
    <row r="714" spans="1:6">
      <c r="A714" s="28">
        <v>44848</v>
      </c>
      <c r="B714" s="26">
        <v>1814</v>
      </c>
      <c r="C714" s="26">
        <v>1838</v>
      </c>
      <c r="D714" s="26"/>
      <c r="E714" s="26"/>
      <c r="F714" s="26"/>
    </row>
    <row r="715" spans="1:6">
      <c r="A715" s="28">
        <v>44851</v>
      </c>
      <c r="B715" s="26">
        <v>1814</v>
      </c>
      <c r="C715" s="26">
        <v>1843</v>
      </c>
      <c r="D715" s="26"/>
      <c r="E715" s="26"/>
      <c r="F715" s="26"/>
    </row>
    <row r="716" spans="1:6">
      <c r="A716" s="28">
        <v>44852</v>
      </c>
      <c r="B716" s="26">
        <v>1814</v>
      </c>
      <c r="C716" s="26">
        <v>1875</v>
      </c>
      <c r="D716" s="26"/>
      <c r="E716" s="26"/>
      <c r="F716" s="26"/>
    </row>
    <row r="717" spans="1:6">
      <c r="A717" s="28">
        <v>44853</v>
      </c>
      <c r="B717" s="26">
        <v>1814</v>
      </c>
      <c r="C717" s="26">
        <v>1871</v>
      </c>
      <c r="D717" s="26"/>
      <c r="E717" s="26"/>
      <c r="F717" s="26"/>
    </row>
    <row r="718" spans="1:6">
      <c r="A718" s="28">
        <v>44854</v>
      </c>
      <c r="B718" s="26">
        <v>1814</v>
      </c>
      <c r="C718" s="26">
        <v>1837</v>
      </c>
      <c r="D718" s="26"/>
      <c r="E718" s="26"/>
      <c r="F718" s="26"/>
    </row>
    <row r="719" spans="1:6">
      <c r="A719" s="28">
        <v>44855</v>
      </c>
      <c r="B719" s="26">
        <v>1778.69</v>
      </c>
      <c r="C719" s="26">
        <v>1819</v>
      </c>
      <c r="D719" s="26"/>
      <c r="E719" s="26"/>
      <c r="F719" s="26"/>
    </row>
    <row r="720" spans="1:6">
      <c r="A720" s="28">
        <v>44858</v>
      </c>
      <c r="B720" s="26">
        <v>1778.69</v>
      </c>
      <c r="C720" s="26">
        <v>1797</v>
      </c>
      <c r="D720" s="26"/>
      <c r="E720" s="26"/>
      <c r="F720" s="26"/>
    </row>
    <row r="721" spans="1:6">
      <c r="A721" s="28">
        <v>44859</v>
      </c>
      <c r="B721" s="26">
        <v>1778.69</v>
      </c>
      <c r="C721" s="26">
        <v>1755</v>
      </c>
      <c r="D721" s="26"/>
      <c r="E721" s="26"/>
      <c r="F721" s="26"/>
    </row>
    <row r="722" spans="1:6">
      <c r="A722" s="28">
        <v>44860</v>
      </c>
      <c r="B722" s="26">
        <v>1778.69</v>
      </c>
      <c r="C722" s="26">
        <v>1706</v>
      </c>
      <c r="D722" s="26"/>
      <c r="E722" s="26"/>
      <c r="F722" s="26"/>
    </row>
    <row r="723" spans="1:6">
      <c r="A723" s="28">
        <v>44861</v>
      </c>
      <c r="B723" s="26">
        <v>1778.69</v>
      </c>
      <c r="C723" s="26">
        <v>1612</v>
      </c>
      <c r="D723" s="26"/>
      <c r="E723" s="26"/>
      <c r="F723" s="26"/>
    </row>
    <row r="724" spans="1:6">
      <c r="A724" s="28">
        <v>44862</v>
      </c>
      <c r="B724" s="26">
        <v>1697.65</v>
      </c>
      <c r="C724" s="26">
        <v>1534</v>
      </c>
      <c r="D724" s="26"/>
      <c r="E724" s="26"/>
      <c r="F724" s="26"/>
    </row>
    <row r="725" spans="1:6">
      <c r="A725" s="28">
        <v>44865</v>
      </c>
      <c r="B725" s="26">
        <v>1697.65</v>
      </c>
      <c r="C725" s="26">
        <v>1463</v>
      </c>
      <c r="D725" s="26"/>
      <c r="E725" s="26"/>
      <c r="F725" s="26"/>
    </row>
    <row r="726" spans="1:6">
      <c r="A726" s="28">
        <v>44866</v>
      </c>
      <c r="B726" s="26">
        <v>1697.65</v>
      </c>
      <c r="C726" s="26">
        <v>1377</v>
      </c>
      <c r="D726" s="26"/>
      <c r="E726" s="26"/>
      <c r="F726" s="26"/>
    </row>
    <row r="727" spans="1:6">
      <c r="A727" s="28">
        <v>44867</v>
      </c>
      <c r="B727" s="26">
        <v>1697.65</v>
      </c>
      <c r="C727" s="26">
        <v>1321</v>
      </c>
      <c r="D727" s="26"/>
      <c r="E727" s="26"/>
      <c r="F727" s="26"/>
    </row>
    <row r="728" spans="1:6">
      <c r="A728" s="28">
        <v>44868</v>
      </c>
      <c r="B728" s="26">
        <v>1697.65</v>
      </c>
      <c r="C728" s="26">
        <v>1290</v>
      </c>
      <c r="D728" s="26"/>
      <c r="E728" s="26"/>
      <c r="F728" s="26"/>
    </row>
    <row r="729" spans="1:6">
      <c r="A729" s="28">
        <v>44869</v>
      </c>
      <c r="B729" s="26">
        <v>1579.21</v>
      </c>
      <c r="C729" s="26">
        <v>1323</v>
      </c>
      <c r="D729" s="26"/>
      <c r="E729" s="26"/>
      <c r="F729" s="26"/>
    </row>
    <row r="730" spans="1:6">
      <c r="A730" s="28">
        <v>44872</v>
      </c>
      <c r="B730" s="26">
        <v>1579.21</v>
      </c>
      <c r="C730" s="26">
        <v>1337</v>
      </c>
      <c r="D730" s="26"/>
      <c r="E730" s="26"/>
      <c r="F730" s="26"/>
    </row>
    <row r="731" spans="1:6">
      <c r="A731" s="28">
        <v>44873</v>
      </c>
      <c r="B731" s="26">
        <v>1579.21</v>
      </c>
      <c r="C731" s="26">
        <v>1356</v>
      </c>
      <c r="D731" s="26"/>
      <c r="E731" s="26"/>
      <c r="F731" s="26"/>
    </row>
    <row r="732" spans="1:6">
      <c r="A732" s="28">
        <v>44874</v>
      </c>
      <c r="B732" s="26">
        <v>1579.21</v>
      </c>
      <c r="C732" s="26">
        <v>1393</v>
      </c>
      <c r="D732" s="26"/>
      <c r="E732" s="26"/>
      <c r="F732" s="26"/>
    </row>
    <row r="733" spans="1:6">
      <c r="A733" s="28">
        <v>44875</v>
      </c>
      <c r="B733" s="26">
        <v>1579.21</v>
      </c>
      <c r="C733" s="26">
        <v>1390</v>
      </c>
      <c r="D733" s="26"/>
      <c r="E733" s="26"/>
      <c r="F733" s="26"/>
    </row>
    <row r="734" spans="1:6">
      <c r="A734" s="28">
        <v>44876</v>
      </c>
      <c r="B734" s="26">
        <v>1443.29</v>
      </c>
      <c r="C734" s="26">
        <v>1355</v>
      </c>
      <c r="D734" s="26"/>
      <c r="E734" s="26"/>
      <c r="F734" s="26"/>
    </row>
    <row r="735" spans="1:6">
      <c r="A735" s="28">
        <v>44879</v>
      </c>
      <c r="B735" s="26">
        <v>1443.29</v>
      </c>
      <c r="C735" s="26">
        <v>1325</v>
      </c>
      <c r="D735" s="26"/>
      <c r="E735" s="26"/>
      <c r="F735" s="26"/>
    </row>
    <row r="736" spans="1:6">
      <c r="A736" s="28">
        <v>44880</v>
      </c>
      <c r="B736" s="26">
        <v>1443.29</v>
      </c>
      <c r="C736" s="26">
        <v>1300</v>
      </c>
      <c r="D736" s="26"/>
      <c r="E736" s="26"/>
      <c r="F736" s="26"/>
    </row>
    <row r="737" spans="1:6">
      <c r="A737" s="28">
        <v>44881</v>
      </c>
      <c r="B737" s="26">
        <v>1443.29</v>
      </c>
      <c r="C737" s="26">
        <v>1288</v>
      </c>
      <c r="D737" s="26"/>
      <c r="E737" s="26"/>
      <c r="F737" s="26"/>
    </row>
    <row r="738" spans="1:6">
      <c r="A738" s="28">
        <v>44882</v>
      </c>
      <c r="B738" s="26">
        <v>1443.29</v>
      </c>
      <c r="C738" s="26">
        <v>1228</v>
      </c>
      <c r="D738" s="26"/>
      <c r="E738" s="26"/>
      <c r="F738" s="26"/>
    </row>
    <row r="739" spans="1:6">
      <c r="A739" s="28">
        <v>44883</v>
      </c>
      <c r="B739" s="26">
        <v>1306.8399999999999</v>
      </c>
      <c r="C739" s="26">
        <v>1189</v>
      </c>
      <c r="D739" s="26"/>
      <c r="E739" s="26"/>
      <c r="F739" s="26"/>
    </row>
    <row r="740" spans="1:6">
      <c r="A740" s="28">
        <v>44886</v>
      </c>
      <c r="B740" s="26">
        <v>1306.8399999999999</v>
      </c>
      <c r="C740" s="26">
        <v>1177</v>
      </c>
      <c r="D740" s="26"/>
      <c r="E740" s="26"/>
      <c r="F740" s="26"/>
    </row>
    <row r="741" spans="1:6">
      <c r="A741" s="28">
        <v>44887</v>
      </c>
      <c r="B741" s="26">
        <v>1306.8399999999999</v>
      </c>
      <c r="C741" s="26">
        <v>1149</v>
      </c>
      <c r="D741" s="26"/>
      <c r="E741" s="26"/>
      <c r="F741" s="26"/>
    </row>
    <row r="742" spans="1:6">
      <c r="A742" s="28">
        <v>44888</v>
      </c>
      <c r="B742" s="26">
        <v>1306.8399999999999</v>
      </c>
      <c r="C742" s="26">
        <v>1184</v>
      </c>
      <c r="D742" s="26"/>
      <c r="E742" s="26"/>
      <c r="F742" s="26"/>
    </row>
    <row r="743" spans="1:6">
      <c r="A743" s="28">
        <v>44889</v>
      </c>
      <c r="B743" s="26">
        <v>1306.8399999999999</v>
      </c>
      <c r="C743" s="26">
        <v>1242</v>
      </c>
      <c r="D743" s="26"/>
      <c r="E743" s="26"/>
      <c r="F743" s="26"/>
    </row>
    <row r="744" spans="1:6">
      <c r="A744" s="28">
        <v>44890</v>
      </c>
      <c r="B744" s="26">
        <v>1229.9000000000001</v>
      </c>
      <c r="C744" s="26">
        <v>1324</v>
      </c>
      <c r="D744" s="26"/>
      <c r="E744" s="26"/>
      <c r="F744" s="26"/>
    </row>
    <row r="745" spans="1:6">
      <c r="A745" s="28">
        <v>44893</v>
      </c>
      <c r="B745" s="26">
        <v>1229.9000000000001</v>
      </c>
      <c r="C745" s="26">
        <v>1347</v>
      </c>
      <c r="D745" s="26"/>
      <c r="E745" s="26"/>
      <c r="F745" s="26"/>
    </row>
    <row r="746" spans="1:6">
      <c r="A746" s="28">
        <v>44894</v>
      </c>
      <c r="B746" s="26">
        <v>1229.9000000000001</v>
      </c>
      <c r="C746" s="26">
        <v>1327</v>
      </c>
      <c r="D746" s="26"/>
      <c r="E746" s="26"/>
      <c r="F746" s="26"/>
    </row>
    <row r="747" spans="1:6">
      <c r="A747" s="28">
        <v>44895</v>
      </c>
      <c r="B747" s="26">
        <v>1229.9000000000001</v>
      </c>
      <c r="C747" s="26">
        <v>1355</v>
      </c>
      <c r="D747" s="26"/>
      <c r="E747" s="26"/>
      <c r="F747" s="26"/>
    </row>
    <row r="748" spans="1:6">
      <c r="A748" s="28">
        <v>44896</v>
      </c>
      <c r="B748" s="26">
        <v>1229.9000000000001</v>
      </c>
      <c r="C748" s="26">
        <v>1338</v>
      </c>
      <c r="D748" s="26"/>
      <c r="E748" s="26"/>
      <c r="F748" s="26"/>
    </row>
    <row r="749" spans="1:6">
      <c r="A749" s="28">
        <v>44897</v>
      </c>
      <c r="B749" s="26">
        <v>1171.3599999999999</v>
      </c>
      <c r="C749" s="26">
        <v>1324</v>
      </c>
      <c r="D749" s="26"/>
      <c r="E749" s="26"/>
      <c r="F749" s="26"/>
    </row>
    <row r="750" spans="1:6">
      <c r="A750" s="28">
        <v>44900</v>
      </c>
      <c r="B750" s="26">
        <v>1171.3599999999999</v>
      </c>
      <c r="C750" s="26">
        <v>1323</v>
      </c>
      <c r="D750" s="26"/>
      <c r="E750" s="26"/>
      <c r="F750" s="26"/>
    </row>
    <row r="751" spans="1:6">
      <c r="A751" s="28">
        <v>44901</v>
      </c>
      <c r="B751" s="26">
        <v>1171.3599999999999</v>
      </c>
      <c r="C751" s="26">
        <v>1340</v>
      </c>
      <c r="D751" s="26"/>
      <c r="E751" s="26"/>
      <c r="F751" s="26"/>
    </row>
    <row r="752" spans="1:6">
      <c r="A752" s="28">
        <v>44902</v>
      </c>
      <c r="B752" s="26">
        <v>1171.3599999999999</v>
      </c>
      <c r="C752" s="26">
        <v>1373</v>
      </c>
      <c r="D752" s="26"/>
      <c r="E752" s="26"/>
      <c r="F752" s="26"/>
    </row>
    <row r="753" spans="1:6">
      <c r="A753" s="28">
        <v>44903</v>
      </c>
      <c r="B753" s="26">
        <v>1171.3599999999999</v>
      </c>
      <c r="C753" s="26">
        <v>1385</v>
      </c>
      <c r="D753" s="26"/>
      <c r="E753" s="26"/>
      <c r="F753" s="26"/>
    </row>
    <row r="754" spans="1:6">
      <c r="A754" s="28">
        <v>44904</v>
      </c>
      <c r="B754" s="26">
        <v>1138.0899999999999</v>
      </c>
      <c r="C754" s="26">
        <v>1386</v>
      </c>
      <c r="D754" s="26"/>
      <c r="E754" s="26"/>
      <c r="F754" s="26"/>
    </row>
    <row r="755" spans="1:6">
      <c r="A755" s="28">
        <v>44907</v>
      </c>
      <c r="B755" s="26">
        <v>1138.0899999999999</v>
      </c>
      <c r="C755" s="26">
        <v>1361</v>
      </c>
      <c r="D755" s="26"/>
      <c r="E755" s="26"/>
      <c r="F755" s="26"/>
    </row>
    <row r="756" spans="1:6">
      <c r="A756" s="28">
        <v>44908</v>
      </c>
      <c r="B756" s="26">
        <v>1138.0899999999999</v>
      </c>
      <c r="C756" s="26">
        <v>1357</v>
      </c>
      <c r="D756" s="26"/>
      <c r="E756" s="26"/>
      <c r="F756" s="26"/>
    </row>
    <row r="757" spans="1:6">
      <c r="A757" s="28">
        <v>44909</v>
      </c>
      <c r="B757" s="26">
        <v>1138.0899999999999</v>
      </c>
      <c r="C757" s="26">
        <v>1401</v>
      </c>
      <c r="D757" s="26"/>
      <c r="E757" s="26"/>
      <c r="F757" s="26"/>
    </row>
    <row r="758" spans="1:6">
      <c r="A758" s="28">
        <v>44910</v>
      </c>
      <c r="B758" s="26">
        <v>1138.0899999999999</v>
      </c>
      <c r="C758" s="26">
        <v>1528</v>
      </c>
      <c r="D758" s="26"/>
      <c r="E758" s="26"/>
      <c r="F758" s="26"/>
    </row>
    <row r="759" spans="1:6">
      <c r="A759" s="28">
        <v>44911</v>
      </c>
      <c r="B759" s="26">
        <v>1123.29</v>
      </c>
      <c r="C759" s="26">
        <v>1560</v>
      </c>
      <c r="D759" s="26"/>
      <c r="E759" s="26"/>
      <c r="F759" s="26"/>
    </row>
    <row r="760" spans="1:6">
      <c r="A760" s="28">
        <v>44914</v>
      </c>
      <c r="B760" s="26">
        <v>1123.29</v>
      </c>
      <c r="C760" s="26">
        <v>1548</v>
      </c>
      <c r="D760" s="26"/>
      <c r="E760" s="26"/>
      <c r="F760" s="26"/>
    </row>
    <row r="761" spans="1:6">
      <c r="A761" s="28">
        <v>44915</v>
      </c>
      <c r="B761" s="26">
        <v>1123.29</v>
      </c>
      <c r="C761" s="26">
        <v>1596</v>
      </c>
      <c r="D761" s="26"/>
      <c r="E761" s="26"/>
      <c r="F761" s="26"/>
    </row>
    <row r="762" spans="1:6">
      <c r="A762" s="28">
        <v>44916</v>
      </c>
      <c r="B762" s="26">
        <v>1123.29</v>
      </c>
      <c r="C762" s="26">
        <v>1723</v>
      </c>
      <c r="D762" s="26"/>
      <c r="E762" s="26"/>
      <c r="F762" s="26"/>
    </row>
    <row r="763" spans="1:6">
      <c r="A763" s="28">
        <v>44917</v>
      </c>
      <c r="B763" s="26">
        <v>1123.29</v>
      </c>
      <c r="C763" s="26">
        <v>1650</v>
      </c>
      <c r="D763" s="26"/>
      <c r="E763" s="26"/>
      <c r="F763" s="26"/>
    </row>
    <row r="764" spans="1:6">
      <c r="A764" s="28">
        <v>44918</v>
      </c>
      <c r="B764" s="26">
        <v>1107.0899999999999</v>
      </c>
      <c r="C764" s="26">
        <v>1515</v>
      </c>
      <c r="D764" s="26"/>
      <c r="E764" s="26"/>
      <c r="F764" s="26"/>
    </row>
    <row r="765" spans="1:6">
      <c r="A765" s="28">
        <v>44921</v>
      </c>
      <c r="B765" s="26">
        <v>1107.0899999999999</v>
      </c>
      <c r="C765" s="26">
        <v>1515</v>
      </c>
      <c r="D765" s="26"/>
      <c r="E765" s="26"/>
      <c r="F765" s="26"/>
    </row>
    <row r="766" spans="1:6">
      <c r="A766" s="28">
        <v>44922</v>
      </c>
      <c r="B766" s="26">
        <v>1107.0899999999999</v>
      </c>
      <c r="C766" s="26">
        <v>1515</v>
      </c>
      <c r="D766" s="26"/>
      <c r="E766" s="26"/>
      <c r="F766" s="26"/>
    </row>
    <row r="767" spans="1:6">
      <c r="A767" s="28">
        <v>44923</v>
      </c>
      <c r="B767" s="26">
        <v>1107.0899999999999</v>
      </c>
      <c r="C767" s="26">
        <v>1515</v>
      </c>
      <c r="D767" s="26"/>
      <c r="E767" s="26"/>
      <c r="F767" s="26"/>
    </row>
    <row r="768" spans="1:6">
      <c r="A768" s="28">
        <v>44924</v>
      </c>
      <c r="B768" s="26">
        <v>1107.0899999999999</v>
      </c>
      <c r="C768" s="26">
        <v>1515</v>
      </c>
      <c r="D768" s="26"/>
      <c r="E768" s="26"/>
      <c r="F768" s="26"/>
    </row>
    <row r="769" spans="1:6">
      <c r="A769" s="28">
        <v>44925</v>
      </c>
      <c r="B769" s="26">
        <v>1107.55</v>
      </c>
      <c r="C769" s="26">
        <v>1515</v>
      </c>
      <c r="D769" s="26"/>
      <c r="E769" s="26"/>
      <c r="F769" s="26"/>
    </row>
    <row r="770" spans="1:6">
      <c r="A770" s="28">
        <v>44928</v>
      </c>
      <c r="B770" s="26">
        <v>1107.55</v>
      </c>
      <c r="C770" s="26">
        <v>1515</v>
      </c>
      <c r="D770" s="26"/>
      <c r="E770" s="26"/>
      <c r="F770" s="26"/>
    </row>
    <row r="771" spans="1:6">
      <c r="A771" s="28">
        <v>44929</v>
      </c>
      <c r="B771" s="26">
        <v>1107.55</v>
      </c>
      <c r="C771" s="26">
        <v>1250</v>
      </c>
      <c r="D771" s="26"/>
      <c r="E771" s="26"/>
      <c r="F771" s="26"/>
    </row>
    <row r="772" spans="1:6">
      <c r="A772" s="28">
        <v>44930</v>
      </c>
      <c r="B772" s="26">
        <v>1107.55</v>
      </c>
      <c r="C772" s="26">
        <v>1176</v>
      </c>
      <c r="D772" s="26"/>
      <c r="E772" s="26"/>
      <c r="F772" s="26"/>
    </row>
    <row r="773" spans="1:6">
      <c r="A773" s="28">
        <v>44931</v>
      </c>
      <c r="B773" s="26">
        <v>1107.55</v>
      </c>
      <c r="C773" s="26">
        <v>1146</v>
      </c>
      <c r="D773" s="26"/>
      <c r="E773" s="26"/>
      <c r="F773" s="26"/>
    </row>
    <row r="774" spans="1:6">
      <c r="A774" s="28">
        <v>44932</v>
      </c>
      <c r="B774" s="26">
        <v>1061.1400000000001</v>
      </c>
      <c r="C774" s="26">
        <v>1130</v>
      </c>
      <c r="D774" s="26"/>
      <c r="E774" s="26"/>
      <c r="F774" s="26"/>
    </row>
    <row r="775" spans="1:6">
      <c r="A775" s="28">
        <v>44935</v>
      </c>
      <c r="B775" s="26">
        <v>1061.1400000000001</v>
      </c>
      <c r="C775" s="26">
        <v>1139</v>
      </c>
      <c r="D775" s="26"/>
      <c r="E775" s="26"/>
      <c r="F775" s="26"/>
    </row>
    <row r="776" spans="1:6">
      <c r="A776" s="28">
        <v>44936</v>
      </c>
      <c r="B776" s="26">
        <v>1061.1400000000001</v>
      </c>
      <c r="C776" s="26">
        <v>1096</v>
      </c>
      <c r="D776" s="26"/>
      <c r="E776" s="26"/>
      <c r="F776" s="26"/>
    </row>
    <row r="777" spans="1:6">
      <c r="A777" s="28">
        <v>44937</v>
      </c>
      <c r="B777" s="26">
        <v>1061.1400000000001</v>
      </c>
      <c r="C777" s="26">
        <v>1043</v>
      </c>
      <c r="D777" s="26"/>
      <c r="E777" s="26"/>
      <c r="F777" s="26"/>
    </row>
    <row r="778" spans="1:6">
      <c r="A778" s="28">
        <v>44938</v>
      </c>
      <c r="B778" s="26">
        <v>1061.1400000000001</v>
      </c>
      <c r="C778" s="26">
        <v>976</v>
      </c>
      <c r="D778" s="26"/>
      <c r="E778" s="26"/>
      <c r="F778" s="26"/>
    </row>
    <row r="779" spans="1:6">
      <c r="A779" s="28">
        <v>44939</v>
      </c>
      <c r="B779" s="26">
        <v>1031.42</v>
      </c>
      <c r="C779" s="26">
        <v>946</v>
      </c>
      <c r="D779" s="26"/>
      <c r="E779" s="26"/>
      <c r="F779" s="26"/>
    </row>
    <row r="780" spans="1:6">
      <c r="A780" s="28">
        <v>44942</v>
      </c>
      <c r="B780" s="26">
        <v>1031.42</v>
      </c>
      <c r="C780" s="26">
        <v>946</v>
      </c>
      <c r="D780" s="26"/>
      <c r="E780" s="26"/>
      <c r="F780" s="26"/>
    </row>
    <row r="781" spans="1:6">
      <c r="A781" s="28">
        <v>44943</v>
      </c>
      <c r="B781" s="26">
        <v>1031.42</v>
      </c>
      <c r="C781" s="26">
        <v>921</v>
      </c>
      <c r="D781" s="26"/>
      <c r="E781" s="26"/>
      <c r="F781" s="26"/>
    </row>
    <row r="782" spans="1:6">
      <c r="A782" s="28">
        <v>44944</v>
      </c>
      <c r="B782" s="26">
        <v>1031.42</v>
      </c>
      <c r="C782" s="26">
        <v>874</v>
      </c>
      <c r="D782" s="26"/>
      <c r="E782" s="26"/>
      <c r="F782" s="26"/>
    </row>
    <row r="783" spans="1:6">
      <c r="A783" s="28">
        <v>44945</v>
      </c>
      <c r="B783" s="26">
        <v>1031.42</v>
      </c>
      <c r="C783" s="26">
        <v>801</v>
      </c>
      <c r="D783" s="26"/>
      <c r="E783" s="26"/>
      <c r="F783" s="26"/>
    </row>
    <row r="784" spans="1:6">
      <c r="A784" s="28">
        <v>44946</v>
      </c>
      <c r="B784" s="26">
        <v>1029.75</v>
      </c>
      <c r="C784" s="26">
        <v>763</v>
      </c>
      <c r="D784" s="26"/>
      <c r="E784" s="26"/>
      <c r="F784" s="26"/>
    </row>
    <row r="785" spans="1:6">
      <c r="A785" s="28">
        <v>44949</v>
      </c>
      <c r="B785" s="26">
        <v>1029.75</v>
      </c>
      <c r="C785" s="26">
        <v>740</v>
      </c>
      <c r="D785" s="26"/>
      <c r="E785" s="26"/>
      <c r="F785" s="26"/>
    </row>
    <row r="786" spans="1:6">
      <c r="A786" s="28">
        <v>44950</v>
      </c>
      <c r="B786" s="26">
        <v>1029.75</v>
      </c>
      <c r="C786" s="26">
        <v>721</v>
      </c>
      <c r="D786" s="26"/>
      <c r="E786" s="26"/>
      <c r="F786" s="26"/>
    </row>
    <row r="787" spans="1:6">
      <c r="A787" s="28">
        <v>44951</v>
      </c>
      <c r="B787" s="26">
        <v>1029.75</v>
      </c>
      <c r="C787" s="26">
        <v>703</v>
      </c>
      <c r="D787" s="26"/>
      <c r="E787" s="26"/>
      <c r="F787" s="26"/>
    </row>
    <row r="788" spans="1:6">
      <c r="A788" s="28">
        <v>44952</v>
      </c>
      <c r="B788" s="26">
        <v>1029.75</v>
      </c>
      <c r="C788" s="26">
        <v>677</v>
      </c>
      <c r="D788" s="26"/>
      <c r="E788" s="26"/>
      <c r="F788" s="26"/>
    </row>
    <row r="789" spans="1:6">
      <c r="A789" s="28">
        <v>44953</v>
      </c>
      <c r="B789" s="26">
        <v>1029.75</v>
      </c>
      <c r="C789" s="26">
        <v>676</v>
      </c>
      <c r="D789" s="26"/>
      <c r="E789" s="26"/>
      <c r="F789" s="26"/>
    </row>
    <row r="790" spans="1:6">
      <c r="A790" s="28">
        <v>44956</v>
      </c>
      <c r="B790" s="26">
        <v>1029.75</v>
      </c>
      <c r="C790" s="26">
        <v>680</v>
      </c>
      <c r="D790" s="26"/>
      <c r="E790" s="26"/>
      <c r="F790" s="26"/>
    </row>
    <row r="791" spans="1:6">
      <c r="A791" s="28">
        <v>44957</v>
      </c>
      <c r="B791" s="26">
        <v>1029.75</v>
      </c>
      <c r="C791" s="26">
        <v>681</v>
      </c>
      <c r="D791" s="26"/>
      <c r="E791" s="26"/>
      <c r="F791" s="26"/>
    </row>
    <row r="792" spans="1:6">
      <c r="A792" s="28">
        <v>44958</v>
      </c>
      <c r="B792" s="26">
        <v>1029.75</v>
      </c>
      <c r="C792" s="26">
        <v>668</v>
      </c>
      <c r="D792" s="26"/>
      <c r="E792" s="26"/>
      <c r="F792" s="26"/>
    </row>
    <row r="793" spans="1:6">
      <c r="A793" s="28">
        <v>44959</v>
      </c>
      <c r="B793" s="26">
        <v>1029.75</v>
      </c>
      <c r="C793" s="26">
        <v>640</v>
      </c>
      <c r="D793" s="26"/>
      <c r="E793" s="26"/>
      <c r="F793" s="26"/>
    </row>
    <row r="794" spans="1:6">
      <c r="A794" s="28">
        <v>44960</v>
      </c>
      <c r="B794" s="26">
        <v>1006.89</v>
      </c>
      <c r="C794" s="26">
        <v>621</v>
      </c>
      <c r="D794" s="26"/>
      <c r="E794" s="26"/>
      <c r="F794" s="26"/>
    </row>
    <row r="795" spans="1:6">
      <c r="A795" s="28">
        <v>44963</v>
      </c>
      <c r="B795" s="26">
        <v>1006.89</v>
      </c>
      <c r="C795" s="26">
        <v>608</v>
      </c>
      <c r="D795" s="26"/>
      <c r="E795" s="26"/>
      <c r="F795" s="26"/>
    </row>
    <row r="796" spans="1:6">
      <c r="A796" s="28">
        <v>44964</v>
      </c>
      <c r="B796" s="26">
        <v>1006.89</v>
      </c>
      <c r="C796" s="26">
        <v>601</v>
      </c>
      <c r="D796" s="26"/>
      <c r="E796" s="26"/>
      <c r="F796" s="26"/>
    </row>
    <row r="797" spans="1:6">
      <c r="A797" s="28">
        <v>44965</v>
      </c>
      <c r="B797" s="26">
        <v>1006.89</v>
      </c>
      <c r="C797" s="26">
        <v>603</v>
      </c>
      <c r="D797" s="26"/>
      <c r="E797" s="26"/>
      <c r="F797" s="26"/>
    </row>
    <row r="798" spans="1:6">
      <c r="A798" s="28">
        <v>44966</v>
      </c>
      <c r="B798" s="26">
        <v>1006.89</v>
      </c>
      <c r="C798" s="26">
        <v>592</v>
      </c>
      <c r="D798" s="26"/>
      <c r="E798" s="26"/>
      <c r="F798" s="26"/>
    </row>
    <row r="799" spans="1:6">
      <c r="A799" s="28">
        <v>44967</v>
      </c>
      <c r="B799" s="26">
        <v>995.16</v>
      </c>
      <c r="C799" s="26">
        <v>602</v>
      </c>
      <c r="D799" s="26"/>
      <c r="E799" s="26"/>
      <c r="F799" s="26"/>
    </row>
    <row r="800" spans="1:6">
      <c r="A800" s="28">
        <v>44970</v>
      </c>
      <c r="B800" s="26">
        <v>995.16</v>
      </c>
      <c r="C800" s="26">
        <v>616</v>
      </c>
      <c r="D800" s="26"/>
      <c r="E800" s="26"/>
      <c r="F800" s="26"/>
    </row>
    <row r="801" spans="1:6">
      <c r="A801" s="28">
        <v>44971</v>
      </c>
      <c r="B801" s="26">
        <v>995.16</v>
      </c>
      <c r="C801" s="26">
        <v>563</v>
      </c>
      <c r="D801" s="26"/>
      <c r="E801" s="26"/>
      <c r="F801" s="26"/>
    </row>
    <row r="802" spans="1:6">
      <c r="A802" s="28">
        <v>44972</v>
      </c>
      <c r="B802" s="26">
        <v>995.16</v>
      </c>
      <c r="C802" s="26">
        <v>541</v>
      </c>
      <c r="D802" s="26"/>
      <c r="E802" s="26"/>
      <c r="F802" s="26"/>
    </row>
    <row r="803" spans="1:6">
      <c r="A803" s="28">
        <v>44973</v>
      </c>
      <c r="B803" s="26">
        <v>995.16</v>
      </c>
      <c r="C803" s="26">
        <v>530</v>
      </c>
      <c r="D803" s="26"/>
      <c r="E803" s="26"/>
      <c r="F803" s="26"/>
    </row>
    <row r="804" spans="1:6">
      <c r="A804" s="28">
        <v>44974</v>
      </c>
      <c r="B804" s="26">
        <v>974.66</v>
      </c>
      <c r="C804" s="26">
        <v>538</v>
      </c>
      <c r="D804" s="26"/>
      <c r="E804" s="26"/>
      <c r="F804" s="26"/>
    </row>
    <row r="805" spans="1:6">
      <c r="A805" s="28">
        <v>44977</v>
      </c>
      <c r="B805" s="26">
        <v>974.66</v>
      </c>
      <c r="C805" s="26">
        <v>552</v>
      </c>
      <c r="D805" s="26"/>
      <c r="E805" s="26"/>
      <c r="F805" s="26"/>
    </row>
    <row r="806" spans="1:6">
      <c r="A806" s="28">
        <v>44978</v>
      </c>
      <c r="B806" s="26">
        <v>974.66</v>
      </c>
      <c r="C806" s="26">
        <v>594</v>
      </c>
      <c r="D806" s="26"/>
      <c r="E806" s="26"/>
      <c r="F806" s="26"/>
    </row>
    <row r="807" spans="1:6">
      <c r="A807" s="28">
        <v>44979</v>
      </c>
      <c r="B807" s="26">
        <v>974.66</v>
      </c>
      <c r="C807" s="26">
        <v>674</v>
      </c>
      <c r="D807" s="26"/>
      <c r="E807" s="26"/>
      <c r="F807" s="26"/>
    </row>
    <row r="808" spans="1:6">
      <c r="A808" s="28">
        <v>44980</v>
      </c>
      <c r="B808" s="26">
        <v>974.66</v>
      </c>
      <c r="C808" s="26">
        <v>816</v>
      </c>
      <c r="D808" s="26"/>
      <c r="E808" s="26"/>
      <c r="F808" s="26"/>
    </row>
    <row r="809" spans="1:6">
      <c r="A809" s="28">
        <v>44981</v>
      </c>
      <c r="B809" s="26">
        <v>946.68</v>
      </c>
      <c r="C809" s="26">
        <v>883</v>
      </c>
      <c r="D809" s="26"/>
      <c r="E809" s="26"/>
      <c r="F809" s="26"/>
    </row>
    <row r="810" spans="1:6">
      <c r="A810" s="28">
        <v>44984</v>
      </c>
      <c r="B810" s="26">
        <v>946.68</v>
      </c>
      <c r="C810" s="26">
        <v>935</v>
      </c>
      <c r="D810" s="26"/>
      <c r="E810" s="26"/>
      <c r="F810" s="26"/>
    </row>
    <row r="811" spans="1:6">
      <c r="A811" s="28">
        <v>44985</v>
      </c>
      <c r="B811" s="26">
        <v>946.68</v>
      </c>
      <c r="C811" s="26">
        <v>990</v>
      </c>
      <c r="D811" s="26"/>
      <c r="E811" s="26"/>
      <c r="F811" s="26"/>
    </row>
    <row r="812" spans="1:6">
      <c r="A812" s="28">
        <v>44986</v>
      </c>
      <c r="B812" s="26">
        <v>946.68</v>
      </c>
      <c r="C812" s="26">
        <v>1099</v>
      </c>
      <c r="D812" s="26"/>
      <c r="E812" s="26"/>
      <c r="F812" s="26"/>
    </row>
    <row r="813" spans="1:6">
      <c r="A813" s="28">
        <v>44987</v>
      </c>
      <c r="B813" s="26">
        <v>946.68</v>
      </c>
      <c r="C813" s="26">
        <v>1145</v>
      </c>
      <c r="D813" s="26"/>
      <c r="E813" s="26"/>
      <c r="F813" s="26"/>
    </row>
    <row r="814" spans="1:6">
      <c r="A814" s="28">
        <v>44988</v>
      </c>
      <c r="B814" s="26">
        <v>931.08</v>
      </c>
      <c r="C814" s="26">
        <v>1211</v>
      </c>
      <c r="D814" s="26"/>
      <c r="E814" s="26"/>
      <c r="F814" s="26"/>
    </row>
    <row r="815" spans="1:6">
      <c r="A815" s="28">
        <v>44991</v>
      </c>
      <c r="B815" s="26">
        <v>931.08</v>
      </c>
      <c r="C815" s="26">
        <v>1258</v>
      </c>
      <c r="D815" s="26"/>
      <c r="E815" s="26"/>
      <c r="F815" s="26"/>
    </row>
    <row r="816" spans="1:6">
      <c r="A816" s="28">
        <v>44992</v>
      </c>
      <c r="B816" s="26">
        <v>931.08</v>
      </c>
      <c r="C816" s="26">
        <v>1298</v>
      </c>
      <c r="D816" s="26"/>
      <c r="E816" s="26"/>
      <c r="F816" s="26"/>
    </row>
    <row r="817" spans="1:6">
      <c r="A817" s="28">
        <v>44993</v>
      </c>
      <c r="B817" s="26">
        <v>931.08</v>
      </c>
      <c r="C817" s="26">
        <v>1327</v>
      </c>
      <c r="D817" s="26"/>
      <c r="E817" s="26"/>
      <c r="F817" s="26"/>
    </row>
    <row r="818" spans="1:6">
      <c r="A818" s="28">
        <v>44994</v>
      </c>
      <c r="B818" s="26">
        <v>931.08</v>
      </c>
      <c r="C818" s="26">
        <v>1379</v>
      </c>
      <c r="D818" s="26"/>
      <c r="E818" s="26"/>
      <c r="F818" s="26"/>
    </row>
    <row r="819" spans="1:6">
      <c r="A819" s="28">
        <v>44995</v>
      </c>
      <c r="B819" s="26">
        <v>906.55</v>
      </c>
      <c r="C819" s="26">
        <v>1424</v>
      </c>
      <c r="D819" s="26"/>
      <c r="E819" s="26"/>
      <c r="F819" s="26"/>
    </row>
    <row r="820" spans="1:6">
      <c r="A820" s="28">
        <v>44998</v>
      </c>
      <c r="B820" s="26">
        <v>906.55</v>
      </c>
      <c r="C820" s="26">
        <v>1465</v>
      </c>
      <c r="D820" s="26"/>
      <c r="E820" s="26"/>
      <c r="F820" s="26"/>
    </row>
    <row r="821" spans="1:6">
      <c r="A821" s="28">
        <v>44999</v>
      </c>
      <c r="B821" s="26">
        <v>906.55</v>
      </c>
      <c r="C821" s="26">
        <v>1587</v>
      </c>
      <c r="D821" s="26"/>
      <c r="E821" s="26"/>
      <c r="F821" s="26"/>
    </row>
    <row r="822" spans="1:6">
      <c r="A822" s="28">
        <v>45000</v>
      </c>
      <c r="B822" s="26">
        <v>906.55</v>
      </c>
      <c r="C822" s="26">
        <v>1603</v>
      </c>
      <c r="D822" s="26"/>
      <c r="E822" s="26"/>
      <c r="F822" s="26"/>
    </row>
    <row r="823" spans="1:6">
      <c r="A823" s="28">
        <v>45001</v>
      </c>
      <c r="B823" s="26">
        <v>906.55</v>
      </c>
      <c r="C823" s="26">
        <v>1560</v>
      </c>
      <c r="D823" s="26"/>
      <c r="E823" s="26"/>
      <c r="F823" s="26"/>
    </row>
    <row r="824" spans="1:6">
      <c r="A824" s="28">
        <v>45002</v>
      </c>
      <c r="B824" s="26">
        <v>909.72</v>
      </c>
      <c r="C824" s="26">
        <v>1535</v>
      </c>
      <c r="D824" s="26"/>
      <c r="E824" s="26"/>
      <c r="F824" s="26"/>
    </row>
    <row r="825" spans="1:6">
      <c r="A825" s="28">
        <v>45005</v>
      </c>
      <c r="B825" s="26">
        <v>909.72</v>
      </c>
      <c r="C825" s="26">
        <v>1542</v>
      </c>
      <c r="D825" s="26"/>
      <c r="E825" s="26"/>
      <c r="F825" s="26"/>
    </row>
    <row r="826" spans="1:6">
      <c r="A826" s="28">
        <v>45006</v>
      </c>
      <c r="B826" s="26">
        <v>909.72</v>
      </c>
      <c r="C826" s="26">
        <v>1512</v>
      </c>
      <c r="D826" s="26"/>
      <c r="E826" s="26"/>
      <c r="F826" s="26"/>
    </row>
    <row r="827" spans="1:6">
      <c r="A827" s="28">
        <v>45007</v>
      </c>
      <c r="B827" s="26">
        <v>909.72</v>
      </c>
      <c r="C827" s="26">
        <v>1456</v>
      </c>
      <c r="D827" s="26"/>
      <c r="E827" s="26"/>
      <c r="F827" s="26"/>
    </row>
    <row r="828" spans="1:6">
      <c r="A828" s="28">
        <v>45008</v>
      </c>
      <c r="B828" s="26">
        <v>909.72</v>
      </c>
      <c r="C828" s="26">
        <v>1484</v>
      </c>
      <c r="D828" s="26"/>
      <c r="E828" s="26"/>
      <c r="F828" s="26"/>
    </row>
    <row r="829" spans="1:6">
      <c r="A829" s="28">
        <v>45009</v>
      </c>
      <c r="B829" s="26">
        <v>908.35</v>
      </c>
      <c r="C829" s="26">
        <v>1489</v>
      </c>
      <c r="D829" s="26"/>
      <c r="E829" s="26"/>
      <c r="F829" s="26"/>
    </row>
    <row r="830" spans="1:6">
      <c r="A830" s="28">
        <v>45012</v>
      </c>
      <c r="B830" s="26">
        <v>908.35</v>
      </c>
      <c r="C830" s="26">
        <v>1456</v>
      </c>
      <c r="D830" s="26"/>
      <c r="E830" s="26"/>
      <c r="F830" s="26"/>
    </row>
    <row r="831" spans="1:6">
      <c r="A831" s="28">
        <v>45013</v>
      </c>
      <c r="B831" s="26">
        <v>908.35</v>
      </c>
      <c r="C831" s="26">
        <v>1402</v>
      </c>
      <c r="D831" s="26"/>
      <c r="E831" s="26"/>
      <c r="F831" s="26"/>
    </row>
    <row r="832" spans="1:6">
      <c r="A832" s="28">
        <v>45014</v>
      </c>
      <c r="B832" s="26">
        <v>908.35</v>
      </c>
      <c r="C832" s="26">
        <v>1407</v>
      </c>
      <c r="D832" s="26"/>
      <c r="E832" s="26"/>
      <c r="F832" s="26"/>
    </row>
    <row r="833" spans="1:6">
      <c r="A833" s="28">
        <v>45015</v>
      </c>
      <c r="B833" s="26">
        <v>908.35</v>
      </c>
      <c r="C833" s="26">
        <v>1403</v>
      </c>
      <c r="D833" s="26"/>
      <c r="E833" s="26"/>
      <c r="F833" s="26"/>
    </row>
    <row r="834" spans="1:6">
      <c r="A834" s="28">
        <v>45016</v>
      </c>
      <c r="B834" s="26">
        <v>923.78</v>
      </c>
      <c r="C834" s="26">
        <v>1389</v>
      </c>
      <c r="D834" s="26"/>
      <c r="E834" s="26"/>
      <c r="F834" s="26"/>
    </row>
    <row r="835" spans="1:6">
      <c r="A835" s="28">
        <v>45019</v>
      </c>
      <c r="B835" s="26">
        <v>923.78</v>
      </c>
      <c r="C835" s="26">
        <v>1412</v>
      </c>
      <c r="D835" s="26"/>
      <c r="E835" s="26"/>
      <c r="F835" s="26"/>
    </row>
    <row r="836" spans="1:6">
      <c r="A836" s="28">
        <v>45020</v>
      </c>
      <c r="B836" s="26">
        <v>923.78</v>
      </c>
      <c r="C836" s="26">
        <v>1473</v>
      </c>
      <c r="D836" s="26"/>
      <c r="E836" s="26"/>
      <c r="F836" s="26"/>
    </row>
    <row r="837" spans="1:6">
      <c r="A837" s="28">
        <v>45021</v>
      </c>
      <c r="B837" s="26">
        <v>923.78</v>
      </c>
      <c r="C837" s="26">
        <v>1525</v>
      </c>
      <c r="D837" s="26"/>
      <c r="E837" s="26"/>
      <c r="F837" s="26"/>
    </row>
    <row r="838" spans="1:6">
      <c r="A838" s="28">
        <v>45022</v>
      </c>
      <c r="B838" s="26">
        <v>923.78</v>
      </c>
      <c r="C838" s="26">
        <v>1560</v>
      </c>
      <c r="D838" s="26"/>
      <c r="E838" s="26"/>
      <c r="F838" s="26"/>
    </row>
    <row r="839" spans="1:6">
      <c r="A839" s="28">
        <v>45023</v>
      </c>
      <c r="B839" s="26">
        <v>956.93</v>
      </c>
      <c r="C839" s="26">
        <v>1560</v>
      </c>
      <c r="D839" s="26"/>
      <c r="E839" s="26"/>
      <c r="F839" s="26"/>
    </row>
    <row r="840" spans="1:6">
      <c r="A840" s="28">
        <v>45026</v>
      </c>
      <c r="B840" s="26">
        <v>956.93</v>
      </c>
      <c r="C840" s="26">
        <v>1560</v>
      </c>
      <c r="D840" s="26"/>
      <c r="E840" s="26"/>
      <c r="F840" s="26"/>
    </row>
    <row r="841" spans="1:6">
      <c r="A841" s="28">
        <v>45027</v>
      </c>
      <c r="B841" s="26">
        <v>956.93</v>
      </c>
      <c r="C841" s="26">
        <v>1507</v>
      </c>
      <c r="D841" s="26"/>
      <c r="E841" s="26"/>
      <c r="F841" s="26"/>
    </row>
    <row r="842" spans="1:6">
      <c r="A842" s="28">
        <v>45028</v>
      </c>
      <c r="B842" s="26">
        <v>956.93</v>
      </c>
      <c r="C842" s="26">
        <v>1463</v>
      </c>
      <c r="D842" s="26"/>
      <c r="E842" s="26"/>
      <c r="F842" s="26"/>
    </row>
    <row r="843" spans="1:6">
      <c r="A843" s="28">
        <v>45029</v>
      </c>
      <c r="B843" s="26">
        <v>956.93</v>
      </c>
      <c r="C843" s="26">
        <v>1463</v>
      </c>
      <c r="D843" s="26"/>
      <c r="E843" s="26"/>
      <c r="F843" s="26"/>
    </row>
    <row r="844" spans="1:6">
      <c r="A844" s="28">
        <v>45030</v>
      </c>
      <c r="B844" s="26">
        <v>1033.6500000000001</v>
      </c>
      <c r="C844" s="26">
        <v>1435</v>
      </c>
      <c r="D844" s="26"/>
      <c r="E844" s="26"/>
      <c r="F844" s="26"/>
    </row>
    <row r="845" spans="1:6">
      <c r="A845" s="28">
        <v>45033</v>
      </c>
      <c r="B845" s="26">
        <v>1033.6500000000001</v>
      </c>
      <c r="C845" s="26">
        <v>1412</v>
      </c>
      <c r="D845" s="26"/>
      <c r="E845" s="26"/>
      <c r="F845" s="26"/>
    </row>
    <row r="846" spans="1:6">
      <c r="A846" s="28">
        <v>45034</v>
      </c>
      <c r="B846" s="26">
        <v>1033.6500000000001</v>
      </c>
      <c r="C846" s="26">
        <v>1368</v>
      </c>
      <c r="D846" s="26"/>
      <c r="E846" s="26"/>
      <c r="F846" s="26"/>
    </row>
    <row r="847" spans="1:6">
      <c r="A847" s="28">
        <v>45035</v>
      </c>
      <c r="B847" s="26">
        <v>1033.6500000000001</v>
      </c>
      <c r="C847" s="26">
        <v>1372</v>
      </c>
      <c r="D847" s="26"/>
      <c r="E847" s="26"/>
      <c r="F847" s="26"/>
    </row>
    <row r="848" spans="1:6">
      <c r="A848" s="28">
        <v>45036</v>
      </c>
      <c r="B848" s="26">
        <v>1033.6500000000001</v>
      </c>
      <c r="C848" s="26">
        <v>1432</v>
      </c>
      <c r="D848" s="26"/>
      <c r="E848" s="26"/>
      <c r="F848" s="26"/>
    </row>
    <row r="849" spans="1:6">
      <c r="A849" s="28">
        <v>45037</v>
      </c>
      <c r="B849" s="26">
        <v>1037.07</v>
      </c>
      <c r="C849" s="26">
        <v>1504</v>
      </c>
      <c r="D849" s="26"/>
      <c r="E849" s="26"/>
      <c r="F849" s="26"/>
    </row>
    <row r="850" spans="1:6">
      <c r="A850" s="28">
        <v>45040</v>
      </c>
      <c r="B850" s="26">
        <v>1037.07</v>
      </c>
      <c r="C850" s="26">
        <v>1517</v>
      </c>
      <c r="D850" s="26"/>
      <c r="E850" s="26"/>
      <c r="F850" s="26"/>
    </row>
    <row r="851" spans="1:6">
      <c r="A851" s="28">
        <v>45041</v>
      </c>
      <c r="B851" s="26">
        <v>1037.07</v>
      </c>
      <c r="C851" s="26">
        <v>1510</v>
      </c>
      <c r="D851" s="26"/>
      <c r="E851" s="26"/>
      <c r="F851" s="26"/>
    </row>
    <row r="852" spans="1:6">
      <c r="A852" s="28">
        <v>45042</v>
      </c>
      <c r="B852" s="26">
        <v>1037.07</v>
      </c>
      <c r="C852" s="26">
        <v>1536</v>
      </c>
      <c r="D852" s="26"/>
      <c r="E852" s="26"/>
      <c r="F852" s="26"/>
    </row>
    <row r="853" spans="1:6">
      <c r="A853" s="28">
        <v>45043</v>
      </c>
      <c r="B853" s="26">
        <v>1037.07</v>
      </c>
      <c r="C853" s="26">
        <v>1581</v>
      </c>
      <c r="D853" s="26"/>
      <c r="E853" s="26"/>
      <c r="F853" s="26"/>
    </row>
    <row r="854" spans="1:6">
      <c r="A854" s="28">
        <v>45044</v>
      </c>
      <c r="B854" s="26">
        <v>999.73</v>
      </c>
      <c r="C854" s="26">
        <v>1576</v>
      </c>
      <c r="D854" s="26"/>
      <c r="E854" s="26"/>
      <c r="F854" s="26"/>
    </row>
    <row r="855" spans="1:6">
      <c r="A855" s="28">
        <v>45047</v>
      </c>
      <c r="B855" s="26">
        <v>999.73</v>
      </c>
      <c r="C855" s="26">
        <v>1576</v>
      </c>
      <c r="D855" s="26"/>
      <c r="E855" s="26"/>
      <c r="F855" s="26"/>
    </row>
    <row r="856" spans="1:6">
      <c r="A856" s="28">
        <v>45048</v>
      </c>
      <c r="B856" s="26">
        <v>999.73</v>
      </c>
      <c r="C856" s="26">
        <v>1552</v>
      </c>
      <c r="D856" s="26"/>
      <c r="E856" s="26"/>
      <c r="F856" s="26"/>
    </row>
    <row r="857" spans="1:6">
      <c r="A857" s="28">
        <v>45049</v>
      </c>
      <c r="B857" s="26">
        <v>999.73</v>
      </c>
      <c r="C857" s="26">
        <v>1558</v>
      </c>
      <c r="D857" s="26"/>
      <c r="E857" s="26"/>
      <c r="F857" s="26"/>
    </row>
    <row r="858" spans="1:6">
      <c r="A858" s="28">
        <v>45050</v>
      </c>
      <c r="B858" s="26">
        <v>999.73</v>
      </c>
      <c r="C858" s="26">
        <v>1545</v>
      </c>
      <c r="D858" s="26"/>
      <c r="E858" s="26"/>
      <c r="F858" s="26"/>
    </row>
    <row r="859" spans="1:6">
      <c r="A859" s="28">
        <v>45051</v>
      </c>
      <c r="B859" s="26">
        <v>998.29</v>
      </c>
      <c r="C859" s="26">
        <v>1558</v>
      </c>
      <c r="D859" s="26"/>
      <c r="E859" s="26"/>
      <c r="F859" s="26"/>
    </row>
    <row r="860" spans="1:6">
      <c r="A860" s="28">
        <v>45054</v>
      </c>
      <c r="B860" s="26">
        <v>998.29</v>
      </c>
      <c r="C860" s="26">
        <v>1558</v>
      </c>
      <c r="D860" s="26"/>
      <c r="E860" s="26"/>
      <c r="F860" s="26"/>
    </row>
    <row r="861" spans="1:6">
      <c r="A861" s="28">
        <v>45055</v>
      </c>
      <c r="B861" s="26">
        <v>998.29</v>
      </c>
      <c r="C861" s="26">
        <v>1598</v>
      </c>
      <c r="D861" s="26"/>
      <c r="E861" s="26"/>
      <c r="F861" s="26"/>
    </row>
    <row r="862" spans="1:6">
      <c r="A862" s="28">
        <v>45056</v>
      </c>
      <c r="B862" s="26">
        <v>998.29</v>
      </c>
      <c r="C862" s="26">
        <v>1640</v>
      </c>
      <c r="D862" s="26"/>
      <c r="E862" s="26"/>
      <c r="F862" s="26"/>
    </row>
    <row r="863" spans="1:6">
      <c r="A863" s="28">
        <v>45057</v>
      </c>
      <c r="B863" s="26">
        <v>998.29</v>
      </c>
      <c r="C863" s="26">
        <v>1608</v>
      </c>
      <c r="D863" s="26"/>
      <c r="E863" s="26"/>
      <c r="F863" s="26"/>
    </row>
    <row r="864" spans="1:6">
      <c r="A864" s="28">
        <v>45058</v>
      </c>
      <c r="B864" s="26">
        <v>983.41</v>
      </c>
      <c r="C864" s="26">
        <v>1558</v>
      </c>
      <c r="D864" s="26"/>
      <c r="E864" s="26"/>
      <c r="F864" s="26"/>
    </row>
    <row r="865" spans="1:6">
      <c r="A865" s="28">
        <v>45061</v>
      </c>
      <c r="B865" s="26">
        <v>983.41</v>
      </c>
      <c r="C865" s="26">
        <v>1522</v>
      </c>
      <c r="D865" s="26"/>
      <c r="E865" s="26"/>
      <c r="F865" s="26"/>
    </row>
    <row r="866" spans="1:6">
      <c r="A866" s="28">
        <v>45062</v>
      </c>
      <c r="B866" s="26">
        <v>983.41</v>
      </c>
      <c r="C866" s="26">
        <v>1476</v>
      </c>
      <c r="D866" s="26"/>
      <c r="E866" s="26"/>
      <c r="F866" s="26"/>
    </row>
    <row r="867" spans="1:6">
      <c r="A867" s="28">
        <v>45063</v>
      </c>
      <c r="B867" s="26">
        <v>983.41</v>
      </c>
      <c r="C867" s="26">
        <v>1425</v>
      </c>
      <c r="D867" s="26"/>
      <c r="E867" s="26"/>
      <c r="F867" s="26"/>
    </row>
    <row r="868" spans="1:6">
      <c r="A868" s="28">
        <v>45064</v>
      </c>
      <c r="B868" s="26">
        <v>983.41</v>
      </c>
      <c r="C868" s="26">
        <v>1402</v>
      </c>
      <c r="D868" s="26"/>
      <c r="E868" s="26"/>
      <c r="F868" s="26"/>
    </row>
    <row r="869" spans="1:6">
      <c r="A869" s="28">
        <v>45065</v>
      </c>
      <c r="B869" s="26">
        <v>972.45</v>
      </c>
      <c r="C869" s="26">
        <v>1384</v>
      </c>
      <c r="D869" s="26"/>
      <c r="E869" s="26"/>
      <c r="F869" s="26"/>
    </row>
    <row r="870" spans="1:6">
      <c r="A870" s="28">
        <v>45068</v>
      </c>
      <c r="B870" s="26">
        <v>972.45</v>
      </c>
      <c r="C870" s="26">
        <v>1365</v>
      </c>
      <c r="D870" s="26"/>
      <c r="E870" s="26"/>
      <c r="F870" s="26"/>
    </row>
    <row r="871" spans="1:6">
      <c r="A871" s="28">
        <v>45069</v>
      </c>
      <c r="B871" s="26">
        <v>972.45</v>
      </c>
      <c r="C871" s="26">
        <v>1348</v>
      </c>
      <c r="D871" s="26"/>
      <c r="E871" s="26"/>
      <c r="F871" s="26"/>
    </row>
    <row r="872" spans="1:6">
      <c r="A872" s="28">
        <v>45070</v>
      </c>
      <c r="B872" s="26">
        <v>972.45</v>
      </c>
      <c r="C872" s="26">
        <v>1295</v>
      </c>
      <c r="D872" s="26"/>
      <c r="E872" s="26"/>
      <c r="F872" s="26"/>
    </row>
    <row r="873" spans="1:6">
      <c r="A873" s="28">
        <v>45071</v>
      </c>
      <c r="B873" s="26">
        <v>972.45</v>
      </c>
      <c r="C873" s="26">
        <v>1215</v>
      </c>
      <c r="D873" s="26"/>
      <c r="E873" s="26"/>
      <c r="F873" s="26"/>
    </row>
    <row r="874" spans="1:6">
      <c r="A874" s="28">
        <v>45072</v>
      </c>
      <c r="B874" s="26">
        <v>983.46</v>
      </c>
      <c r="C874" s="26">
        <v>1172</v>
      </c>
      <c r="D874" s="26"/>
      <c r="E874" s="26"/>
      <c r="F874" s="26"/>
    </row>
    <row r="875" spans="1:6">
      <c r="A875" s="28">
        <v>45075</v>
      </c>
      <c r="B875" s="26">
        <v>983.46</v>
      </c>
      <c r="C875" s="26">
        <v>1172</v>
      </c>
      <c r="D875" s="26"/>
      <c r="E875" s="26"/>
      <c r="F875" s="26"/>
    </row>
    <row r="876" spans="1:6">
      <c r="A876" s="28">
        <v>45076</v>
      </c>
      <c r="B876" s="26">
        <v>983.46</v>
      </c>
      <c r="C876" s="26">
        <v>1123</v>
      </c>
      <c r="D876" s="26"/>
      <c r="E876" s="26"/>
      <c r="F876" s="26"/>
    </row>
    <row r="877" spans="1:6">
      <c r="A877" s="28">
        <v>45077</v>
      </c>
      <c r="B877" s="26">
        <v>983.46</v>
      </c>
      <c r="C877" s="26">
        <v>977</v>
      </c>
      <c r="D877" s="26"/>
      <c r="E877" s="26"/>
      <c r="F877" s="26"/>
    </row>
    <row r="878" spans="1:6">
      <c r="A878" s="28">
        <v>45078</v>
      </c>
      <c r="B878" s="26">
        <v>983.46</v>
      </c>
      <c r="C878" s="26">
        <v>937</v>
      </c>
      <c r="D878" s="26"/>
      <c r="E878" s="26"/>
      <c r="F878" s="26"/>
    </row>
    <row r="879" spans="1:6">
      <c r="A879" s="28">
        <v>45079</v>
      </c>
      <c r="B879" s="26">
        <v>1028.7</v>
      </c>
      <c r="C879" s="26">
        <v>919</v>
      </c>
      <c r="D879" s="26"/>
      <c r="E879" s="26"/>
      <c r="F879" s="26"/>
    </row>
    <row r="880" spans="1:6">
      <c r="A880" s="28">
        <v>45082</v>
      </c>
      <c r="B880" s="26">
        <v>1028.7</v>
      </c>
      <c r="C880" s="26">
        <v>939</v>
      </c>
      <c r="D880" s="26"/>
      <c r="E880" s="26"/>
      <c r="F880" s="26"/>
    </row>
    <row r="881" spans="1:6">
      <c r="A881" s="28">
        <v>45083</v>
      </c>
      <c r="B881" s="26">
        <v>1028.7</v>
      </c>
      <c r="C881" s="26">
        <v>1016</v>
      </c>
      <c r="D881" s="26"/>
      <c r="E881" s="26"/>
      <c r="F881" s="26"/>
    </row>
    <row r="882" spans="1:6">
      <c r="A882" s="28">
        <v>45084</v>
      </c>
      <c r="B882" s="26">
        <v>1028.7</v>
      </c>
      <c r="C882" s="26">
        <v>1020</v>
      </c>
      <c r="D882" s="26"/>
      <c r="E882" s="26"/>
      <c r="F882" s="26"/>
    </row>
    <row r="883" spans="1:6">
      <c r="A883" s="28">
        <v>45085</v>
      </c>
      <c r="B883" s="26">
        <v>1028.7</v>
      </c>
      <c r="C883" s="26">
        <v>1040</v>
      </c>
      <c r="D883" s="26"/>
      <c r="E883" s="26"/>
      <c r="F883" s="26"/>
    </row>
    <row r="884" spans="1:6">
      <c r="A884" s="28">
        <v>45086</v>
      </c>
      <c r="B884" s="26">
        <v>979.85</v>
      </c>
      <c r="C884" s="26">
        <v>1055</v>
      </c>
      <c r="D884" s="26"/>
      <c r="E884" s="26"/>
      <c r="F884" s="26"/>
    </row>
    <row r="885" spans="1:6">
      <c r="A885" s="28">
        <v>45089</v>
      </c>
      <c r="B885" s="26">
        <v>979.85</v>
      </c>
      <c r="C885" s="26">
        <v>1056</v>
      </c>
      <c r="D885" s="26"/>
      <c r="E885" s="26"/>
      <c r="F885" s="26"/>
    </row>
    <row r="886" spans="1:6">
      <c r="A886" s="28">
        <v>45090</v>
      </c>
      <c r="B886" s="26">
        <v>979.85</v>
      </c>
      <c r="C886" s="26">
        <v>1074</v>
      </c>
      <c r="D886" s="26"/>
      <c r="E886" s="26"/>
      <c r="F886" s="26"/>
    </row>
    <row r="887" spans="1:6">
      <c r="A887" s="28">
        <v>45091</v>
      </c>
      <c r="B887" s="26">
        <v>979.85</v>
      </c>
      <c r="C887" s="26">
        <v>1079</v>
      </c>
      <c r="D887" s="26"/>
      <c r="E887" s="26"/>
      <c r="F887" s="26"/>
    </row>
    <row r="888" spans="1:6">
      <c r="A888" s="28">
        <v>45092</v>
      </c>
      <c r="B888" s="26">
        <v>979.85</v>
      </c>
      <c r="C888" s="26">
        <v>1094</v>
      </c>
      <c r="D888" s="26"/>
      <c r="E888" s="26"/>
      <c r="F888" s="26"/>
    </row>
    <row r="889" spans="1:6">
      <c r="A889" s="28">
        <v>45093</v>
      </c>
      <c r="B889" s="26">
        <v>934.31</v>
      </c>
      <c r="C889" s="26">
        <v>1076</v>
      </c>
      <c r="D889" s="26"/>
      <c r="E889" s="26"/>
      <c r="F889" s="26"/>
    </row>
    <row r="890" spans="1:6">
      <c r="A890" s="28">
        <v>45096</v>
      </c>
      <c r="B890" s="26">
        <v>934.31</v>
      </c>
      <c r="C890" s="26">
        <v>1065</v>
      </c>
      <c r="D890" s="26"/>
      <c r="E890" s="26"/>
      <c r="F890" s="26"/>
    </row>
    <row r="891" spans="1:6">
      <c r="A891" s="28">
        <v>45097</v>
      </c>
      <c r="B891" s="26">
        <v>934.31</v>
      </c>
      <c r="C891" s="26">
        <v>1078</v>
      </c>
      <c r="D891" s="26"/>
      <c r="E891" s="26"/>
      <c r="F891" s="26"/>
    </row>
    <row r="892" spans="1:6">
      <c r="A892" s="28">
        <v>45098</v>
      </c>
      <c r="B892" s="26">
        <v>924.29</v>
      </c>
      <c r="C892" s="26">
        <v>1138</v>
      </c>
      <c r="D892" s="26"/>
      <c r="E892" s="26"/>
      <c r="F892" s="26"/>
    </row>
    <row r="893" spans="1:6">
      <c r="A893" s="28">
        <v>45099</v>
      </c>
      <c r="B893" s="26">
        <v>924.29</v>
      </c>
      <c r="C893" s="26">
        <v>1216</v>
      </c>
      <c r="D893" s="26"/>
      <c r="E893" s="26"/>
      <c r="F893" s="26"/>
    </row>
    <row r="894" spans="1:6">
      <c r="A894" s="28">
        <v>45100</v>
      </c>
      <c r="B894" s="26">
        <v>924.29</v>
      </c>
      <c r="C894" s="26">
        <v>1240</v>
      </c>
      <c r="D894" s="26"/>
      <c r="E894" s="26"/>
      <c r="F894" s="26"/>
    </row>
    <row r="895" spans="1:6">
      <c r="A895" s="28">
        <v>45103</v>
      </c>
      <c r="B895" s="26">
        <v>924.29</v>
      </c>
      <c r="C895" s="26">
        <v>1233</v>
      </c>
      <c r="D895" s="26"/>
      <c r="E895" s="26"/>
      <c r="F895" s="26"/>
    </row>
    <row r="896" spans="1:6">
      <c r="A896" s="28">
        <v>45104</v>
      </c>
      <c r="B896" s="26">
        <v>924.29</v>
      </c>
      <c r="C896" s="26">
        <v>1183</v>
      </c>
      <c r="D896" s="26"/>
      <c r="E896" s="26"/>
      <c r="F896" s="26"/>
    </row>
    <row r="897" spans="1:6">
      <c r="A897" s="28">
        <v>45105</v>
      </c>
      <c r="B897" s="26">
        <v>924.29</v>
      </c>
      <c r="C897" s="26">
        <v>1138</v>
      </c>
      <c r="D897" s="26"/>
      <c r="E897" s="26"/>
      <c r="F897" s="26"/>
    </row>
    <row r="898" spans="1:6">
      <c r="A898" s="28">
        <v>45106</v>
      </c>
      <c r="B898" s="26">
        <v>924.29</v>
      </c>
      <c r="C898" s="26">
        <v>1112</v>
      </c>
      <c r="D898" s="26"/>
      <c r="E898" s="26"/>
      <c r="F898" s="26"/>
    </row>
    <row r="899" spans="1:6">
      <c r="A899" s="28">
        <v>45107</v>
      </c>
      <c r="B899" s="26">
        <v>953.6</v>
      </c>
      <c r="C899" s="26">
        <v>1091</v>
      </c>
      <c r="D899" s="26"/>
      <c r="E899" s="26"/>
      <c r="F899" s="26"/>
    </row>
    <row r="900" spans="1:6">
      <c r="A900" s="28">
        <v>45110</v>
      </c>
      <c r="B900" s="26">
        <v>953.6</v>
      </c>
      <c r="C900" s="26">
        <v>1068</v>
      </c>
      <c r="D900" s="26"/>
      <c r="E900" s="26"/>
      <c r="F900" s="26"/>
    </row>
    <row r="901" spans="1:6">
      <c r="A901" s="28">
        <v>45111</v>
      </c>
      <c r="B901" s="26">
        <v>953.6</v>
      </c>
      <c r="C901" s="26">
        <v>1044</v>
      </c>
      <c r="D901" s="26"/>
      <c r="E901" s="26"/>
      <c r="F901" s="26"/>
    </row>
    <row r="902" spans="1:6">
      <c r="A902" s="28">
        <v>45112</v>
      </c>
      <c r="B902" s="26">
        <v>953.6</v>
      </c>
      <c r="C902" s="26">
        <v>994</v>
      </c>
      <c r="D902" s="26"/>
      <c r="E902" s="26"/>
      <c r="F902" s="26"/>
    </row>
    <row r="903" spans="1:6">
      <c r="A903" s="28">
        <v>45113</v>
      </c>
      <c r="B903" s="26">
        <v>953.6</v>
      </c>
      <c r="C903" s="26">
        <v>993</v>
      </c>
      <c r="D903" s="26"/>
      <c r="E903" s="26"/>
      <c r="F903" s="26"/>
    </row>
    <row r="904" spans="1:6">
      <c r="A904" s="28">
        <v>45114</v>
      </c>
      <c r="B904" s="26">
        <v>931.73</v>
      </c>
      <c r="C904" s="26">
        <v>1009</v>
      </c>
      <c r="D904" s="26"/>
      <c r="E904" s="26"/>
      <c r="F904" s="26"/>
    </row>
    <row r="905" spans="1:6">
      <c r="A905" s="28">
        <v>45117</v>
      </c>
      <c r="B905" s="26">
        <v>931.73</v>
      </c>
      <c r="C905" s="26">
        <v>1024</v>
      </c>
      <c r="D905" s="26"/>
      <c r="E905" s="26"/>
      <c r="F905" s="26"/>
    </row>
    <row r="906" spans="1:6">
      <c r="A906" s="28">
        <v>45118</v>
      </c>
      <c r="B906" s="26">
        <v>931.73</v>
      </c>
      <c r="C906" s="26">
        <v>1032</v>
      </c>
      <c r="D906" s="26"/>
      <c r="E906" s="26"/>
      <c r="F906" s="26"/>
    </row>
    <row r="907" spans="1:6">
      <c r="A907" s="28">
        <v>45119</v>
      </c>
      <c r="B907" s="26">
        <v>931.73</v>
      </c>
      <c r="C907" s="26">
        <v>1088</v>
      </c>
      <c r="D907" s="26"/>
      <c r="E907" s="26"/>
      <c r="F907" s="26"/>
    </row>
    <row r="908" spans="1:6">
      <c r="A908" s="28">
        <v>45120</v>
      </c>
      <c r="B908" s="26">
        <v>931.73</v>
      </c>
      <c r="C908" s="26">
        <v>1103</v>
      </c>
      <c r="D908" s="26"/>
      <c r="E908" s="26"/>
      <c r="F908" s="26"/>
    </row>
    <row r="909" spans="1:6">
      <c r="A909" s="28">
        <v>45121</v>
      </c>
      <c r="B909" s="26">
        <v>979.11</v>
      </c>
      <c r="C909" s="26">
        <v>1090</v>
      </c>
      <c r="D909" s="26"/>
      <c r="E909" s="26"/>
      <c r="F909" s="26"/>
    </row>
    <row r="910" spans="1:6">
      <c r="A910" s="28">
        <v>45124</v>
      </c>
      <c r="B910" s="26">
        <v>979.11</v>
      </c>
      <c r="C910" s="26">
        <v>1073</v>
      </c>
      <c r="D910" s="26"/>
      <c r="E910" s="26"/>
      <c r="F910" s="26"/>
    </row>
    <row r="911" spans="1:6">
      <c r="A911" s="28">
        <v>45125</v>
      </c>
      <c r="B911" s="26">
        <v>979.11</v>
      </c>
      <c r="C911" s="26">
        <v>1037</v>
      </c>
      <c r="D911" s="26"/>
      <c r="E911" s="26"/>
      <c r="F911" s="26"/>
    </row>
    <row r="912" spans="1:6">
      <c r="A912" s="28">
        <v>45126</v>
      </c>
      <c r="B912" s="26">
        <v>979.11</v>
      </c>
      <c r="C912" s="26">
        <v>1004</v>
      </c>
      <c r="D912" s="26"/>
      <c r="E912" s="26"/>
      <c r="F912" s="26"/>
    </row>
    <row r="913" spans="1:6">
      <c r="A913" s="28">
        <v>45127</v>
      </c>
      <c r="B913" s="26">
        <v>979.11</v>
      </c>
      <c r="C913" s="26">
        <v>977</v>
      </c>
      <c r="D913" s="26"/>
      <c r="E913" s="26"/>
      <c r="F913" s="26"/>
    </row>
    <row r="914" spans="1:6">
      <c r="A914" s="28">
        <v>45128</v>
      </c>
      <c r="B914" s="26">
        <v>966.45</v>
      </c>
      <c r="C914" s="26">
        <v>978</v>
      </c>
      <c r="D914" s="26"/>
      <c r="E914" s="26"/>
      <c r="F914" s="26"/>
    </row>
    <row r="915" spans="1:6">
      <c r="A915" s="28">
        <v>45131</v>
      </c>
      <c r="B915" s="26">
        <v>966.45</v>
      </c>
      <c r="C915" s="26">
        <v>967</v>
      </c>
      <c r="D915" s="26"/>
      <c r="E915" s="26"/>
      <c r="F915" s="26"/>
    </row>
    <row r="916" spans="1:6">
      <c r="A916" s="28">
        <v>45132</v>
      </c>
      <c r="B916" s="26">
        <v>966.45</v>
      </c>
      <c r="C916" s="26">
        <v>962</v>
      </c>
      <c r="D916" s="26"/>
      <c r="E916" s="26"/>
      <c r="F916" s="26"/>
    </row>
    <row r="917" spans="1:6">
      <c r="A917" s="28">
        <v>45133</v>
      </c>
      <c r="B917" s="26">
        <v>966.45</v>
      </c>
      <c r="C917" s="26">
        <v>1067</v>
      </c>
      <c r="D917" s="26"/>
      <c r="E917" s="26"/>
      <c r="F917" s="26"/>
    </row>
    <row r="918" spans="1:6">
      <c r="A918" s="28">
        <v>45134</v>
      </c>
      <c r="B918" s="26">
        <v>966.45</v>
      </c>
      <c r="C918" s="26">
        <v>1097</v>
      </c>
      <c r="D918" s="26"/>
      <c r="E918" s="26"/>
      <c r="F918" s="26"/>
    </row>
    <row r="919" spans="1:6">
      <c r="A919" s="28">
        <v>45135</v>
      </c>
      <c r="B919" s="26">
        <v>1029.23</v>
      </c>
      <c r="C919" s="26">
        <v>1110</v>
      </c>
      <c r="D919" s="26"/>
      <c r="E919" s="26"/>
      <c r="F919" s="26"/>
    </row>
    <row r="920" spans="1:6">
      <c r="A920" s="28">
        <v>45138</v>
      </c>
      <c r="B920" s="26">
        <v>1029.23</v>
      </c>
      <c r="C920" s="26">
        <v>1127</v>
      </c>
      <c r="D920" s="26"/>
      <c r="E920" s="26"/>
      <c r="F920" s="26"/>
    </row>
    <row r="921" spans="1:6">
      <c r="A921" s="28">
        <v>45139</v>
      </c>
      <c r="B921" s="26">
        <v>1029.23</v>
      </c>
      <c r="C921" s="26">
        <v>1150</v>
      </c>
      <c r="D921" s="26"/>
      <c r="E921" s="26"/>
      <c r="F921" s="26"/>
    </row>
    <row r="922" spans="1:6">
      <c r="A922" s="28">
        <v>45140</v>
      </c>
      <c r="B922" s="26">
        <v>1029.23</v>
      </c>
      <c r="C922" s="26">
        <v>1123</v>
      </c>
      <c r="D922" s="26"/>
      <c r="E922" s="26"/>
      <c r="F922" s="26"/>
    </row>
    <row r="923" spans="1:6">
      <c r="A923" s="28">
        <v>45141</v>
      </c>
      <c r="B923" s="26">
        <v>1029.23</v>
      </c>
      <c r="C923" s="26">
        <v>1128</v>
      </c>
      <c r="D923" s="26"/>
      <c r="E923" s="26"/>
      <c r="F923" s="26"/>
    </row>
    <row r="924" spans="1:6">
      <c r="A924" s="28">
        <v>45142</v>
      </c>
      <c r="B924" s="26">
        <v>1039.32</v>
      </c>
      <c r="C924" s="26">
        <v>1136</v>
      </c>
      <c r="D924" s="26"/>
      <c r="E924" s="26"/>
      <c r="F924" s="26"/>
    </row>
    <row r="925" spans="1:6">
      <c r="A925" s="28">
        <v>45145</v>
      </c>
      <c r="B925" s="26">
        <v>1039.32</v>
      </c>
      <c r="C925" s="26">
        <v>1145</v>
      </c>
      <c r="D925" s="26"/>
      <c r="E925" s="26"/>
      <c r="F925" s="26"/>
    </row>
    <row r="926" spans="1:6">
      <c r="A926" s="28">
        <v>45146</v>
      </c>
      <c r="B926" s="26">
        <v>1039.32</v>
      </c>
      <c r="C926" s="26">
        <v>1142</v>
      </c>
      <c r="D926" s="26"/>
      <c r="E926" s="26"/>
      <c r="F926" s="26"/>
    </row>
    <row r="927" spans="1:6">
      <c r="A927" s="28">
        <v>45147</v>
      </c>
      <c r="B927" s="26">
        <v>1039.32</v>
      </c>
      <c r="C927" s="26">
        <v>1144</v>
      </c>
      <c r="D927" s="26"/>
      <c r="E927" s="26"/>
      <c r="F927" s="26"/>
    </row>
    <row r="928" spans="1:6">
      <c r="A928" s="28">
        <v>45148</v>
      </c>
      <c r="B928" s="26">
        <v>1039.32</v>
      </c>
      <c r="C928" s="26">
        <v>1137</v>
      </c>
      <c r="D928" s="26"/>
      <c r="E928" s="26"/>
      <c r="F928" s="26"/>
    </row>
    <row r="929" spans="1:6">
      <c r="A929" s="28">
        <v>45149</v>
      </c>
      <c r="B929" s="26">
        <v>1043.54</v>
      </c>
      <c r="C929" s="26">
        <v>1129</v>
      </c>
      <c r="D929" s="26"/>
      <c r="E929" s="26"/>
      <c r="F929" s="26"/>
    </row>
    <row r="930" spans="1:6">
      <c r="A930" s="28">
        <v>45152</v>
      </c>
      <c r="B930" s="26">
        <v>1043.54</v>
      </c>
      <c r="C930" s="26">
        <v>1135</v>
      </c>
      <c r="D930" s="26"/>
      <c r="E930" s="26"/>
      <c r="F930" s="26"/>
    </row>
    <row r="931" spans="1:6">
      <c r="A931" s="28">
        <v>45153</v>
      </c>
      <c r="B931" s="26">
        <v>1043.54</v>
      </c>
      <c r="C931" s="26">
        <v>1166</v>
      </c>
      <c r="D931" s="26"/>
      <c r="E931" s="26"/>
      <c r="F931" s="26"/>
    </row>
    <row r="932" spans="1:6">
      <c r="A932" s="28">
        <v>45154</v>
      </c>
      <c r="B932" s="26">
        <v>1043.54</v>
      </c>
      <c r="C932" s="26">
        <v>1233</v>
      </c>
      <c r="D932" s="26"/>
      <c r="E932" s="26"/>
      <c r="F932" s="26"/>
    </row>
    <row r="933" spans="1:6">
      <c r="A933" s="28">
        <v>45155</v>
      </c>
      <c r="B933" s="26">
        <v>1043.54</v>
      </c>
      <c r="C933" s="26">
        <v>1247</v>
      </c>
      <c r="D933" s="26"/>
      <c r="E933" s="26"/>
      <c r="F933" s="26"/>
    </row>
    <row r="934" spans="1:6">
      <c r="A934" s="28">
        <v>45156</v>
      </c>
      <c r="B934" s="26">
        <v>1031</v>
      </c>
      <c r="C934" s="26">
        <v>1237</v>
      </c>
      <c r="D934" s="26"/>
      <c r="E934" s="26"/>
      <c r="F934" s="26"/>
    </row>
    <row r="935" spans="1:6">
      <c r="A935" s="28">
        <v>45159</v>
      </c>
      <c r="B935" s="26">
        <v>1031</v>
      </c>
      <c r="C935" s="26">
        <v>1223</v>
      </c>
      <c r="D935" s="26"/>
      <c r="E935" s="26"/>
      <c r="F935" s="26"/>
    </row>
    <row r="936" spans="1:6">
      <c r="A936" s="28">
        <v>45160</v>
      </c>
      <c r="B936" s="26">
        <v>1031</v>
      </c>
      <c r="C936" s="26">
        <v>1194</v>
      </c>
      <c r="D936" s="26"/>
      <c r="E936" s="26"/>
      <c r="F936" s="26"/>
    </row>
    <row r="937" spans="1:6">
      <c r="A937" s="28">
        <v>45161</v>
      </c>
      <c r="B937" s="26">
        <v>1031</v>
      </c>
      <c r="C937" s="26">
        <v>1151</v>
      </c>
      <c r="D937" s="26"/>
      <c r="E937" s="26"/>
      <c r="F937" s="26"/>
    </row>
    <row r="938" spans="1:6">
      <c r="A938" s="28">
        <v>45162</v>
      </c>
      <c r="B938" s="26">
        <v>1031</v>
      </c>
      <c r="C938" s="26">
        <v>1110</v>
      </c>
      <c r="D938" s="26"/>
      <c r="E938" s="26"/>
      <c r="F938" s="26"/>
    </row>
    <row r="939" spans="1:6">
      <c r="A939" s="28">
        <v>45163</v>
      </c>
      <c r="B939" s="26">
        <v>1013.78</v>
      </c>
      <c r="C939" s="26">
        <v>1080</v>
      </c>
      <c r="D939" s="26"/>
      <c r="E939" s="26"/>
      <c r="F939" s="26"/>
    </row>
    <row r="940" spans="1:6">
      <c r="A940" s="28">
        <v>45166</v>
      </c>
      <c r="B940" s="26">
        <v>1013.78</v>
      </c>
      <c r="C940" s="26">
        <v>1080</v>
      </c>
      <c r="D940" s="26"/>
      <c r="E940" s="26"/>
      <c r="F940" s="26"/>
    </row>
    <row r="941" spans="1:6">
      <c r="A941" s="28">
        <v>45167</v>
      </c>
      <c r="B941" s="26">
        <v>1013.78</v>
      </c>
      <c r="C941" s="26">
        <v>1107</v>
      </c>
      <c r="D941" s="26"/>
      <c r="E941" s="26"/>
      <c r="F941" s="26"/>
    </row>
    <row r="942" spans="1:6">
      <c r="A942" s="28">
        <v>45168</v>
      </c>
      <c r="B942" s="26">
        <v>1013.78</v>
      </c>
      <c r="C942" s="26">
        <v>1094</v>
      </c>
      <c r="D942" s="26"/>
      <c r="E942" s="26"/>
      <c r="F942" s="26"/>
    </row>
    <row r="943" spans="1:6">
      <c r="A943" s="28">
        <v>45169</v>
      </c>
      <c r="B943" s="26">
        <v>1013.78</v>
      </c>
      <c r="C943" s="26">
        <v>1086</v>
      </c>
      <c r="D943" s="26"/>
      <c r="E943" s="26"/>
      <c r="F943" s="26"/>
    </row>
    <row r="944" spans="1:6">
      <c r="A944" s="28">
        <v>45170</v>
      </c>
      <c r="B944" s="26">
        <v>1033.67</v>
      </c>
      <c r="C944" s="26">
        <v>1065</v>
      </c>
      <c r="D944" s="26"/>
      <c r="E944" s="26"/>
      <c r="F944" s="26"/>
    </row>
    <row r="945" spans="1:6">
      <c r="A945" s="28">
        <v>45173</v>
      </c>
      <c r="B945" s="26">
        <v>1033.67</v>
      </c>
      <c r="C945" s="26">
        <v>1083</v>
      </c>
      <c r="D945" s="26"/>
      <c r="E945" s="26"/>
      <c r="F945" s="26"/>
    </row>
    <row r="946" spans="1:6">
      <c r="A946" s="28">
        <v>45174</v>
      </c>
      <c r="B946" s="26">
        <v>1033.67</v>
      </c>
      <c r="C946" s="26">
        <v>1063</v>
      </c>
      <c r="D946" s="26"/>
      <c r="E946" s="26"/>
      <c r="F946" s="26"/>
    </row>
    <row r="947" spans="1:6">
      <c r="A947" s="28">
        <v>45175</v>
      </c>
      <c r="B947" s="26">
        <v>1033.67</v>
      </c>
      <c r="C947" s="26">
        <v>1081</v>
      </c>
      <c r="D947" s="26"/>
      <c r="E947" s="26"/>
      <c r="F947" s="26"/>
    </row>
    <row r="948" spans="1:6">
      <c r="A948" s="28">
        <v>45176</v>
      </c>
      <c r="B948" s="26">
        <v>1033.67</v>
      </c>
      <c r="C948" s="26">
        <v>1141</v>
      </c>
      <c r="D948" s="26"/>
      <c r="E948" s="26"/>
      <c r="F948" s="26"/>
    </row>
    <row r="949" spans="1:6">
      <c r="A949" s="28">
        <v>45177</v>
      </c>
      <c r="B949" s="26">
        <v>999.25</v>
      </c>
      <c r="C949" s="26">
        <v>1186</v>
      </c>
      <c r="D949" s="26"/>
      <c r="E949" s="26"/>
      <c r="F949" s="26"/>
    </row>
    <row r="950" spans="1:6">
      <c r="A950" s="28">
        <v>45180</v>
      </c>
      <c r="B950" s="26">
        <v>999.25</v>
      </c>
      <c r="C950" s="26">
        <v>1209</v>
      </c>
      <c r="D950" s="26"/>
      <c r="E950" s="26"/>
      <c r="F950" s="26"/>
    </row>
    <row r="951" spans="1:6">
      <c r="A951" s="28">
        <v>45181</v>
      </c>
      <c r="B951" s="26">
        <v>999.25</v>
      </c>
      <c r="C951" s="26">
        <v>1235</v>
      </c>
      <c r="D951" s="26"/>
      <c r="E951" s="26"/>
      <c r="F951" s="26"/>
    </row>
    <row r="952" spans="1:6">
      <c r="A952" s="28">
        <v>45182</v>
      </c>
      <c r="B952" s="26">
        <v>999.25</v>
      </c>
      <c r="C952" s="26">
        <v>1290</v>
      </c>
      <c r="D952" s="26"/>
      <c r="E952" s="26"/>
      <c r="F952" s="26"/>
    </row>
    <row r="953" spans="1:6">
      <c r="A953" s="28">
        <v>45183</v>
      </c>
      <c r="B953" s="26">
        <v>999.25</v>
      </c>
      <c r="C953" s="26">
        <v>1340</v>
      </c>
      <c r="D953" s="26"/>
      <c r="E953" s="26"/>
      <c r="F953" s="26"/>
    </row>
    <row r="954" spans="1:6">
      <c r="A954" s="28">
        <v>45184</v>
      </c>
      <c r="B954" s="26">
        <v>948.68</v>
      </c>
      <c r="C954" s="26">
        <v>1381</v>
      </c>
      <c r="D954" s="26"/>
      <c r="E954" s="26"/>
      <c r="F954" s="26"/>
    </row>
    <row r="955" spans="1:6">
      <c r="A955" s="28">
        <v>45187</v>
      </c>
      <c r="B955" s="26">
        <v>948.68</v>
      </c>
      <c r="C955" s="26">
        <v>1439</v>
      </c>
      <c r="D955" s="26"/>
      <c r="E955" s="26"/>
      <c r="F955" s="26"/>
    </row>
    <row r="956" spans="1:6">
      <c r="A956" s="28">
        <v>45188</v>
      </c>
      <c r="B956" s="26">
        <v>948.68</v>
      </c>
      <c r="C956" s="26">
        <v>1526</v>
      </c>
      <c r="D956" s="26"/>
      <c r="E956" s="26"/>
      <c r="F956" s="26"/>
    </row>
    <row r="957" spans="1:6">
      <c r="A957" s="28">
        <v>45189</v>
      </c>
      <c r="B957" s="26">
        <v>948.68</v>
      </c>
      <c r="C957" s="26">
        <v>1584</v>
      </c>
      <c r="D957" s="26"/>
      <c r="E957" s="26"/>
      <c r="F957" s="26"/>
    </row>
    <row r="958" spans="1:6">
      <c r="A958" s="28">
        <v>45190</v>
      </c>
      <c r="B958" s="26">
        <v>948.68</v>
      </c>
      <c r="C958" s="26">
        <v>1569</v>
      </c>
      <c r="D958" s="26"/>
      <c r="E958" s="26"/>
      <c r="F958" s="26"/>
    </row>
    <row r="959" spans="1:6">
      <c r="A959" s="28">
        <v>45191</v>
      </c>
      <c r="B959" s="26">
        <v>911.71</v>
      </c>
      <c r="C959" s="26">
        <v>1593</v>
      </c>
      <c r="D959" s="26"/>
      <c r="E959" s="26"/>
      <c r="F959" s="26"/>
    </row>
    <row r="960" spans="1:6">
      <c r="A960" s="28">
        <v>45194</v>
      </c>
      <c r="B960" s="26">
        <v>911.71</v>
      </c>
      <c r="C960" s="26">
        <v>1614</v>
      </c>
      <c r="D960" s="26"/>
      <c r="E960" s="26"/>
      <c r="F960" s="26"/>
    </row>
    <row r="961" spans="1:6">
      <c r="A961" s="28">
        <v>45195</v>
      </c>
      <c r="B961" s="26">
        <v>911.71</v>
      </c>
      <c r="C961" s="26">
        <v>1694</v>
      </c>
      <c r="D961" s="26"/>
      <c r="E961" s="26"/>
      <c r="F961" s="26"/>
    </row>
    <row r="962" spans="1:6">
      <c r="A962" s="28">
        <v>45196</v>
      </c>
      <c r="B962" s="26">
        <v>911.71</v>
      </c>
      <c r="C962" s="26">
        <v>1752</v>
      </c>
      <c r="D962" s="26"/>
      <c r="E962" s="26"/>
      <c r="F962" s="26"/>
    </row>
    <row r="963" spans="1:6">
      <c r="A963" s="28">
        <v>45197</v>
      </c>
      <c r="B963" s="26">
        <v>886.85</v>
      </c>
      <c r="C963" s="26">
        <v>1716</v>
      </c>
      <c r="D963" s="26"/>
      <c r="E963" s="26"/>
      <c r="F963" s="26"/>
    </row>
    <row r="964" spans="1:6">
      <c r="A964" s="28">
        <v>45198</v>
      </c>
      <c r="B964" s="26">
        <v>886.85</v>
      </c>
      <c r="C964" s="26">
        <v>1701</v>
      </c>
      <c r="D964" s="26"/>
      <c r="E964" s="26"/>
      <c r="F964" s="26"/>
    </row>
    <row r="965" spans="1:6">
      <c r="A965" s="28">
        <v>45201</v>
      </c>
      <c r="B965" s="26">
        <v>886.85</v>
      </c>
      <c r="C965" s="26">
        <v>1737</v>
      </c>
      <c r="D965" s="26"/>
      <c r="E965" s="26"/>
      <c r="F965" s="26"/>
    </row>
    <row r="966" spans="1:6">
      <c r="A966" s="28">
        <v>45202</v>
      </c>
      <c r="B966" s="26">
        <v>886.85</v>
      </c>
      <c r="C966" s="26">
        <v>1780</v>
      </c>
      <c r="D966" s="26"/>
      <c r="E966" s="26"/>
      <c r="F966" s="26"/>
    </row>
    <row r="967" spans="1:6">
      <c r="A967" s="28">
        <v>45203</v>
      </c>
      <c r="B967" s="26">
        <v>886.85</v>
      </c>
      <c r="C967" s="26">
        <v>1778</v>
      </c>
      <c r="D967" s="26"/>
      <c r="E967" s="26"/>
      <c r="F967" s="26"/>
    </row>
    <row r="968" spans="1:6">
      <c r="A968" s="28">
        <v>45204</v>
      </c>
      <c r="B968" s="26">
        <v>886.85</v>
      </c>
      <c r="C968" s="26">
        <v>1827</v>
      </c>
      <c r="D968" s="26"/>
      <c r="E968" s="26"/>
      <c r="F968" s="26"/>
    </row>
    <row r="969" spans="1:6">
      <c r="A969" s="28">
        <v>45205</v>
      </c>
      <c r="B969" s="26">
        <v>886.85</v>
      </c>
      <c r="C969" s="26">
        <v>1929</v>
      </c>
      <c r="D969" s="26"/>
      <c r="E969" s="26"/>
      <c r="F969" s="26"/>
    </row>
    <row r="970" spans="1:6">
      <c r="A970" s="28">
        <v>45208</v>
      </c>
      <c r="B970" s="26">
        <v>886.85</v>
      </c>
      <c r="C970" s="26">
        <v>1991</v>
      </c>
      <c r="D970" s="26"/>
      <c r="E970" s="26"/>
      <c r="F970" s="26"/>
    </row>
    <row r="971" spans="1:6">
      <c r="A971" s="28">
        <v>45209</v>
      </c>
      <c r="B971" s="26">
        <v>886.85</v>
      </c>
      <c r="C971" s="26">
        <v>1983</v>
      </c>
      <c r="D971" s="26"/>
      <c r="E971" s="26"/>
      <c r="F971" s="26"/>
    </row>
    <row r="972" spans="1:6">
      <c r="A972" s="28">
        <v>45210</v>
      </c>
      <c r="B972" s="26">
        <v>886.85</v>
      </c>
      <c r="C972" s="26">
        <v>1948</v>
      </c>
      <c r="D972" s="26"/>
      <c r="E972" s="26"/>
      <c r="F972" s="26"/>
    </row>
    <row r="973" spans="1:6">
      <c r="A973" s="28">
        <v>45211</v>
      </c>
      <c r="B973" s="26">
        <v>886.85</v>
      </c>
      <c r="C973" s="26">
        <v>1935</v>
      </c>
      <c r="D973" s="26"/>
      <c r="E973" s="26"/>
      <c r="F973" s="26"/>
    </row>
    <row r="974" spans="1:6">
      <c r="A974" s="28">
        <v>45212</v>
      </c>
      <c r="B974" s="26">
        <v>891.55</v>
      </c>
      <c r="C974" s="26">
        <v>1945</v>
      </c>
      <c r="D974" s="26"/>
      <c r="E974" s="26"/>
      <c r="F974" s="26"/>
    </row>
    <row r="975" spans="1:6">
      <c r="A975" s="28">
        <v>45215</v>
      </c>
      <c r="B975" s="26">
        <v>891.55</v>
      </c>
      <c r="C975" s="26">
        <v>1972</v>
      </c>
      <c r="D975" s="26"/>
      <c r="E975" s="26"/>
      <c r="F975" s="26"/>
    </row>
    <row r="976" spans="1:6">
      <c r="A976" s="28">
        <v>45216</v>
      </c>
      <c r="B976" s="26">
        <v>891.55</v>
      </c>
      <c r="C976" s="26">
        <v>2058</v>
      </c>
      <c r="D976" s="26"/>
      <c r="E976" s="26"/>
      <c r="F976" s="26"/>
    </row>
    <row r="977" spans="1:6">
      <c r="A977" s="28">
        <v>45217</v>
      </c>
      <c r="B977" s="26">
        <v>891.55</v>
      </c>
      <c r="C977" s="26">
        <v>2105</v>
      </c>
      <c r="D977" s="26"/>
      <c r="E977" s="26"/>
      <c r="F977" s="26"/>
    </row>
    <row r="978" spans="1:6">
      <c r="A978" s="28">
        <v>45218</v>
      </c>
      <c r="B978" s="26">
        <v>891.55</v>
      </c>
      <c r="C978" s="26">
        <v>2071</v>
      </c>
      <c r="D978" s="26"/>
      <c r="E978" s="26"/>
      <c r="F978" s="26"/>
    </row>
    <row r="979" spans="1:6">
      <c r="A979" s="28">
        <v>45219</v>
      </c>
      <c r="B979" s="26">
        <v>917.66</v>
      </c>
      <c r="C979" s="26">
        <v>2046</v>
      </c>
      <c r="D979" s="26"/>
      <c r="E979" s="26"/>
      <c r="F979" s="26"/>
    </row>
    <row r="980" spans="1:6">
      <c r="A980" s="28">
        <v>45222</v>
      </c>
      <c r="B980" s="26">
        <v>917.66</v>
      </c>
      <c r="C980" s="26">
        <v>2017</v>
      </c>
      <c r="D980" s="26"/>
      <c r="E980" s="26"/>
      <c r="F980" s="26"/>
    </row>
    <row r="981" spans="1:6">
      <c r="A981" s="28">
        <v>45223</v>
      </c>
      <c r="B981" s="26">
        <v>917.66</v>
      </c>
      <c r="C981" s="26">
        <v>1949</v>
      </c>
      <c r="D981" s="26"/>
      <c r="E981" s="26"/>
      <c r="F981" s="26"/>
    </row>
    <row r="982" spans="1:6">
      <c r="A982" s="28">
        <v>45224</v>
      </c>
      <c r="B982" s="26">
        <v>917.66</v>
      </c>
      <c r="C982" s="26">
        <v>1832</v>
      </c>
      <c r="D982" s="26"/>
      <c r="E982" s="26"/>
      <c r="F982" s="26"/>
    </row>
    <row r="983" spans="1:6">
      <c r="A983" s="28">
        <v>45225</v>
      </c>
      <c r="B983" s="26">
        <v>917.66</v>
      </c>
      <c r="C983" s="26">
        <v>1662</v>
      </c>
      <c r="D983" s="26"/>
      <c r="E983" s="26"/>
      <c r="F983" s="26"/>
    </row>
    <row r="984" spans="1:6">
      <c r="A984" s="28">
        <v>45226</v>
      </c>
      <c r="B984" s="26">
        <v>1012.6</v>
      </c>
      <c r="C984" s="26">
        <v>1563</v>
      </c>
      <c r="D984" s="26"/>
      <c r="E984" s="26"/>
      <c r="F984" s="26"/>
    </row>
    <row r="985" spans="1:6">
      <c r="A985" s="28">
        <v>45229</v>
      </c>
      <c r="B985" s="26">
        <v>1012.6</v>
      </c>
      <c r="C985" s="26">
        <v>1502</v>
      </c>
      <c r="D985" s="26"/>
      <c r="E985" s="26"/>
      <c r="F985" s="26"/>
    </row>
    <row r="986" spans="1:6">
      <c r="A986" s="28">
        <v>45230</v>
      </c>
      <c r="B986" s="26">
        <v>1012.6</v>
      </c>
      <c r="C986" s="26">
        <v>1459</v>
      </c>
      <c r="D986" s="26"/>
      <c r="E986" s="26"/>
      <c r="F986" s="26"/>
    </row>
    <row r="987" spans="1:6">
      <c r="A987" s="28">
        <v>45231</v>
      </c>
      <c r="B987" s="26">
        <v>1012.6</v>
      </c>
      <c r="C987" s="26">
        <v>1401</v>
      </c>
      <c r="D987" s="26"/>
      <c r="E987" s="26"/>
      <c r="F987" s="26"/>
    </row>
    <row r="988" spans="1:6">
      <c r="A988" s="28">
        <v>45232</v>
      </c>
      <c r="B988" s="26">
        <v>1012.6</v>
      </c>
      <c r="C988" s="26">
        <v>1385</v>
      </c>
      <c r="D988" s="26"/>
      <c r="E988" s="26"/>
      <c r="F988" s="26"/>
    </row>
    <row r="989" spans="1:6">
      <c r="A989" s="28">
        <v>45233</v>
      </c>
      <c r="B989" s="26">
        <v>1067.8800000000001</v>
      </c>
      <c r="C989" s="26">
        <v>1462</v>
      </c>
      <c r="D989" s="26"/>
      <c r="E989" s="26"/>
      <c r="F989" s="26"/>
    </row>
    <row r="990" spans="1:6">
      <c r="A990" s="28">
        <v>45236</v>
      </c>
      <c r="B990" s="26">
        <v>1067.8800000000001</v>
      </c>
      <c r="C990" s="26">
        <v>1523</v>
      </c>
      <c r="D990" s="26"/>
      <c r="E990" s="26"/>
      <c r="F990" s="26"/>
    </row>
    <row r="991" spans="1:6">
      <c r="A991" s="28">
        <v>45237</v>
      </c>
      <c r="B991" s="26">
        <v>1067.8800000000001</v>
      </c>
      <c r="C991" s="26">
        <v>1559</v>
      </c>
      <c r="D991" s="26"/>
      <c r="E991" s="26"/>
      <c r="F991" s="26"/>
    </row>
    <row r="992" spans="1:6">
      <c r="A992" s="28">
        <v>45238</v>
      </c>
      <c r="B992" s="26">
        <v>1067.8800000000001</v>
      </c>
      <c r="C992" s="26">
        <v>1530</v>
      </c>
      <c r="D992" s="26"/>
      <c r="E992" s="26"/>
      <c r="F992" s="26"/>
    </row>
    <row r="993" spans="1:6">
      <c r="A993" s="28">
        <v>45239</v>
      </c>
      <c r="B993" s="26">
        <v>1067.8800000000001</v>
      </c>
      <c r="C993" s="26">
        <v>1598</v>
      </c>
      <c r="D993" s="26"/>
      <c r="E993" s="26"/>
      <c r="F993" s="26"/>
    </row>
    <row r="994" spans="1:6">
      <c r="A994" s="28">
        <v>45240</v>
      </c>
      <c r="B994" s="26">
        <v>1030.24</v>
      </c>
      <c r="C994" s="26">
        <v>1643</v>
      </c>
      <c r="D994" s="26"/>
      <c r="E994" s="26"/>
      <c r="F994" s="26"/>
    </row>
    <row r="995" spans="1:6">
      <c r="A995" s="28">
        <v>45243</v>
      </c>
      <c r="B995" s="26">
        <v>1030.24</v>
      </c>
      <c r="C995" s="26">
        <v>1655</v>
      </c>
      <c r="D995" s="26"/>
      <c r="E995" s="26"/>
      <c r="F995" s="26"/>
    </row>
    <row r="996" spans="1:6">
      <c r="A996" s="28">
        <v>45244</v>
      </c>
      <c r="B996" s="26">
        <v>1030.24</v>
      </c>
      <c r="C996" s="26">
        <v>1662</v>
      </c>
      <c r="D996" s="26"/>
      <c r="E996" s="26"/>
      <c r="F996" s="26"/>
    </row>
    <row r="997" spans="1:6">
      <c r="A997" s="28">
        <v>45245</v>
      </c>
      <c r="B997" s="26">
        <v>1030.24</v>
      </c>
      <c r="C997" s="26">
        <v>1688</v>
      </c>
      <c r="D997" s="26"/>
      <c r="E997" s="26"/>
      <c r="F997" s="26"/>
    </row>
    <row r="998" spans="1:6">
      <c r="A998" s="28">
        <v>45246</v>
      </c>
      <c r="B998" s="26">
        <v>1030.24</v>
      </c>
      <c r="C998" s="26">
        <v>1758</v>
      </c>
      <c r="D998" s="26"/>
      <c r="E998" s="26"/>
      <c r="F998" s="26"/>
    </row>
    <row r="999" spans="1:6">
      <c r="A999" s="28">
        <v>45247</v>
      </c>
      <c r="B999" s="26">
        <v>999.92</v>
      </c>
      <c r="C999" s="26">
        <v>1820</v>
      </c>
      <c r="D999" s="26"/>
      <c r="E999" s="26"/>
      <c r="F999" s="26"/>
    </row>
    <row r="1000" spans="1:6">
      <c r="A1000" s="28">
        <v>45250</v>
      </c>
      <c r="B1000" s="26">
        <v>999.92</v>
      </c>
      <c r="C1000" s="26">
        <v>1817</v>
      </c>
      <c r="D1000" s="26"/>
      <c r="E1000" s="26"/>
      <c r="F1000" s="26"/>
    </row>
    <row r="1001" spans="1:6">
      <c r="A1001" s="28">
        <v>45251</v>
      </c>
      <c r="B1001" s="26">
        <v>999.92</v>
      </c>
      <c r="C1001" s="26">
        <v>1796</v>
      </c>
      <c r="D1001" s="26"/>
      <c r="E1001" s="26"/>
      <c r="F1001" s="26"/>
    </row>
    <row r="1002" spans="1:6">
      <c r="A1002" s="28">
        <v>45252</v>
      </c>
      <c r="B1002" s="26">
        <v>999.92</v>
      </c>
      <c r="C1002" s="26">
        <v>1755</v>
      </c>
      <c r="D1002" s="26"/>
      <c r="E1002" s="26"/>
      <c r="F1002" s="26"/>
    </row>
    <row r="1003" spans="1:6">
      <c r="A1003" s="28">
        <v>45253</v>
      </c>
      <c r="B1003" s="26">
        <v>999.92</v>
      </c>
      <c r="C1003" s="26">
        <v>1855</v>
      </c>
      <c r="D1003" s="26"/>
      <c r="E1003" s="26"/>
      <c r="F1003" s="26"/>
    </row>
    <row r="1004" spans="1:6">
      <c r="A1004" s="28">
        <v>45254</v>
      </c>
      <c r="B1004" s="26">
        <v>993.21</v>
      </c>
      <c r="C1004" s="26">
        <v>2102</v>
      </c>
      <c r="D1004" s="26"/>
      <c r="E1004" s="26"/>
      <c r="F1004" s="26"/>
    </row>
    <row r="1005" spans="1:6">
      <c r="A1005" s="28">
        <v>45257</v>
      </c>
      <c r="B1005" s="26">
        <v>993.21</v>
      </c>
      <c r="C1005" s="26">
        <v>2259</v>
      </c>
      <c r="D1005" s="26"/>
      <c r="E1005" s="26"/>
      <c r="F1005" s="26"/>
    </row>
    <row r="1006" spans="1:6">
      <c r="A1006" s="28">
        <v>45258</v>
      </c>
      <c r="B1006" s="26">
        <v>993.21</v>
      </c>
      <c r="C1006" s="26">
        <v>2391</v>
      </c>
      <c r="D1006" s="26"/>
      <c r="E1006" s="26"/>
      <c r="F1006" s="26"/>
    </row>
    <row r="1007" spans="1:6">
      <c r="A1007" s="28">
        <v>45259</v>
      </c>
      <c r="B1007" s="26">
        <v>993.21</v>
      </c>
      <c r="C1007" s="26">
        <v>2696</v>
      </c>
      <c r="D1007" s="26"/>
      <c r="E1007" s="26"/>
      <c r="F1007" s="26"/>
    </row>
    <row r="1008" spans="1:6">
      <c r="A1008" s="28">
        <v>45260</v>
      </c>
      <c r="B1008" s="26">
        <v>993.21</v>
      </c>
      <c r="C1008" s="26">
        <v>2937</v>
      </c>
      <c r="D1008" s="26"/>
      <c r="E1008" s="26"/>
      <c r="F1008" s="26"/>
    </row>
    <row r="1009" spans="1:6">
      <c r="A1009" s="28">
        <v>45261</v>
      </c>
      <c r="B1009" s="26">
        <v>1010.81</v>
      </c>
      <c r="C1009" s="26">
        <v>3192</v>
      </c>
      <c r="D1009" s="26"/>
      <c r="E1009" s="26"/>
      <c r="F1009" s="26"/>
    </row>
    <row r="1010" spans="1:6">
      <c r="A1010" s="28">
        <v>45264</v>
      </c>
      <c r="B1010" s="26">
        <v>1010.81</v>
      </c>
      <c r="C1010" s="26">
        <v>3346</v>
      </c>
      <c r="D1010" s="26"/>
      <c r="E1010" s="26"/>
      <c r="F1010" s="26"/>
    </row>
    <row r="1011" spans="1:6">
      <c r="A1011" s="28">
        <v>45265</v>
      </c>
      <c r="B1011" s="26">
        <v>1010.81</v>
      </c>
      <c r="C1011" s="26">
        <v>3143</v>
      </c>
      <c r="D1011" s="26"/>
      <c r="E1011" s="26"/>
      <c r="F1011" s="26"/>
    </row>
    <row r="1012" spans="1:6">
      <c r="A1012" s="28">
        <v>45266</v>
      </c>
      <c r="B1012" s="26">
        <v>1010.81</v>
      </c>
      <c r="C1012" s="26">
        <v>2848</v>
      </c>
      <c r="D1012" s="26"/>
      <c r="E1012" s="26"/>
      <c r="F1012" s="26"/>
    </row>
    <row r="1013" spans="1:6">
      <c r="A1013" s="28">
        <v>45267</v>
      </c>
      <c r="B1013" s="26">
        <v>1010.81</v>
      </c>
      <c r="C1013" s="26">
        <v>2495</v>
      </c>
      <c r="D1013" s="26"/>
      <c r="E1013" s="26"/>
      <c r="F1013" s="26"/>
    </row>
    <row r="1014" spans="1:6">
      <c r="A1014" s="28">
        <v>45268</v>
      </c>
      <c r="B1014" s="26">
        <v>1032.21</v>
      </c>
      <c r="C1014" s="26">
        <v>2483</v>
      </c>
      <c r="D1014" s="26"/>
      <c r="E1014" s="26"/>
      <c r="F1014" s="26"/>
    </row>
    <row r="1015" spans="1:6">
      <c r="A1015" s="28">
        <v>45271</v>
      </c>
      <c r="B1015" s="26">
        <v>1032.21</v>
      </c>
      <c r="C1015" s="26">
        <v>2509</v>
      </c>
      <c r="D1015" s="26"/>
      <c r="E1015" s="26"/>
      <c r="F1015" s="26"/>
    </row>
    <row r="1016" spans="1:6">
      <c r="A1016" s="28">
        <v>45272</v>
      </c>
      <c r="B1016" s="26">
        <v>1032.21</v>
      </c>
      <c r="C1016" s="26">
        <v>2551</v>
      </c>
      <c r="D1016" s="26"/>
      <c r="E1016" s="26"/>
      <c r="F1016" s="26"/>
    </row>
    <row r="1017" spans="1:6">
      <c r="A1017" s="28">
        <v>45273</v>
      </c>
      <c r="B1017" s="26">
        <v>1032.21</v>
      </c>
      <c r="C1017" s="26">
        <v>2438</v>
      </c>
      <c r="D1017" s="26"/>
      <c r="E1017" s="26"/>
      <c r="F1017" s="26"/>
    </row>
    <row r="1018" spans="1:6">
      <c r="A1018" s="28">
        <v>45274</v>
      </c>
      <c r="B1018" s="26">
        <v>1032.21</v>
      </c>
      <c r="C1018" s="26">
        <v>2411</v>
      </c>
      <c r="D1018" s="26"/>
      <c r="E1018" s="26"/>
      <c r="F1018" s="26"/>
    </row>
    <row r="1019" spans="1:6">
      <c r="A1019" s="28">
        <v>45275</v>
      </c>
      <c r="B1019" s="26">
        <v>1093.52</v>
      </c>
      <c r="C1019" s="26">
        <v>2348</v>
      </c>
      <c r="D1019" s="26"/>
      <c r="E1019" s="26"/>
      <c r="F1019" s="26"/>
    </row>
    <row r="1020" spans="1:6">
      <c r="A1020" s="28">
        <v>45278</v>
      </c>
      <c r="B1020" s="26">
        <v>1093.52</v>
      </c>
      <c r="C1020" s="26">
        <v>2288</v>
      </c>
      <c r="D1020" s="26"/>
      <c r="E1020" s="26"/>
      <c r="F1020" s="26"/>
    </row>
    <row r="1021" spans="1:6">
      <c r="A1021" s="28">
        <v>45279</v>
      </c>
      <c r="B1021" s="26">
        <v>1093.52</v>
      </c>
      <c r="C1021" s="26">
        <v>2219</v>
      </c>
      <c r="D1021" s="26"/>
      <c r="E1021" s="26"/>
      <c r="F1021" s="26"/>
    </row>
    <row r="1022" spans="1:6">
      <c r="A1022" s="28">
        <v>45280</v>
      </c>
      <c r="B1022" s="26">
        <v>1093.52</v>
      </c>
      <c r="C1022" s="26">
        <v>2150</v>
      </c>
      <c r="D1022" s="26"/>
      <c r="E1022" s="26"/>
      <c r="F1022" s="26"/>
    </row>
    <row r="1023" spans="1:6">
      <c r="A1023" s="28">
        <v>45281</v>
      </c>
      <c r="B1023" s="26">
        <v>1093.52</v>
      </c>
      <c r="C1023" s="26">
        <v>2087</v>
      </c>
      <c r="D1023" s="26"/>
      <c r="E1023" s="26"/>
      <c r="F1023" s="26"/>
    </row>
    <row r="1024" spans="1:6">
      <c r="A1024" s="28">
        <v>45282</v>
      </c>
      <c r="B1024" s="26">
        <v>1254.99</v>
      </c>
      <c r="C1024" s="26">
        <v>2094</v>
      </c>
      <c r="D1024" s="26"/>
      <c r="E1024" s="26"/>
      <c r="F1024" s="26"/>
    </row>
    <row r="1025" spans="1:6">
      <c r="A1025" s="28">
        <v>45285</v>
      </c>
      <c r="B1025" s="26">
        <v>1254.99</v>
      </c>
      <c r="C1025" s="26">
        <v>2094</v>
      </c>
      <c r="D1025" s="26"/>
      <c r="E1025" s="26"/>
      <c r="F1025" s="26"/>
    </row>
    <row r="1026" spans="1:6">
      <c r="A1026" s="28">
        <v>45286</v>
      </c>
      <c r="B1026" s="26">
        <v>1254.99</v>
      </c>
      <c r="C1026" s="26">
        <v>2094</v>
      </c>
      <c r="D1026" s="26"/>
      <c r="E1026" s="26"/>
      <c r="F1026" s="26"/>
    </row>
    <row r="1027" spans="1:6">
      <c r="A1027" s="28">
        <v>45287</v>
      </c>
      <c r="B1027" s="26">
        <v>1254.99</v>
      </c>
      <c r="C1027" s="26">
        <v>2094</v>
      </c>
      <c r="D1027" s="26"/>
      <c r="E1027" s="26"/>
      <c r="F1027" s="26"/>
    </row>
    <row r="1028" spans="1:6">
      <c r="A1028" s="28">
        <v>45288</v>
      </c>
      <c r="B1028" s="26">
        <v>1254.99</v>
      </c>
      <c r="C1028" s="26">
        <v>2094</v>
      </c>
      <c r="D1028" s="26"/>
      <c r="E1028" s="26"/>
      <c r="F1028" s="26"/>
    </row>
    <row r="1029" spans="1:6">
      <c r="A1029" s="28">
        <v>45289</v>
      </c>
      <c r="B1029" s="26">
        <v>1759.58</v>
      </c>
      <c r="C1029" s="26">
        <v>2094</v>
      </c>
      <c r="D1029" s="26"/>
      <c r="E1029" s="26"/>
      <c r="F1029" s="26"/>
    </row>
    <row r="1030" spans="1:6">
      <c r="A1030" s="28">
        <v>45292</v>
      </c>
      <c r="B1030" s="26">
        <v>1759.58</v>
      </c>
      <c r="C1030" s="26">
        <v>2094</v>
      </c>
      <c r="D1030" s="26"/>
      <c r="E1030" s="26"/>
      <c r="F1030" s="26"/>
    </row>
    <row r="1031" spans="1:6">
      <c r="A1031" s="28">
        <v>45293</v>
      </c>
      <c r="B1031" s="26">
        <v>1759.58</v>
      </c>
      <c r="C1031" s="26">
        <v>2093</v>
      </c>
      <c r="D1031" s="26"/>
      <c r="E1031" s="26"/>
      <c r="F1031" s="26"/>
    </row>
    <row r="1032" spans="1:6">
      <c r="A1032" s="28">
        <v>45294</v>
      </c>
      <c r="B1032" s="26">
        <v>1759.58</v>
      </c>
      <c r="C1032" s="26">
        <v>2091</v>
      </c>
      <c r="D1032" s="26"/>
      <c r="E1032" s="26"/>
      <c r="F1032" s="26"/>
    </row>
    <row r="1033" spans="1:6">
      <c r="A1033" s="28">
        <v>45295</v>
      </c>
      <c r="B1033" s="26">
        <v>1759.58</v>
      </c>
      <c r="C1033" s="26">
        <v>2086</v>
      </c>
      <c r="D1033" s="26"/>
      <c r="E1033" s="26"/>
      <c r="F1033" s="26"/>
    </row>
    <row r="1034" spans="1:6">
      <c r="A1034" s="28">
        <v>45296</v>
      </c>
      <c r="B1034" s="26">
        <v>1896.65</v>
      </c>
      <c r="C1034" s="26">
        <v>2110</v>
      </c>
      <c r="D1034" s="26"/>
      <c r="E1034" s="26"/>
      <c r="F1034" s="26"/>
    </row>
    <row r="1035" spans="1:6">
      <c r="A1035" s="28">
        <v>45299</v>
      </c>
      <c r="B1035" s="26">
        <v>1896.65</v>
      </c>
      <c r="C1035" s="26">
        <v>2022</v>
      </c>
      <c r="D1035" s="26"/>
      <c r="E1035" s="26"/>
      <c r="F1035" s="26"/>
    </row>
    <row r="1036" spans="1:6">
      <c r="A1036" s="28">
        <v>45300</v>
      </c>
      <c r="B1036" s="26">
        <v>1896.65</v>
      </c>
      <c r="C1036" s="26">
        <v>1875</v>
      </c>
      <c r="D1036" s="26"/>
      <c r="E1036" s="26"/>
      <c r="F1036" s="26"/>
    </row>
    <row r="1037" spans="1:6">
      <c r="A1037" s="28">
        <v>45301</v>
      </c>
      <c r="B1037" s="26">
        <v>1896.65</v>
      </c>
      <c r="C1037" s="26">
        <v>1664</v>
      </c>
      <c r="D1037" s="26"/>
      <c r="E1037" s="26"/>
      <c r="F1037" s="26"/>
    </row>
    <row r="1038" spans="1:6">
      <c r="A1038" s="28">
        <v>45302</v>
      </c>
      <c r="B1038" s="26">
        <v>1896.65</v>
      </c>
      <c r="C1038" s="26">
        <v>1554</v>
      </c>
      <c r="D1038" s="26"/>
      <c r="E1038" s="26"/>
      <c r="F1038" s="26"/>
    </row>
    <row r="1039" spans="1:6">
      <c r="A1039" s="28">
        <v>45303</v>
      </c>
      <c r="B1039" s="26">
        <v>2206.0300000000002</v>
      </c>
      <c r="C1039" s="26">
        <v>1460</v>
      </c>
      <c r="D1039" s="26"/>
      <c r="E1039" s="26"/>
      <c r="F1039" s="26"/>
    </row>
    <row r="1040" spans="1:6">
      <c r="A1040" s="28">
        <v>45306</v>
      </c>
      <c r="B1040" s="26">
        <v>2206.0300000000002</v>
      </c>
      <c r="C1040" s="26">
        <v>1360</v>
      </c>
      <c r="D1040" s="26"/>
      <c r="E1040" s="26"/>
      <c r="F1040" s="26"/>
    </row>
    <row r="1041" spans="1:6">
      <c r="A1041" s="28">
        <v>45307</v>
      </c>
      <c r="B1041" s="26">
        <v>2206.0300000000002</v>
      </c>
      <c r="C1041" s="26">
        <v>1324</v>
      </c>
      <c r="D1041" s="26"/>
      <c r="E1041" s="26"/>
      <c r="F1041" s="26"/>
    </row>
    <row r="1042" spans="1:6">
      <c r="A1042" s="28">
        <v>45308</v>
      </c>
      <c r="B1042" s="26">
        <v>2206.0300000000002</v>
      </c>
      <c r="C1042" s="26">
        <v>1308</v>
      </c>
      <c r="D1042" s="26"/>
      <c r="E1042" s="26"/>
      <c r="F1042" s="26"/>
    </row>
    <row r="1043" spans="1:6">
      <c r="A1043" s="28">
        <v>45309</v>
      </c>
      <c r="B1043" s="26">
        <v>2206.0300000000002</v>
      </c>
      <c r="C1043" s="26">
        <v>1357</v>
      </c>
      <c r="D1043" s="26"/>
      <c r="E1043" s="26"/>
      <c r="F1043" s="26"/>
    </row>
    <row r="1044" spans="1:6">
      <c r="A1044" s="28">
        <v>45310</v>
      </c>
      <c r="B1044" s="26">
        <v>2239.61</v>
      </c>
      <c r="C1044" s="26">
        <v>1503</v>
      </c>
      <c r="D1044" s="26"/>
      <c r="E1044" s="26"/>
      <c r="F1044" s="26"/>
    </row>
    <row r="1045" spans="1:6">
      <c r="A1045" s="28">
        <v>45313</v>
      </c>
      <c r="B1045" s="26">
        <v>2239.61</v>
      </c>
      <c r="C1045" s="26">
        <v>1518</v>
      </c>
      <c r="D1045" s="26"/>
      <c r="E1045" s="26"/>
      <c r="F1045" s="26"/>
    </row>
    <row r="1046" spans="1:6">
      <c r="A1046" s="28">
        <v>45314</v>
      </c>
      <c r="B1046" s="26">
        <v>2239.61</v>
      </c>
      <c r="C1046" s="26">
        <v>1473</v>
      </c>
      <c r="D1046" s="26"/>
      <c r="E1046" s="26"/>
      <c r="F1046" s="26"/>
    </row>
    <row r="1047" spans="1:6">
      <c r="A1047" s="28">
        <v>45315</v>
      </c>
      <c r="B1047" s="26">
        <v>2239.61</v>
      </c>
      <c r="C1047" s="26">
        <v>1507</v>
      </c>
      <c r="D1047" s="26"/>
      <c r="E1047" s="26"/>
      <c r="F1047" s="26"/>
    </row>
    <row r="1048" spans="1:6">
      <c r="A1048" s="28">
        <v>45316</v>
      </c>
      <c r="B1048" s="26">
        <v>2239.61</v>
      </c>
      <c r="C1048" s="26">
        <v>1499</v>
      </c>
      <c r="D1048" s="26"/>
      <c r="E1048" s="26"/>
      <c r="F1048" s="26"/>
    </row>
    <row r="1049" spans="1:6">
      <c r="A1049" s="28">
        <v>45317</v>
      </c>
      <c r="B1049" s="26">
        <v>2179.09</v>
      </c>
      <c r="C1049" s="26">
        <v>1518</v>
      </c>
      <c r="D1049" s="26"/>
      <c r="E1049" s="26"/>
      <c r="F1049" s="26"/>
    </row>
    <row r="1050" spans="1:6">
      <c r="A1050" s="28">
        <v>45320</v>
      </c>
      <c r="B1050" s="26">
        <v>2179.09</v>
      </c>
      <c r="C1050" s="26">
        <v>1460</v>
      </c>
      <c r="D1050" s="26"/>
      <c r="E1050" s="26"/>
      <c r="F1050" s="26"/>
    </row>
    <row r="1051" spans="1:6">
      <c r="A1051" s="28">
        <v>45321</v>
      </c>
      <c r="B1051" s="26">
        <v>2179.09</v>
      </c>
      <c r="C1051" s="26">
        <v>1397</v>
      </c>
      <c r="D1051" s="26"/>
      <c r="E1051" s="26"/>
      <c r="F1051" s="26"/>
    </row>
    <row r="1052" spans="1:6">
      <c r="A1052" s="28">
        <v>45322</v>
      </c>
      <c r="B1052" s="26">
        <v>2179.09</v>
      </c>
      <c r="C1052" s="26">
        <v>1398</v>
      </c>
      <c r="D1052" s="26"/>
      <c r="E1052" s="26"/>
      <c r="F1052" s="26"/>
    </row>
    <row r="1053" spans="1:6">
      <c r="A1053" s="28">
        <v>45323</v>
      </c>
      <c r="B1053" s="26">
        <v>2179.09</v>
      </c>
      <c r="C1053" s="26">
        <v>1388</v>
      </c>
      <c r="D1053" s="26"/>
      <c r="E1053" s="26"/>
      <c r="F1053" s="26"/>
    </row>
    <row r="1054" spans="1:6">
      <c r="A1054" s="28">
        <v>45324</v>
      </c>
      <c r="B1054" s="26">
        <v>2217.73</v>
      </c>
      <c r="C1054" s="26">
        <v>1407</v>
      </c>
      <c r="D1054" s="26"/>
      <c r="E1054" s="26"/>
      <c r="F1054" s="26"/>
    </row>
    <row r="1055" spans="1:6">
      <c r="A1055" s="28">
        <v>45327</v>
      </c>
      <c r="B1055" s="26">
        <v>2217.73</v>
      </c>
      <c r="C1055" s="26">
        <v>1436</v>
      </c>
      <c r="D1055" s="26"/>
      <c r="E1055" s="26"/>
      <c r="F1055" s="26"/>
    </row>
    <row r="1056" spans="1:6">
      <c r="A1056" s="28">
        <v>45328</v>
      </c>
      <c r="B1056" s="26">
        <v>2217.73</v>
      </c>
      <c r="C1056" s="26">
        <v>1516</v>
      </c>
      <c r="D1056" s="26"/>
      <c r="E1056" s="26"/>
      <c r="F1056" s="26"/>
    </row>
    <row r="1057" spans="1:6">
      <c r="A1057" s="28">
        <v>45329</v>
      </c>
      <c r="B1057" s="26">
        <v>2217.73</v>
      </c>
      <c r="C1057" s="26">
        <v>1487</v>
      </c>
      <c r="D1057" s="26"/>
      <c r="E1057" s="26"/>
      <c r="F1057" s="26"/>
    </row>
    <row r="1058" spans="1:6">
      <c r="A1058" s="28">
        <v>45330</v>
      </c>
      <c r="B1058" s="26">
        <v>2217.73</v>
      </c>
      <c r="C1058" s="26">
        <v>1473</v>
      </c>
      <c r="D1058" s="26"/>
      <c r="E1058" s="26"/>
      <c r="F1058" s="26"/>
    </row>
    <row r="1059" spans="1:6">
      <c r="A1059" s="28">
        <v>45331</v>
      </c>
      <c r="B1059" s="26">
        <v>2166.31</v>
      </c>
      <c r="C1059" s="26">
        <v>1545</v>
      </c>
      <c r="D1059" s="26"/>
      <c r="E1059" s="26"/>
      <c r="F1059" s="26"/>
    </row>
    <row r="1060" spans="1:6">
      <c r="A1060" s="28">
        <v>45334</v>
      </c>
      <c r="B1060" s="26">
        <v>2166.31</v>
      </c>
      <c r="C1060" s="26">
        <v>1572</v>
      </c>
      <c r="D1060" s="26"/>
      <c r="E1060" s="26"/>
      <c r="F1060" s="26"/>
    </row>
    <row r="1061" spans="1:6">
      <c r="A1061" s="28">
        <v>45335</v>
      </c>
      <c r="B1061" s="26">
        <v>2166.31</v>
      </c>
      <c r="C1061" s="26">
        <v>1585</v>
      </c>
      <c r="D1061" s="26"/>
      <c r="E1061" s="26"/>
      <c r="F1061" s="26"/>
    </row>
    <row r="1062" spans="1:6">
      <c r="A1062" s="28">
        <v>45336</v>
      </c>
      <c r="B1062" s="26">
        <v>2166.31</v>
      </c>
      <c r="C1062" s="26">
        <v>1582</v>
      </c>
      <c r="D1062" s="26"/>
      <c r="E1062" s="26"/>
      <c r="F1062" s="26"/>
    </row>
    <row r="1063" spans="1:6">
      <c r="A1063" s="28">
        <v>45337</v>
      </c>
      <c r="B1063" s="26">
        <v>2166.31</v>
      </c>
      <c r="C1063" s="26">
        <v>1581</v>
      </c>
      <c r="D1063" s="26"/>
      <c r="E1063" s="26"/>
      <c r="F1063" s="26"/>
    </row>
    <row r="1064" spans="1:6">
      <c r="A1064" s="28">
        <v>45338</v>
      </c>
      <c r="B1064" s="26">
        <v>2166.31</v>
      </c>
      <c r="C1064" s="26">
        <v>1610</v>
      </c>
      <c r="D1064" s="26"/>
      <c r="E1064" s="26"/>
      <c r="F1064" s="26"/>
    </row>
    <row r="1065" spans="1:6">
      <c r="A1065" s="28">
        <v>45341</v>
      </c>
      <c r="B1065" s="26">
        <v>2166.31</v>
      </c>
      <c r="C1065" s="26">
        <v>1629</v>
      </c>
      <c r="D1065" s="26"/>
      <c r="E1065" s="26"/>
      <c r="F1065" s="26"/>
    </row>
    <row r="1066" spans="1:6">
      <c r="A1066" s="28">
        <v>45342</v>
      </c>
      <c r="B1066" s="26">
        <v>2166.31</v>
      </c>
      <c r="C1066" s="26">
        <v>1632</v>
      </c>
      <c r="D1066" s="26"/>
      <c r="E1066" s="26"/>
      <c r="F1066" s="26"/>
    </row>
    <row r="1067" spans="1:6">
      <c r="A1067" s="28">
        <v>45343</v>
      </c>
      <c r="B1067" s="26">
        <v>2166.31</v>
      </c>
      <c r="C1067" s="26">
        <v>1676</v>
      </c>
      <c r="D1067" s="26"/>
      <c r="E1067" s="26"/>
      <c r="F1067" s="26"/>
    </row>
    <row r="1068" spans="1:6">
      <c r="A1068" s="28">
        <v>45344</v>
      </c>
      <c r="B1068" s="26">
        <v>2166.31</v>
      </c>
      <c r="C1068" s="26">
        <v>1752</v>
      </c>
      <c r="D1068" s="26"/>
      <c r="E1068" s="26"/>
      <c r="F1068" s="26"/>
    </row>
    <row r="1069" spans="1:6">
      <c r="A1069" s="28">
        <v>45345</v>
      </c>
      <c r="B1069" s="26">
        <v>2109.91</v>
      </c>
      <c r="C1069" s="26">
        <v>1866</v>
      </c>
      <c r="D1069" s="26"/>
      <c r="E1069" s="26"/>
      <c r="F1069" s="26"/>
    </row>
    <row r="1070" spans="1:6">
      <c r="A1070" s="28">
        <v>45348</v>
      </c>
      <c r="B1070" s="26">
        <v>2109.91</v>
      </c>
      <c r="C1070" s="26">
        <v>1871</v>
      </c>
      <c r="D1070" s="26"/>
      <c r="E1070" s="26"/>
      <c r="F1070" s="26"/>
    </row>
    <row r="1071" spans="1:6">
      <c r="A1071" s="28">
        <v>45349</v>
      </c>
      <c r="B1071" s="26">
        <v>2109.91</v>
      </c>
      <c r="C1071" s="26">
        <v>1899</v>
      </c>
      <c r="D1071" s="26"/>
      <c r="E1071" s="26"/>
      <c r="F1071" s="26"/>
    </row>
    <row r="1072" spans="1:6">
      <c r="A1072" s="28">
        <v>45350</v>
      </c>
      <c r="B1072" s="26">
        <v>2109.91</v>
      </c>
      <c r="C1072" s="26">
        <v>2041</v>
      </c>
      <c r="D1072" s="26"/>
      <c r="E1072" s="26"/>
      <c r="F1072" s="26"/>
    </row>
    <row r="1073" spans="1:6">
      <c r="A1073" s="28">
        <v>45351</v>
      </c>
      <c r="B1073" s="26">
        <v>2109.91</v>
      </c>
      <c r="C1073" s="26">
        <v>2111</v>
      </c>
      <c r="D1073" s="26"/>
      <c r="E1073" s="26"/>
      <c r="F1073" s="26"/>
    </row>
    <row r="1074" spans="1:6">
      <c r="A1074" s="28">
        <v>45352</v>
      </c>
      <c r="B1074" s="26">
        <v>1979.12</v>
      </c>
      <c r="C1074" s="26">
        <v>2203</v>
      </c>
      <c r="D1074" s="26"/>
      <c r="E1074" s="26"/>
      <c r="F1074" s="26"/>
    </row>
    <row r="1075" spans="1:6">
      <c r="A1075" s="28">
        <v>45355</v>
      </c>
      <c r="B1075" s="26">
        <v>1979.12</v>
      </c>
      <c r="C1075" s="26">
        <v>2297</v>
      </c>
      <c r="D1075" s="26"/>
      <c r="E1075" s="26"/>
      <c r="F1075" s="26"/>
    </row>
    <row r="1076" spans="1:6">
      <c r="A1076" s="28">
        <v>45356</v>
      </c>
      <c r="B1076" s="26">
        <v>1979.12</v>
      </c>
      <c r="C1076" s="26">
        <v>2291</v>
      </c>
      <c r="D1076" s="26"/>
      <c r="E1076" s="26"/>
      <c r="F1076" s="26"/>
    </row>
    <row r="1077" spans="1:6">
      <c r="A1077" s="28">
        <v>45357</v>
      </c>
      <c r="B1077" s="26">
        <v>1979.12</v>
      </c>
      <c r="C1077" s="26">
        <v>2176</v>
      </c>
      <c r="D1077" s="26"/>
      <c r="E1077" s="26"/>
      <c r="F1077" s="26"/>
    </row>
    <row r="1078" spans="1:6">
      <c r="A1078" s="28">
        <v>45358</v>
      </c>
      <c r="B1078" s="26">
        <v>1979.12</v>
      </c>
      <c r="C1078" s="26">
        <v>2251</v>
      </c>
      <c r="D1078" s="26"/>
      <c r="E1078" s="26"/>
      <c r="F1078" s="26"/>
    </row>
    <row r="1079" spans="1:6">
      <c r="A1079" s="28">
        <v>45359</v>
      </c>
      <c r="B1079" s="26">
        <v>1885.74</v>
      </c>
      <c r="C1079" s="26">
        <v>2345</v>
      </c>
      <c r="D1079" s="26"/>
      <c r="E1079" s="26"/>
      <c r="F1079" s="26"/>
    </row>
    <row r="1080" spans="1:6">
      <c r="A1080" s="28">
        <v>45362</v>
      </c>
      <c r="B1080" s="26">
        <v>1885.74</v>
      </c>
      <c r="C1080" s="26">
        <v>2377</v>
      </c>
      <c r="D1080" s="26"/>
      <c r="E1080" s="26"/>
      <c r="F1080" s="26"/>
    </row>
    <row r="1081" spans="1:6">
      <c r="A1081" s="28">
        <v>45363</v>
      </c>
      <c r="B1081" s="26">
        <v>1885.74</v>
      </c>
      <c r="C1081" s="26">
        <v>2315</v>
      </c>
      <c r="D1081" s="26"/>
      <c r="E1081" s="26"/>
      <c r="F1081" s="26"/>
    </row>
    <row r="1082" spans="1:6">
      <c r="A1082" s="28">
        <v>45364</v>
      </c>
      <c r="B1082" s="26">
        <v>1885.74</v>
      </c>
      <c r="C1082" s="26">
        <v>2370</v>
      </c>
      <c r="D1082" s="26"/>
      <c r="E1082" s="26"/>
      <c r="F1082" s="26"/>
    </row>
    <row r="1083" spans="1:6">
      <c r="A1083" s="28">
        <v>45365</v>
      </c>
      <c r="B1083" s="26">
        <v>1885.74</v>
      </c>
      <c r="C1083" s="26">
        <v>2350</v>
      </c>
      <c r="D1083" s="26"/>
      <c r="E1083" s="26"/>
      <c r="F1083" s="26"/>
    </row>
    <row r="1084" spans="1:6">
      <c r="A1084" s="28">
        <v>45366</v>
      </c>
      <c r="B1084" s="26">
        <v>1772.92</v>
      </c>
      <c r="C1084" s="26">
        <v>2374</v>
      </c>
      <c r="D1084" s="26"/>
      <c r="E1084" s="26"/>
      <c r="F1084" s="26"/>
    </row>
    <row r="1085" spans="1:6">
      <c r="A1085" s="28">
        <v>45369</v>
      </c>
      <c r="B1085" s="26">
        <v>1772.92</v>
      </c>
      <c r="C1085" s="26">
        <v>2419</v>
      </c>
      <c r="D1085" s="26"/>
      <c r="E1085" s="26"/>
      <c r="F1085" s="26"/>
    </row>
    <row r="1086" spans="1:6">
      <c r="A1086" s="28">
        <v>45370</v>
      </c>
      <c r="B1086" s="26">
        <v>1772.92</v>
      </c>
      <c r="C1086" s="26">
        <v>2392</v>
      </c>
      <c r="D1086" s="26"/>
      <c r="E1086" s="26"/>
      <c r="F1086" s="26"/>
    </row>
    <row r="1087" spans="1:6">
      <c r="A1087" s="28">
        <v>45371</v>
      </c>
      <c r="B1087" s="26">
        <v>1772.92</v>
      </c>
      <c r="C1087" s="26">
        <v>2284</v>
      </c>
      <c r="D1087" s="26"/>
      <c r="E1087" s="26"/>
      <c r="F1087" s="26"/>
    </row>
    <row r="1088" spans="1:6">
      <c r="A1088" s="28">
        <v>45372</v>
      </c>
      <c r="B1088" s="26">
        <v>1772.92</v>
      </c>
      <c r="C1088" s="26">
        <v>2240</v>
      </c>
      <c r="D1088" s="26"/>
      <c r="E1088" s="26"/>
      <c r="F1088" s="26"/>
    </row>
    <row r="1089" spans="1:6">
      <c r="A1089" s="28">
        <v>45373</v>
      </c>
      <c r="B1089" s="26">
        <v>1732.57</v>
      </c>
      <c r="C1089" s="26">
        <v>2196</v>
      </c>
      <c r="D1089" s="26"/>
      <c r="E1089" s="26"/>
      <c r="F1089" s="26"/>
    </row>
    <row r="1090" spans="1:6">
      <c r="A1090" s="28">
        <v>45376</v>
      </c>
      <c r="B1090" s="26">
        <v>1732.57</v>
      </c>
      <c r="C1090" s="26">
        <v>2123</v>
      </c>
      <c r="D1090" s="26"/>
      <c r="E1090" s="26"/>
      <c r="F1090" s="26"/>
    </row>
    <row r="1091" spans="1:6">
      <c r="A1091" s="28">
        <v>45377</v>
      </c>
      <c r="B1091" s="26">
        <v>1732.57</v>
      </c>
      <c r="C1091" s="26">
        <v>1989</v>
      </c>
      <c r="D1091" s="26"/>
      <c r="E1091" s="26"/>
      <c r="F1091" s="26"/>
    </row>
    <row r="1092" spans="1:6">
      <c r="A1092" s="28">
        <v>45378</v>
      </c>
      <c r="B1092" s="26">
        <v>1732.57</v>
      </c>
      <c r="C1092" s="26">
        <v>1845</v>
      </c>
      <c r="D1092" s="26"/>
      <c r="E1092" s="26"/>
      <c r="F1092" s="26"/>
    </row>
    <row r="1093" spans="1:6">
      <c r="A1093" s="28">
        <v>45379</v>
      </c>
      <c r="B1093" s="26">
        <v>1732.57</v>
      </c>
      <c r="C1093" s="26">
        <v>1821</v>
      </c>
      <c r="D1093" s="26"/>
      <c r="E1093" s="26"/>
      <c r="F1093" s="26"/>
    </row>
    <row r="1094" spans="1:6">
      <c r="A1094" s="28">
        <v>45380</v>
      </c>
      <c r="B1094" s="26">
        <v>1730.98</v>
      </c>
      <c r="C1094" s="26">
        <v>1821</v>
      </c>
      <c r="D1094" s="26"/>
      <c r="E1094" s="26"/>
      <c r="F1094" s="26"/>
    </row>
    <row r="1095" spans="1:6">
      <c r="A1095" s="28">
        <v>45383</v>
      </c>
      <c r="B1095" s="26">
        <v>1730.98</v>
      </c>
      <c r="C1095" s="26">
        <v>1821</v>
      </c>
      <c r="D1095" s="26"/>
      <c r="E1095" s="26"/>
      <c r="F1095" s="26"/>
    </row>
    <row r="1096" spans="1:6">
      <c r="A1096" s="28">
        <v>45384</v>
      </c>
      <c r="B1096" s="26">
        <v>1730.98</v>
      </c>
      <c r="C1096" s="26">
        <v>1714</v>
      </c>
      <c r="D1096" s="26"/>
      <c r="E1096" s="26"/>
      <c r="F1096" s="26"/>
    </row>
    <row r="1097" spans="1:6">
      <c r="A1097" s="28">
        <v>45385</v>
      </c>
      <c r="B1097" s="26">
        <v>1745.43</v>
      </c>
      <c r="C1097" s="26">
        <v>1711</v>
      </c>
      <c r="D1097" s="26"/>
      <c r="E1097" s="26"/>
      <c r="F1097" s="26"/>
    </row>
    <row r="1098" spans="1:6">
      <c r="A1098" s="28">
        <v>45386</v>
      </c>
      <c r="B1098" s="26">
        <v>1745.43</v>
      </c>
      <c r="C1098" s="26">
        <v>1669</v>
      </c>
      <c r="D1098" s="26"/>
      <c r="E1098" s="26"/>
      <c r="F1098" s="26"/>
    </row>
    <row r="1099" spans="1:6">
      <c r="A1099" s="28">
        <v>45387</v>
      </c>
      <c r="B1099" s="26">
        <v>1745.43</v>
      </c>
      <c r="C1099" s="26">
        <v>1628</v>
      </c>
      <c r="D1099" s="26"/>
      <c r="E1099" s="26"/>
      <c r="F1099" s="26"/>
    </row>
    <row r="1100" spans="1:6">
      <c r="A1100" s="28">
        <v>45390</v>
      </c>
      <c r="B1100" s="26">
        <v>1745.43</v>
      </c>
      <c r="C1100" s="26">
        <v>1594</v>
      </c>
      <c r="D1100" s="26"/>
      <c r="E1100" s="26"/>
      <c r="F1100" s="26"/>
    </row>
    <row r="1101" spans="1:6">
      <c r="A1101" s="28">
        <v>45391</v>
      </c>
      <c r="B1101" s="26">
        <v>1745.43</v>
      </c>
      <c r="C1101" s="26">
        <v>1570</v>
      </c>
      <c r="D1101" s="26"/>
      <c r="E1101" s="26"/>
      <c r="F1101" s="26"/>
    </row>
    <row r="1102" spans="1:6">
      <c r="A1102" s="28">
        <v>45392</v>
      </c>
      <c r="B1102" s="26">
        <v>1745.43</v>
      </c>
      <c r="C1102" s="26">
        <v>1587</v>
      </c>
      <c r="D1102" s="26"/>
      <c r="E1102" s="26"/>
      <c r="F1102" s="26"/>
    </row>
    <row r="1103" spans="1:6">
      <c r="A1103" s="28">
        <v>45393</v>
      </c>
      <c r="B1103" s="26">
        <v>1745.43</v>
      </c>
      <c r="C1103" s="26">
        <v>1690</v>
      </c>
      <c r="D1103" s="26"/>
      <c r="E1103" s="26"/>
      <c r="F1103" s="26"/>
    </row>
    <row r="1104" spans="1:6">
      <c r="A1104" s="28">
        <v>45394</v>
      </c>
      <c r="B1104" s="26">
        <v>1757.04</v>
      </c>
      <c r="C1104" s="26">
        <v>1729</v>
      </c>
      <c r="D1104" s="26"/>
      <c r="E1104" s="26"/>
      <c r="F1104" s="26"/>
    </row>
    <row r="1105" spans="1:6">
      <c r="A1105" s="28">
        <v>45397</v>
      </c>
      <c r="B1105" s="26">
        <v>1757.04</v>
      </c>
      <c r="C1105" s="26">
        <v>1730</v>
      </c>
      <c r="D1105" s="26"/>
      <c r="E1105" s="26"/>
      <c r="F1105" s="26"/>
    </row>
    <row r="1106" spans="1:6">
      <c r="A1106" s="28">
        <v>45398</v>
      </c>
      <c r="B1106" s="26">
        <v>1757.04</v>
      </c>
      <c r="C1106" s="26">
        <v>1779</v>
      </c>
      <c r="D1106" s="26"/>
      <c r="E1106" s="26"/>
      <c r="F1106" s="26"/>
    </row>
    <row r="1107" spans="1:6">
      <c r="A1107" s="28">
        <v>45399</v>
      </c>
      <c r="B1107" s="26">
        <v>1757.04</v>
      </c>
      <c r="C1107" s="26">
        <v>1844</v>
      </c>
      <c r="D1107" s="26"/>
      <c r="E1107" s="26"/>
      <c r="F1107" s="26"/>
    </row>
    <row r="1108" spans="1:6">
      <c r="A1108" s="28">
        <v>45400</v>
      </c>
      <c r="B1108" s="26">
        <v>1757.04</v>
      </c>
      <c r="C1108" s="26">
        <v>1901</v>
      </c>
      <c r="D1108" s="26"/>
      <c r="E1108" s="26"/>
      <c r="F1108" s="26"/>
    </row>
    <row r="1109" spans="1:6">
      <c r="A1109" s="28">
        <v>45401</v>
      </c>
      <c r="B1109" s="26">
        <v>1769.54</v>
      </c>
      <c r="C1109" s="26">
        <v>1919</v>
      </c>
      <c r="D1109" s="26"/>
      <c r="E1109" s="26"/>
      <c r="F1109" s="26"/>
    </row>
    <row r="1110" spans="1:6">
      <c r="A1110" s="28">
        <v>45404</v>
      </c>
      <c r="B1110" s="26">
        <v>1769.54</v>
      </c>
      <c r="C1110" s="26">
        <v>1882</v>
      </c>
      <c r="D1110" s="26"/>
      <c r="E1110" s="26"/>
      <c r="F1110" s="26"/>
    </row>
    <row r="1111" spans="1:6">
      <c r="A1111" s="28">
        <v>45405</v>
      </c>
      <c r="B1111" s="26">
        <v>1769.54</v>
      </c>
      <c r="C1111" s="26">
        <v>1804</v>
      </c>
      <c r="D1111" s="26"/>
      <c r="E1111" s="26"/>
      <c r="F1111" s="26"/>
    </row>
    <row r="1112" spans="1:6">
      <c r="A1112" s="28">
        <v>45406</v>
      </c>
      <c r="B1112" s="26">
        <v>1769.54</v>
      </c>
      <c r="C1112" s="26">
        <v>1774</v>
      </c>
      <c r="D1112" s="26"/>
      <c r="E1112" s="26"/>
      <c r="F1112" s="26"/>
    </row>
    <row r="1113" spans="1:6">
      <c r="A1113" s="28">
        <v>45407</v>
      </c>
      <c r="B1113" s="26">
        <v>1769.54</v>
      </c>
      <c r="C1113" s="26">
        <v>1743</v>
      </c>
      <c r="D1113" s="26"/>
      <c r="E1113" s="26"/>
      <c r="F1113" s="26"/>
    </row>
    <row r="1114" spans="1:6">
      <c r="A1114" s="28">
        <v>45408</v>
      </c>
      <c r="B1114" s="26">
        <v>1940.63</v>
      </c>
      <c r="C1114" s="26">
        <v>1721</v>
      </c>
      <c r="D1114" s="26"/>
      <c r="E1114" s="26"/>
      <c r="F1114" s="26"/>
    </row>
    <row r="1115" spans="1:6">
      <c r="A1115" s="28">
        <v>45411</v>
      </c>
      <c r="B1115" s="26">
        <v>1940.63</v>
      </c>
      <c r="C1115" s="26">
        <v>1684</v>
      </c>
      <c r="D1115" s="26"/>
      <c r="E1115" s="26"/>
      <c r="F1115" s="26"/>
    </row>
    <row r="1116" spans="1:6">
      <c r="A1116" s="28">
        <v>45412</v>
      </c>
      <c r="B1116" s="26">
        <v>1940.63</v>
      </c>
      <c r="C1116" s="26">
        <v>1685</v>
      </c>
      <c r="D1116" s="26"/>
      <c r="E1116" s="26"/>
      <c r="F1116" s="26"/>
    </row>
    <row r="1117" spans="1:6">
      <c r="A1117" s="28">
        <v>45413</v>
      </c>
      <c r="B1117" s="26">
        <v>1940.63</v>
      </c>
      <c r="C1117" s="26">
        <v>1688</v>
      </c>
      <c r="D1117" s="26"/>
      <c r="E1117" s="26"/>
      <c r="F1117" s="26"/>
    </row>
    <row r="1118" spans="1:6">
      <c r="A1118" s="28">
        <v>45414</v>
      </c>
      <c r="B1118" s="26">
        <v>1940.63</v>
      </c>
      <c r="C1118" s="26">
        <v>1774</v>
      </c>
      <c r="D1118" s="26"/>
      <c r="E1118" s="26"/>
      <c r="F1118" s="26"/>
    </row>
    <row r="1119" spans="1:6">
      <c r="A1119" s="28">
        <v>45415</v>
      </c>
      <c r="B1119" s="26">
        <v>1940.63</v>
      </c>
      <c r="C1119" s="26">
        <v>1876</v>
      </c>
      <c r="D1119" s="26"/>
      <c r="E1119" s="26"/>
      <c r="F1119" s="26"/>
    </row>
    <row r="1120" spans="1:6">
      <c r="A1120" s="28">
        <v>45418</v>
      </c>
      <c r="B1120" s="26">
        <v>1940.63</v>
      </c>
      <c r="C1120" s="26">
        <v>1876</v>
      </c>
      <c r="D1120" s="26"/>
      <c r="E1120" s="26"/>
      <c r="F1120" s="26"/>
    </row>
    <row r="1121" spans="1:6">
      <c r="A1121" s="28">
        <v>45419</v>
      </c>
      <c r="B1121" s="26">
        <v>1940.63</v>
      </c>
      <c r="C1121" s="26">
        <v>2083</v>
      </c>
      <c r="D1121" s="26"/>
      <c r="E1121" s="26"/>
      <c r="F1121" s="26"/>
    </row>
    <row r="1122" spans="1:6">
      <c r="A1122" s="28">
        <v>45420</v>
      </c>
      <c r="B1122" s="26">
        <v>1940.63</v>
      </c>
      <c r="C1122" s="26">
        <v>2203</v>
      </c>
      <c r="D1122" s="26"/>
      <c r="E1122" s="26"/>
      <c r="F1122" s="26"/>
    </row>
    <row r="1123" spans="1:6">
      <c r="A1123" s="28">
        <v>45421</v>
      </c>
      <c r="B1123" s="26">
        <v>1940.63</v>
      </c>
      <c r="C1123" s="26">
        <v>2166</v>
      </c>
      <c r="D1123" s="26"/>
      <c r="E1123" s="26"/>
      <c r="F1123" s="26"/>
    </row>
    <row r="1124" spans="1:6">
      <c r="A1124" s="28">
        <v>45422</v>
      </c>
      <c r="B1124" s="26">
        <v>2305.79</v>
      </c>
      <c r="C1124" s="26">
        <v>2129</v>
      </c>
      <c r="D1124" s="26"/>
      <c r="E1124" s="26"/>
      <c r="F1124" s="26"/>
    </row>
    <row r="1125" spans="1:6">
      <c r="A1125" s="28">
        <v>45425</v>
      </c>
      <c r="B1125" s="26">
        <v>2305.79</v>
      </c>
      <c r="C1125" s="26">
        <v>2066</v>
      </c>
      <c r="D1125" s="26"/>
      <c r="E1125" s="26"/>
      <c r="F1125" s="26"/>
    </row>
    <row r="1126" spans="1:6">
      <c r="A1126" s="28">
        <v>45426</v>
      </c>
      <c r="B1126" s="26">
        <v>2305.79</v>
      </c>
      <c r="C1126" s="26">
        <v>1993</v>
      </c>
      <c r="D1126" s="26"/>
      <c r="E1126" s="26"/>
      <c r="F1126" s="26"/>
    </row>
    <row r="1127" spans="1:6">
      <c r="A1127" s="28">
        <v>45427</v>
      </c>
      <c r="B1127" s="26">
        <v>2305.79</v>
      </c>
      <c r="C1127" s="26">
        <v>1889</v>
      </c>
      <c r="D1127" s="26"/>
      <c r="E1127" s="26"/>
      <c r="F1127" s="26"/>
    </row>
    <row r="1128" spans="1:6">
      <c r="A1128" s="28">
        <v>45428</v>
      </c>
      <c r="B1128" s="26">
        <v>2305.79</v>
      </c>
      <c r="C1128" s="26">
        <v>1817</v>
      </c>
      <c r="D1128" s="26"/>
      <c r="E1128" s="26"/>
      <c r="F1128" s="26"/>
    </row>
    <row r="1129" spans="1:6">
      <c r="A1129" s="28">
        <v>45429</v>
      </c>
      <c r="B1129" s="26">
        <v>2520.7600000000002</v>
      </c>
      <c r="C1129" s="26">
        <v>1844</v>
      </c>
      <c r="D1129" s="26"/>
      <c r="E1129" s="26"/>
      <c r="F1129" s="26"/>
    </row>
    <row r="1130" spans="1:6">
      <c r="A1130" s="28">
        <v>45432</v>
      </c>
      <c r="B1130" s="26">
        <v>2520.7600000000002</v>
      </c>
      <c r="C1130" s="26">
        <v>1847</v>
      </c>
      <c r="D1130" s="26"/>
      <c r="E1130" s="26"/>
      <c r="F1130" s="26"/>
    </row>
    <row r="1131" spans="1:6">
      <c r="A1131" s="28">
        <v>45433</v>
      </c>
      <c r="B1131" s="26">
        <v>2520.7600000000002</v>
      </c>
      <c r="C1131" s="26">
        <v>1829</v>
      </c>
      <c r="D1131" s="26"/>
      <c r="E1131" s="26"/>
      <c r="F1131" s="26"/>
    </row>
    <row r="1132" spans="1:6">
      <c r="A1132" s="28">
        <v>45434</v>
      </c>
      <c r="B1132" s="26">
        <v>2520.7600000000002</v>
      </c>
      <c r="C1132" s="26">
        <v>1804</v>
      </c>
      <c r="D1132" s="26"/>
      <c r="E1132" s="26"/>
      <c r="F1132" s="26"/>
    </row>
    <row r="1133" spans="1:6">
      <c r="A1133" s="28">
        <v>45435</v>
      </c>
      <c r="B1133" s="26">
        <v>2520.7600000000002</v>
      </c>
      <c r="C1133" s="26">
        <v>1796</v>
      </c>
      <c r="D1133" s="26"/>
      <c r="E1133" s="26"/>
      <c r="F1133" s="26"/>
    </row>
    <row r="1134" spans="1:6">
      <c r="A1134" s="28">
        <v>45436</v>
      </c>
      <c r="B1134" s="26">
        <v>2703.43</v>
      </c>
      <c r="C1134" s="26">
        <v>1797</v>
      </c>
      <c r="D1134" s="26"/>
      <c r="E1134" s="26"/>
      <c r="F1134" s="26"/>
    </row>
    <row r="1135" spans="1:6">
      <c r="A1135" s="28">
        <v>45439</v>
      </c>
      <c r="B1135" s="26">
        <v>2703.43</v>
      </c>
      <c r="C1135" s="26">
        <v>1797</v>
      </c>
      <c r="D1135" s="26"/>
      <c r="E1135" s="26"/>
      <c r="F1135" s="26"/>
    </row>
    <row r="1136" spans="1:6">
      <c r="A1136" s="28">
        <v>45440</v>
      </c>
      <c r="B1136" s="26">
        <v>2703.43</v>
      </c>
      <c r="C1136" s="26">
        <v>1784</v>
      </c>
      <c r="D1136" s="26"/>
      <c r="E1136" s="26"/>
      <c r="F1136" s="26"/>
    </row>
    <row r="1137" spans="1:6">
      <c r="A1137" s="28">
        <v>45441</v>
      </c>
      <c r="B1137" s="26">
        <v>2703.43</v>
      </c>
      <c r="C1137" s="26">
        <v>1790</v>
      </c>
      <c r="D1137" s="26"/>
      <c r="E1137" s="26"/>
      <c r="F1137" s="26"/>
    </row>
    <row r="1138" spans="1:6">
      <c r="A1138" s="28">
        <v>45442</v>
      </c>
      <c r="B1138" s="26">
        <v>2703.43</v>
      </c>
      <c r="C1138" s="26">
        <v>1801</v>
      </c>
      <c r="D1138" s="26"/>
      <c r="E1138" s="26"/>
      <c r="F1138" s="26"/>
    </row>
    <row r="1139" spans="1:6">
      <c r="A1139" s="28">
        <v>45443</v>
      </c>
      <c r="B1139" s="26">
        <v>3044.77</v>
      </c>
      <c r="C1139" s="26">
        <v>1815</v>
      </c>
      <c r="D1139" s="26"/>
      <c r="E1139" s="26"/>
      <c r="F1139" s="26"/>
    </row>
    <row r="1140" spans="1:6">
      <c r="A1140" s="28">
        <v>45446</v>
      </c>
      <c r="B1140" s="26">
        <v>3044.77</v>
      </c>
      <c r="C1140" s="26">
        <v>1808</v>
      </c>
      <c r="D1140" s="26"/>
      <c r="E1140" s="26"/>
      <c r="F1140" s="26"/>
    </row>
    <row r="1141" spans="1:6">
      <c r="A1141" s="28">
        <v>45447</v>
      </c>
      <c r="B1141" s="26">
        <v>3044.77</v>
      </c>
      <c r="C1141" s="26">
        <v>1813</v>
      </c>
      <c r="D1141" s="26"/>
      <c r="E1141" s="26"/>
      <c r="F1141" s="26"/>
    </row>
    <row r="1142" spans="1:6">
      <c r="A1142" s="28">
        <v>45448</v>
      </c>
      <c r="B1142" s="26">
        <v>3044.77</v>
      </c>
      <c r="C1142" s="26">
        <v>1852</v>
      </c>
      <c r="D1142" s="26"/>
      <c r="E1142" s="26"/>
      <c r="F1142" s="26"/>
    </row>
    <row r="1143" spans="1:6">
      <c r="A1143" s="28">
        <v>45449</v>
      </c>
      <c r="B1143" s="26">
        <v>3044.77</v>
      </c>
      <c r="C1143" s="26">
        <v>1869</v>
      </c>
      <c r="D1143" s="26"/>
      <c r="E1143" s="26"/>
      <c r="F1143" s="26"/>
    </row>
    <row r="1144" spans="1:6">
      <c r="A1144" s="28">
        <v>45450</v>
      </c>
      <c r="B1144" s="26">
        <v>3184.87</v>
      </c>
      <c r="C1144" s="26">
        <v>1881</v>
      </c>
      <c r="D1144" s="26"/>
      <c r="E1144" s="26"/>
      <c r="F1144" s="26"/>
    </row>
    <row r="1145" spans="1:6">
      <c r="A1145" s="28">
        <v>45453</v>
      </c>
      <c r="B1145" s="26">
        <v>3184.87</v>
      </c>
      <c r="C1145" s="26">
        <v>1883</v>
      </c>
      <c r="D1145" s="26"/>
      <c r="E1145" s="26"/>
      <c r="F1145" s="26"/>
    </row>
    <row r="1146" spans="1:6">
      <c r="A1146" s="28">
        <v>45454</v>
      </c>
      <c r="B1146" s="26">
        <v>3184.87</v>
      </c>
      <c r="C1146" s="26">
        <v>1831</v>
      </c>
      <c r="D1146" s="26"/>
      <c r="E1146" s="26"/>
      <c r="F1146" s="26"/>
    </row>
    <row r="1147" spans="1:6">
      <c r="A1147" s="28">
        <v>45455</v>
      </c>
      <c r="B1147" s="26">
        <v>3184.87</v>
      </c>
      <c r="C1147" s="26">
        <v>1836</v>
      </c>
      <c r="D1147" s="26"/>
      <c r="E1147" s="26"/>
      <c r="F1147" s="26"/>
    </row>
    <row r="1148" spans="1:6">
      <c r="A1148" s="28">
        <v>45456</v>
      </c>
      <c r="B1148" s="26">
        <v>3184.87</v>
      </c>
      <c r="C1148" s="26">
        <v>1942</v>
      </c>
      <c r="D1148" s="26"/>
      <c r="E1148" s="26"/>
      <c r="F1148" s="26"/>
    </row>
    <row r="1149" spans="1:6">
      <c r="A1149" s="28">
        <v>45457</v>
      </c>
      <c r="B1149" s="26">
        <v>3379.22</v>
      </c>
      <c r="C1149" s="26">
        <v>1948</v>
      </c>
      <c r="D1149" s="26"/>
      <c r="E1149" s="26"/>
      <c r="F1149" s="26"/>
    </row>
    <row r="1150" spans="1:6">
      <c r="A1150" s="28">
        <v>45460</v>
      </c>
      <c r="B1150" s="26">
        <v>3379.22</v>
      </c>
      <c r="C1150" s="26">
        <v>1948</v>
      </c>
      <c r="D1150" s="26"/>
      <c r="E1150" s="26"/>
      <c r="F1150" s="26"/>
    </row>
    <row r="1151" spans="1:6">
      <c r="A1151" s="28">
        <v>45461</v>
      </c>
      <c r="B1151" s="26">
        <v>3379.22</v>
      </c>
      <c r="C1151" s="26">
        <v>1961</v>
      </c>
      <c r="D1151" s="26"/>
      <c r="E1151" s="26"/>
      <c r="F1151" s="26"/>
    </row>
    <row r="1152" spans="1:6">
      <c r="A1152" s="28">
        <v>45462</v>
      </c>
      <c r="B1152" s="26">
        <v>3379.22</v>
      </c>
      <c r="C1152" s="26">
        <v>1943</v>
      </c>
      <c r="D1152" s="26"/>
      <c r="E1152" s="26"/>
      <c r="F1152" s="26"/>
    </row>
    <row r="1153" spans="1:6">
      <c r="A1153" s="28">
        <v>45463</v>
      </c>
      <c r="B1153" s="26">
        <v>3379.22</v>
      </c>
      <c r="C1153" s="26">
        <v>1984</v>
      </c>
      <c r="D1153" s="26"/>
      <c r="E1153" s="26"/>
      <c r="F1153" s="26"/>
    </row>
    <row r="1154" spans="1:6">
      <c r="A1154" s="28">
        <v>45464</v>
      </c>
      <c r="B1154" s="26">
        <v>3475.6</v>
      </c>
      <c r="C1154" s="26">
        <v>1997</v>
      </c>
      <c r="D1154" s="26"/>
      <c r="E1154" s="26"/>
      <c r="F1154" s="26"/>
    </row>
    <row r="1155" spans="1:6">
      <c r="A1155" s="28">
        <v>45467</v>
      </c>
      <c r="B1155" s="26">
        <v>3475.6</v>
      </c>
      <c r="C1155" s="26">
        <v>1973</v>
      </c>
      <c r="D1155" s="26"/>
      <c r="E1155" s="26"/>
      <c r="F1155" s="26"/>
    </row>
    <row r="1156" spans="1:6">
      <c r="A1156" s="28">
        <v>45468</v>
      </c>
      <c r="B1156" s="26">
        <v>3475.6</v>
      </c>
      <c r="C1156" s="26">
        <v>1926</v>
      </c>
      <c r="D1156" s="26"/>
      <c r="E1156" s="26"/>
      <c r="F1156" s="26"/>
    </row>
    <row r="1157" spans="1:6">
      <c r="A1157" s="28">
        <v>45469</v>
      </c>
      <c r="B1157" s="26">
        <v>3475.6</v>
      </c>
      <c r="C1157" s="26">
        <v>1964</v>
      </c>
      <c r="D1157" s="26"/>
      <c r="E1157" s="26"/>
      <c r="F1157" s="26"/>
    </row>
    <row r="1158" spans="1:6">
      <c r="A1158" s="28">
        <v>45470</v>
      </c>
      <c r="B1158" s="26">
        <v>3475.6</v>
      </c>
      <c r="C1158" s="26">
        <v>2031</v>
      </c>
      <c r="D1158" s="26"/>
      <c r="E1158" s="26"/>
      <c r="F1158" s="26"/>
    </row>
    <row r="1159" spans="1:6">
      <c r="A1159" s="28">
        <v>45471</v>
      </c>
      <c r="B1159" s="26">
        <v>3714.32</v>
      </c>
      <c r="C1159" s="26">
        <v>2050</v>
      </c>
      <c r="D1159" s="26"/>
      <c r="E1159" s="26"/>
      <c r="F1159" s="26"/>
    </row>
    <row r="1160" spans="1:6">
      <c r="A1160" s="28">
        <v>45474</v>
      </c>
      <c r="B1160" s="26">
        <v>3714.32</v>
      </c>
      <c r="C1160" s="26">
        <v>2158</v>
      </c>
      <c r="D1160" s="26"/>
      <c r="E1160" s="26"/>
      <c r="F1160" s="26"/>
    </row>
    <row r="1161" spans="1:6">
      <c r="A1161" s="28">
        <v>45475</v>
      </c>
      <c r="B1161" s="26">
        <v>3714.32</v>
      </c>
      <c r="C1161" s="26">
        <v>2179</v>
      </c>
      <c r="D1161" s="26"/>
      <c r="E1161" s="26"/>
      <c r="F1161" s="26"/>
    </row>
    <row r="1162" spans="1:6">
      <c r="A1162" s="28">
        <v>45476</v>
      </c>
      <c r="B1162" s="26">
        <v>3714.32</v>
      </c>
      <c r="C1162" s="26">
        <v>2064</v>
      </c>
      <c r="D1162" s="26"/>
      <c r="E1162" s="26"/>
      <c r="F1162" s="26"/>
    </row>
    <row r="1163" spans="1:6">
      <c r="A1163" s="28">
        <v>45477</v>
      </c>
      <c r="B1163" s="26">
        <v>3714.32</v>
      </c>
      <c r="C1163" s="26">
        <v>2021</v>
      </c>
      <c r="D1163" s="26"/>
      <c r="E1163" s="26"/>
      <c r="F1163" s="26"/>
    </row>
    <row r="1164" spans="1:6">
      <c r="A1164" s="28">
        <v>45478</v>
      </c>
      <c r="B1164" s="26">
        <v>3733.8</v>
      </c>
      <c r="C1164" s="26">
        <v>1966</v>
      </c>
      <c r="D1164" s="26"/>
      <c r="E1164" s="26"/>
      <c r="F1164" s="26"/>
    </row>
    <row r="1165" spans="1:6">
      <c r="A1165" s="28">
        <v>45481</v>
      </c>
      <c r="B1165" s="26">
        <v>3733.8</v>
      </c>
      <c r="C1165" s="26">
        <v>1940</v>
      </c>
      <c r="D1165" s="26"/>
      <c r="E1165" s="26"/>
      <c r="F1165" s="26"/>
    </row>
    <row r="1166" spans="1:6">
      <c r="A1166" s="28">
        <v>45482</v>
      </c>
      <c r="B1166" s="26">
        <v>3733.8</v>
      </c>
      <c r="C1166" s="26">
        <v>1894</v>
      </c>
      <c r="D1166" s="26"/>
      <c r="E1166" s="26"/>
      <c r="F1166" s="26"/>
    </row>
    <row r="1167" spans="1:6">
      <c r="A1167" s="28">
        <v>45483</v>
      </c>
      <c r="B1167" s="26">
        <v>3733.8</v>
      </c>
      <c r="C1167" s="26">
        <v>1939</v>
      </c>
      <c r="D1167" s="26"/>
      <c r="E1167" s="26"/>
      <c r="F1167" s="26"/>
    </row>
    <row r="1168" spans="1:6">
      <c r="A1168" s="28">
        <v>45484</v>
      </c>
      <c r="B1168" s="26">
        <v>3733.8</v>
      </c>
      <c r="C1168" s="26">
        <v>1947</v>
      </c>
      <c r="D1168" s="26"/>
      <c r="E1168" s="26"/>
      <c r="F1168" s="26"/>
    </row>
    <row r="1169" spans="1:6">
      <c r="A1169" s="28">
        <v>45485</v>
      </c>
      <c r="B1169" s="26">
        <v>3674.86</v>
      </c>
      <c r="C1169" s="26">
        <v>1997</v>
      </c>
      <c r="D1169" s="26"/>
      <c r="E1169" s="26"/>
      <c r="F1169" s="26"/>
    </row>
    <row r="1170" spans="1:6">
      <c r="A1170" s="28">
        <v>45488</v>
      </c>
      <c r="B1170" s="26">
        <v>3674.86</v>
      </c>
      <c r="C1170" s="26">
        <v>1993</v>
      </c>
      <c r="D1170" s="26"/>
      <c r="E1170" s="26"/>
      <c r="F1170" s="26"/>
    </row>
    <row r="1171" spans="1:6">
      <c r="A1171" s="28">
        <v>45489</v>
      </c>
      <c r="B1171" s="26">
        <v>3674.86</v>
      </c>
      <c r="C1171" s="26">
        <v>1942</v>
      </c>
      <c r="D1171" s="26"/>
      <c r="E1171" s="26"/>
      <c r="F1171" s="26"/>
    </row>
    <row r="1172" spans="1:6">
      <c r="A1172" s="28">
        <v>45490</v>
      </c>
      <c r="B1172" s="26">
        <v>3674.86</v>
      </c>
      <c r="C1172" s="26">
        <v>1890</v>
      </c>
      <c r="D1172" s="26"/>
      <c r="E1172" s="26"/>
      <c r="F1172" s="26"/>
    </row>
    <row r="1173" spans="1:6">
      <c r="A1173" s="28">
        <v>45491</v>
      </c>
      <c r="B1173" s="26">
        <v>3674.86</v>
      </c>
      <c r="C1173" s="26">
        <v>1912</v>
      </c>
      <c r="D1173" s="26"/>
      <c r="E1173" s="26"/>
      <c r="F1173" s="26"/>
    </row>
    <row r="1174" spans="1:6">
      <c r="A1174" s="28">
        <v>45492</v>
      </c>
      <c r="B1174" s="26">
        <v>3542.44</v>
      </c>
      <c r="C1174" s="26">
        <v>1902</v>
      </c>
      <c r="D1174" s="26"/>
      <c r="E1174" s="26"/>
      <c r="F1174" s="26"/>
    </row>
    <row r="1175" spans="1:6">
      <c r="A1175" s="28">
        <v>45495</v>
      </c>
      <c r="B1175" s="26">
        <v>3542.44</v>
      </c>
      <c r="C1175" s="26">
        <v>1896</v>
      </c>
      <c r="D1175" s="26"/>
      <c r="E1175" s="26"/>
      <c r="F1175" s="26"/>
    </row>
    <row r="1176" spans="1:6">
      <c r="A1176" s="28">
        <v>45496</v>
      </c>
      <c r="B1176" s="26">
        <v>3542.44</v>
      </c>
      <c r="C1176" s="26">
        <v>1869</v>
      </c>
      <c r="D1176" s="26"/>
      <c r="E1176" s="26"/>
      <c r="F1176" s="26"/>
    </row>
    <row r="1177" spans="1:6">
      <c r="A1177" s="28">
        <v>45497</v>
      </c>
      <c r="B1177" s="26">
        <v>3542.44</v>
      </c>
      <c r="C1177" s="26">
        <v>1864</v>
      </c>
      <c r="D1177" s="26"/>
      <c r="E1177" s="26"/>
      <c r="F1177" s="26"/>
    </row>
    <row r="1178" spans="1:6">
      <c r="A1178" s="28">
        <v>45498</v>
      </c>
      <c r="B1178" s="26">
        <v>3542.44</v>
      </c>
      <c r="C1178" s="26">
        <v>1834</v>
      </c>
      <c r="D1178" s="26"/>
      <c r="E1178" s="26"/>
      <c r="F1178" s="26"/>
    </row>
    <row r="1179" spans="1:6">
      <c r="A1179" s="28">
        <v>45499</v>
      </c>
      <c r="B1179" s="26">
        <v>3447.87</v>
      </c>
      <c r="C1179" s="26">
        <v>1808</v>
      </c>
      <c r="D1179" s="26"/>
      <c r="E1179" s="26"/>
      <c r="F1179" s="26"/>
    </row>
    <row r="1180" spans="1:6">
      <c r="A1180" s="28">
        <v>45502</v>
      </c>
      <c r="B1180" s="26">
        <v>3447.87</v>
      </c>
      <c r="C1180" s="26">
        <v>1797</v>
      </c>
      <c r="D1180" s="26"/>
      <c r="E1180" s="26"/>
      <c r="F1180" s="26"/>
    </row>
    <row r="1181" spans="1:6">
      <c r="A1181" s="28">
        <v>45503</v>
      </c>
      <c r="B1181" s="26">
        <v>3447.87</v>
      </c>
      <c r="C1181" s="26">
        <v>1762</v>
      </c>
      <c r="D1181" s="26"/>
      <c r="E1181" s="26"/>
      <c r="F1181" s="26"/>
    </row>
    <row r="1182" spans="1:6">
      <c r="A1182" s="28">
        <v>45504</v>
      </c>
      <c r="B1182" s="26">
        <v>3447.87</v>
      </c>
      <c r="C1182" s="26">
        <v>1708</v>
      </c>
      <c r="D1182" s="26"/>
      <c r="E1182" s="26"/>
      <c r="F1182" s="26"/>
    </row>
    <row r="1183" spans="1:6">
      <c r="A1183" s="28">
        <v>45505</v>
      </c>
      <c r="B1183" s="26">
        <v>3447.87</v>
      </c>
      <c r="C1183" s="26">
        <v>1668</v>
      </c>
      <c r="D1183" s="26"/>
      <c r="E1183" s="26"/>
      <c r="F1183" s="26"/>
    </row>
    <row r="1184" spans="1:6">
      <c r="A1184" s="28">
        <v>45506</v>
      </c>
      <c r="B1184" s="26">
        <v>3332.67</v>
      </c>
      <c r="C1184" s="26">
        <v>1675</v>
      </c>
      <c r="D1184" s="26"/>
      <c r="E1184" s="26"/>
      <c r="F1184" s="26"/>
    </row>
    <row r="1185" spans="1:6">
      <c r="A1185" s="28">
        <v>45509</v>
      </c>
      <c r="B1185" s="26">
        <v>3332.67</v>
      </c>
      <c r="C1185" s="26">
        <v>1677</v>
      </c>
      <c r="D1185" s="26"/>
      <c r="E1185" s="26"/>
      <c r="F1185" s="26"/>
    </row>
    <row r="1186" spans="1:6">
      <c r="A1186" s="28">
        <v>45510</v>
      </c>
      <c r="B1186" s="26">
        <v>3332.67</v>
      </c>
      <c r="C1186" s="26">
        <v>1685</v>
      </c>
      <c r="D1186" s="26"/>
      <c r="E1186" s="26"/>
      <c r="F1186" s="26"/>
    </row>
    <row r="1187" spans="1:6">
      <c r="A1187" s="28">
        <v>45511</v>
      </c>
      <c r="B1187" s="26">
        <v>3332.67</v>
      </c>
      <c r="C1187" s="26">
        <v>1698</v>
      </c>
      <c r="D1187" s="26"/>
      <c r="E1187" s="26"/>
      <c r="F1187" s="26"/>
    </row>
    <row r="1188" spans="1:6">
      <c r="A1188" s="28">
        <v>45512</v>
      </c>
      <c r="B1188" s="26">
        <v>3332.67</v>
      </c>
      <c r="C1188" s="26">
        <v>1683</v>
      </c>
      <c r="D1188" s="26"/>
      <c r="E1188" s="26"/>
      <c r="F1188" s="26"/>
    </row>
    <row r="1189" spans="1:6">
      <c r="A1189" s="28">
        <v>45513</v>
      </c>
      <c r="B1189" s="26">
        <v>3253.89</v>
      </c>
      <c r="C1189" s="26">
        <v>1670</v>
      </c>
      <c r="D1189" s="26"/>
      <c r="E1189" s="26"/>
      <c r="F1189" s="26"/>
    </row>
    <row r="1190" spans="1:6">
      <c r="A1190" s="28">
        <v>45516</v>
      </c>
      <c r="B1190" s="26">
        <v>3253.89</v>
      </c>
      <c r="C1190" s="26">
        <v>1655</v>
      </c>
      <c r="D1190" s="26"/>
      <c r="E1190" s="26"/>
      <c r="F1190" s="26"/>
    </row>
    <row r="1191" spans="1:6">
      <c r="A1191" s="28">
        <v>45517</v>
      </c>
      <c r="B1191" s="26">
        <v>3253.89</v>
      </c>
      <c r="C1191" s="26">
        <v>1670</v>
      </c>
      <c r="D1191" s="26"/>
      <c r="E1191" s="26"/>
      <c r="F1191" s="26"/>
    </row>
    <row r="1192" spans="1:6">
      <c r="A1192" s="28">
        <v>45518</v>
      </c>
      <c r="B1192" s="26">
        <v>3253.89</v>
      </c>
      <c r="C1192" s="26">
        <v>1728</v>
      </c>
      <c r="D1192" s="26"/>
      <c r="E1192" s="26"/>
      <c r="F1192" s="26"/>
    </row>
    <row r="1193" spans="1:6">
      <c r="A1193" s="28">
        <v>45519</v>
      </c>
      <c r="B1193" s="26">
        <v>3253.89</v>
      </c>
      <c r="C1193" s="26">
        <v>1692</v>
      </c>
      <c r="D1193" s="26"/>
      <c r="E1193" s="26"/>
      <c r="F1193" s="26"/>
    </row>
    <row r="1194" spans="1:6">
      <c r="A1194" s="28">
        <v>45520</v>
      </c>
      <c r="B1194" s="26">
        <v>3281.36</v>
      </c>
      <c r="C1194" s="26">
        <v>1691</v>
      </c>
      <c r="D1194" s="26"/>
      <c r="E1194" s="26"/>
      <c r="F1194" s="26"/>
    </row>
    <row r="1195" spans="1:6">
      <c r="A1195" s="28">
        <v>45523</v>
      </c>
      <c r="B1195" s="26">
        <v>3281.36</v>
      </c>
      <c r="C1195" s="26">
        <v>1708</v>
      </c>
      <c r="D1195" s="26"/>
      <c r="E1195" s="26"/>
      <c r="F1195" s="26"/>
    </row>
    <row r="1196" spans="1:6">
      <c r="A1196" s="28">
        <v>45524</v>
      </c>
      <c r="B1196" s="26">
        <v>3281.36</v>
      </c>
      <c r="C1196" s="26">
        <v>1735</v>
      </c>
      <c r="D1196" s="26"/>
      <c r="E1196" s="26"/>
      <c r="F1196" s="26"/>
    </row>
    <row r="1197" spans="1:6">
      <c r="A1197" s="28">
        <v>45525</v>
      </c>
      <c r="B1197" s="26">
        <v>3281.36</v>
      </c>
      <c r="C1197" s="26">
        <v>1759</v>
      </c>
      <c r="D1197" s="26"/>
      <c r="E1197" s="26"/>
      <c r="F1197" s="26"/>
    </row>
    <row r="1198" spans="1:6">
      <c r="A1198" s="28">
        <v>45526</v>
      </c>
      <c r="B1198" s="26">
        <v>3281.36</v>
      </c>
      <c r="C1198" s="26">
        <v>1768</v>
      </c>
      <c r="D1198" s="26"/>
      <c r="E1198" s="26"/>
      <c r="F1198" s="26"/>
    </row>
    <row r="1199" spans="1:6">
      <c r="A1199" s="28">
        <v>45527</v>
      </c>
      <c r="B1199" s="26">
        <v>3097.63</v>
      </c>
      <c r="C1199" s="26">
        <v>1762</v>
      </c>
      <c r="D1199" s="26"/>
      <c r="E1199" s="26"/>
      <c r="F1199" s="26"/>
    </row>
    <row r="1200" spans="1:6">
      <c r="A1200" s="28">
        <v>45530</v>
      </c>
      <c r="B1200" s="26">
        <v>3097.63</v>
      </c>
      <c r="C1200" s="26">
        <v>1762</v>
      </c>
      <c r="D1200" s="26"/>
      <c r="E1200" s="26"/>
      <c r="F1200" s="26"/>
    </row>
    <row r="1201" spans="1:6">
      <c r="A1201" s="28">
        <v>45531</v>
      </c>
      <c r="B1201" s="26">
        <v>3097.63</v>
      </c>
      <c r="C1201" s="26">
        <v>1721</v>
      </c>
      <c r="D1201" s="26"/>
      <c r="E1201" s="26"/>
      <c r="F1201" s="26"/>
    </row>
    <row r="1202" spans="1:6">
      <c r="A1202" s="28">
        <v>45532</v>
      </c>
      <c r="B1202" s="26">
        <v>3097.63</v>
      </c>
      <c r="C1202" s="26">
        <v>1755</v>
      </c>
      <c r="D1202" s="26"/>
      <c r="E1202" s="26"/>
      <c r="F1202" s="26"/>
    </row>
    <row r="1203" spans="1:6">
      <c r="A1203" s="28">
        <v>45533</v>
      </c>
      <c r="B1203" s="26">
        <v>3097.63</v>
      </c>
      <c r="C1203" s="26">
        <v>1827</v>
      </c>
      <c r="D1203" s="26"/>
      <c r="E1203" s="26"/>
      <c r="F1203" s="26"/>
    </row>
    <row r="1204" spans="1:6">
      <c r="A1204" s="28">
        <v>45534</v>
      </c>
      <c r="B1204" s="26">
        <v>2963.38</v>
      </c>
      <c r="C1204" s="26">
        <v>1814</v>
      </c>
      <c r="D1204" s="26"/>
      <c r="E1204" s="26"/>
      <c r="F1204" s="26"/>
    </row>
    <row r="1205" spans="1:6">
      <c r="A1205" s="28">
        <v>45537</v>
      </c>
      <c r="B1205" s="26">
        <v>2963.38</v>
      </c>
      <c r="C1205" s="26">
        <v>1919</v>
      </c>
      <c r="D1205" s="26"/>
      <c r="E1205" s="26"/>
      <c r="F1205" s="26"/>
    </row>
    <row r="1206" spans="1:6">
      <c r="A1206" s="28">
        <v>45538</v>
      </c>
      <c r="B1206" s="26">
        <v>2963.38</v>
      </c>
      <c r="C1206" s="26">
        <v>1947</v>
      </c>
      <c r="D1206" s="26"/>
      <c r="E1206" s="26"/>
      <c r="F1206" s="26"/>
    </row>
    <row r="1207" spans="1:6">
      <c r="A1207" s="28">
        <v>45539</v>
      </c>
      <c r="B1207" s="26">
        <v>2963.38</v>
      </c>
      <c r="C1207" s="26">
        <v>1902</v>
      </c>
      <c r="D1207" s="26"/>
      <c r="E1207" s="26"/>
      <c r="F1207" s="26"/>
    </row>
    <row r="1208" spans="1:6">
      <c r="A1208" s="28">
        <v>45540</v>
      </c>
      <c r="B1208" s="26">
        <v>2963.38</v>
      </c>
      <c r="C1208" s="26">
        <v>1919</v>
      </c>
      <c r="D1208" s="26"/>
      <c r="E1208" s="26"/>
      <c r="F1208" s="26"/>
    </row>
    <row r="1209" spans="1:6">
      <c r="A1209" s="28">
        <v>45541</v>
      </c>
      <c r="B1209" s="26">
        <v>2726.58</v>
      </c>
      <c r="C1209" s="26">
        <v>1941</v>
      </c>
      <c r="D1209" s="26"/>
      <c r="E1209" s="26"/>
      <c r="F1209" s="26"/>
    </row>
    <row r="1210" spans="1:6">
      <c r="A1210" s="28">
        <v>45544</v>
      </c>
      <c r="B1210" s="26">
        <v>2726.58</v>
      </c>
      <c r="C1210" s="26">
        <v>1958</v>
      </c>
      <c r="D1210" s="26"/>
      <c r="E1210" s="26"/>
      <c r="F1210" s="26"/>
    </row>
    <row r="1211" spans="1:6">
      <c r="A1211" s="28">
        <v>45545</v>
      </c>
      <c r="B1211" s="26">
        <v>2726.58</v>
      </c>
      <c r="C1211" s="26">
        <v>1941</v>
      </c>
      <c r="D1211" s="26"/>
      <c r="E1211" s="26"/>
      <c r="F1211" s="26"/>
    </row>
    <row r="1212" spans="1:6">
      <c r="A1212" s="28">
        <v>45546</v>
      </c>
      <c r="B1212" s="26">
        <v>2726.58</v>
      </c>
      <c r="C1212" s="26">
        <v>1963</v>
      </c>
      <c r="D1212" s="26"/>
      <c r="E1212" s="26"/>
      <c r="F1212" s="26"/>
    </row>
    <row r="1213" spans="1:6">
      <c r="A1213" s="28">
        <v>45547</v>
      </c>
      <c r="B1213" s="26">
        <v>2726.58</v>
      </c>
      <c r="C1213" s="26">
        <v>1927</v>
      </c>
      <c r="D1213" s="26"/>
      <c r="E1213" s="26"/>
      <c r="F1213" s="26"/>
    </row>
    <row r="1214" spans="1:6">
      <c r="A1214" s="28">
        <v>45548</v>
      </c>
      <c r="B1214" s="26">
        <v>2510.9499999999998</v>
      </c>
      <c r="C1214" s="26">
        <v>1890</v>
      </c>
      <c r="D1214" s="26"/>
      <c r="E1214" s="26"/>
      <c r="F1214" s="26"/>
    </row>
    <row r="1215" spans="1:6">
      <c r="A1215" s="28">
        <v>45551</v>
      </c>
      <c r="B1215" s="26">
        <v>2510.9499999999998</v>
      </c>
      <c r="C1215" s="26">
        <v>1896</v>
      </c>
      <c r="D1215" s="26"/>
      <c r="E1215" s="26"/>
      <c r="F1215" s="26"/>
    </row>
    <row r="1216" spans="1:6">
      <c r="A1216" s="28">
        <v>45552</v>
      </c>
      <c r="B1216" s="26">
        <v>2510.9499999999998</v>
      </c>
      <c r="C1216" s="26">
        <v>1901</v>
      </c>
      <c r="D1216" s="26"/>
      <c r="E1216" s="26"/>
      <c r="F1216" s="26"/>
    </row>
    <row r="1217" spans="1:6">
      <c r="A1217" s="28">
        <v>45553</v>
      </c>
      <c r="B1217" s="26">
        <v>2510.9499999999998</v>
      </c>
      <c r="C1217" s="26">
        <v>1890</v>
      </c>
      <c r="D1217" s="26"/>
      <c r="E1217" s="26"/>
      <c r="F1217" s="26"/>
    </row>
    <row r="1218" spans="1:6">
      <c r="A1218" s="28">
        <v>45554</v>
      </c>
      <c r="B1218" s="26">
        <v>2510.9499999999998</v>
      </c>
      <c r="C1218" s="26">
        <v>1976</v>
      </c>
      <c r="D1218" s="26"/>
      <c r="E1218" s="26"/>
      <c r="F1218" s="26"/>
    </row>
    <row r="1219" spans="1:6">
      <c r="A1219" s="28">
        <v>45555</v>
      </c>
      <c r="B1219" s="26">
        <v>2366.2399999999998</v>
      </c>
      <c r="C1219" s="26">
        <v>1977</v>
      </c>
      <c r="D1219" s="26"/>
      <c r="E1219" s="26"/>
      <c r="F1219" s="26"/>
    </row>
    <row r="1220" spans="1:6">
      <c r="A1220" s="28">
        <v>45558</v>
      </c>
      <c r="B1220" s="26">
        <v>2366.2399999999998</v>
      </c>
      <c r="C1220" s="26">
        <v>1977</v>
      </c>
      <c r="D1220" s="26"/>
      <c r="E1220" s="26"/>
      <c r="F1220" s="26"/>
    </row>
    <row r="3547" spans="8:8">
      <c r="H3547" s="27" t="s">
        <v>493</v>
      </c>
    </row>
    <row r="3548" spans="8:8">
      <c r="H3548" s="27" t="s">
        <v>49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3E1A5-756A-443B-A3ED-8AEA6BC79B97}">
  <dimension ref="A1:F295"/>
  <sheetViews>
    <sheetView zoomScale="85" zoomScaleNormal="85" workbookViewId="0">
      <selection activeCell="B16" sqref="B16"/>
    </sheetView>
  </sheetViews>
  <sheetFormatPr defaultColWidth="9.1328125" defaultRowHeight="14.25"/>
  <cols>
    <col min="1" max="1" width="9.1328125" style="261" customWidth="1"/>
    <col min="2" max="2" width="21.3984375" style="261" bestFit="1" customWidth="1"/>
    <col min="3" max="3" width="9.1328125" style="261" customWidth="1"/>
    <col min="4" max="16384" width="9.1328125" style="261"/>
  </cols>
  <sheetData>
    <row r="1" spans="1:6" ht="15.75" customHeight="1">
      <c r="A1" s="259" t="s">
        <v>495</v>
      </c>
      <c r="B1" s="259" t="s">
        <v>496</v>
      </c>
      <c r="C1" s="260"/>
      <c r="D1" s="260"/>
      <c r="E1" s="260"/>
      <c r="F1" s="259" t="s">
        <v>497</v>
      </c>
    </row>
    <row r="2" spans="1:6" ht="15.75" customHeight="1">
      <c r="A2" s="262">
        <v>36526</v>
      </c>
      <c r="B2" s="260">
        <v>0.90658322293202998</v>
      </c>
      <c r="C2" s="260">
        <v>0.92</v>
      </c>
      <c r="D2" s="260"/>
      <c r="E2" s="260"/>
      <c r="F2" s="259" t="s">
        <v>498</v>
      </c>
    </row>
    <row r="3" spans="1:6" ht="15.75" customHeight="1">
      <c r="A3" s="262">
        <v>36557</v>
      </c>
      <c r="B3" s="260">
        <v>0.91273994803660297</v>
      </c>
      <c r="C3" s="260">
        <v>0.92</v>
      </c>
      <c r="D3" s="260"/>
      <c r="E3" s="260"/>
      <c r="F3" s="260"/>
    </row>
    <row r="4" spans="1:6" ht="15.4">
      <c r="A4" s="262">
        <v>36586</v>
      </c>
      <c r="B4" s="260">
        <v>0.91910751605184704</v>
      </c>
      <c r="C4" s="260">
        <v>0.92</v>
      </c>
      <c r="D4" s="260"/>
      <c r="E4" s="260"/>
      <c r="F4" s="260"/>
    </row>
    <row r="5" spans="1:6" ht="15.4">
      <c r="A5" s="262">
        <v>36617</v>
      </c>
      <c r="B5" s="260">
        <v>0.92977481188674604</v>
      </c>
      <c r="C5" s="260">
        <v>0.92</v>
      </c>
      <c r="D5" s="260"/>
      <c r="E5" s="260"/>
      <c r="F5" s="260"/>
    </row>
    <row r="6" spans="1:6" ht="15.4">
      <c r="A6" s="262">
        <v>36647</v>
      </c>
      <c r="B6" s="260">
        <v>0.93651732818497602</v>
      </c>
      <c r="C6" s="260">
        <v>0.92</v>
      </c>
      <c r="D6" s="260"/>
      <c r="E6" s="260"/>
      <c r="F6" s="260"/>
    </row>
    <row r="7" spans="1:6" ht="15.4">
      <c r="A7" s="262">
        <v>36678</v>
      </c>
      <c r="B7" s="260">
        <v>0.93778073552002505</v>
      </c>
      <c r="C7" s="260">
        <v>0.92</v>
      </c>
      <c r="D7" s="260"/>
      <c r="E7" s="260"/>
      <c r="F7" s="260"/>
    </row>
    <row r="8" spans="1:6" ht="15.4">
      <c r="A8" s="262">
        <v>36708</v>
      </c>
      <c r="B8" s="260">
        <v>0.93403032905472805</v>
      </c>
      <c r="C8" s="260">
        <v>0.92</v>
      </c>
      <c r="D8" s="260"/>
      <c r="E8" s="260"/>
      <c r="F8" s="260"/>
    </row>
    <row r="9" spans="1:6" ht="15.4">
      <c r="A9" s="262">
        <v>36739</v>
      </c>
      <c r="B9" s="260">
        <v>0.93199897594248704</v>
      </c>
      <c r="C9" s="260">
        <v>0.92</v>
      </c>
      <c r="D9" s="260"/>
      <c r="E9" s="260"/>
      <c r="F9" s="260"/>
    </row>
    <row r="10" spans="1:6" ht="15.4">
      <c r="A10" s="262">
        <v>36770</v>
      </c>
      <c r="B10" s="260">
        <v>0.93566092949511503</v>
      </c>
      <c r="C10" s="260">
        <v>0.92</v>
      </c>
      <c r="D10" s="260"/>
      <c r="E10" s="260"/>
      <c r="F10" s="260"/>
    </row>
    <row r="11" spans="1:6" ht="15.4">
      <c r="A11" s="262">
        <v>36800</v>
      </c>
      <c r="B11" s="260">
        <v>0.93626755661377603</v>
      </c>
      <c r="C11" s="260">
        <v>0.92</v>
      </c>
      <c r="D11" s="260"/>
      <c r="E11" s="260"/>
      <c r="F11" s="260"/>
    </row>
    <row r="12" spans="1:6" ht="15.4">
      <c r="A12" s="262">
        <v>36831</v>
      </c>
      <c r="B12" s="260">
        <v>0.93756574409268201</v>
      </c>
      <c r="C12" s="260">
        <v>0.92</v>
      </c>
      <c r="D12" s="260"/>
      <c r="E12" s="260"/>
      <c r="F12" s="260"/>
    </row>
    <row r="13" spans="1:6" ht="15.4">
      <c r="A13" s="262">
        <v>36861</v>
      </c>
      <c r="B13" s="260">
        <v>0.94643460885458797</v>
      </c>
      <c r="C13" s="260">
        <v>0.92</v>
      </c>
      <c r="D13" s="260"/>
      <c r="E13" s="260"/>
      <c r="F13" s="260"/>
    </row>
    <row r="14" spans="1:6" ht="15.4">
      <c r="A14" s="262">
        <v>36892</v>
      </c>
      <c r="B14" s="260">
        <v>0.94907143639723801</v>
      </c>
      <c r="C14" s="260">
        <v>0.92</v>
      </c>
      <c r="D14" s="260"/>
      <c r="E14" s="260"/>
      <c r="F14" s="260"/>
    </row>
    <row r="15" spans="1:6" ht="15.4">
      <c r="A15" s="262">
        <v>36923</v>
      </c>
      <c r="B15" s="260">
        <v>0.94452692701611596</v>
      </c>
      <c r="C15" s="260">
        <v>0.92</v>
      </c>
      <c r="D15" s="260"/>
      <c r="E15" s="260"/>
      <c r="F15" s="260"/>
    </row>
    <row r="16" spans="1:6" ht="15.4">
      <c r="A16" s="262">
        <v>36951</v>
      </c>
      <c r="B16" s="260">
        <v>0.94122117177622699</v>
      </c>
      <c r="C16" s="260">
        <v>0.92</v>
      </c>
      <c r="D16" s="260"/>
      <c r="E16" s="260"/>
      <c r="F16" s="260"/>
    </row>
    <row r="17" spans="1:6" ht="15.4">
      <c r="A17" s="262">
        <v>36982</v>
      </c>
      <c r="B17" s="260">
        <v>0.938252210292146</v>
      </c>
      <c r="C17" s="260">
        <v>0.92</v>
      </c>
      <c r="D17" s="260"/>
      <c r="E17" s="260"/>
      <c r="F17" s="260"/>
    </row>
    <row r="18" spans="1:6" ht="15.4">
      <c r="A18" s="262">
        <v>37012</v>
      </c>
      <c r="B18" s="260">
        <v>0.93420732424438402</v>
      </c>
      <c r="C18" s="260">
        <v>0.92</v>
      </c>
      <c r="D18" s="260"/>
      <c r="E18" s="260"/>
      <c r="F18" s="260"/>
    </row>
    <row r="19" spans="1:6" ht="15.4">
      <c r="A19" s="262">
        <v>37043</v>
      </c>
      <c r="B19" s="260">
        <v>0.93285983929772798</v>
      </c>
      <c r="C19" s="260">
        <v>0.92</v>
      </c>
      <c r="D19" s="260"/>
      <c r="E19" s="260"/>
      <c r="F19" s="260"/>
    </row>
    <row r="20" spans="1:6" ht="15.4">
      <c r="A20" s="262">
        <v>37073</v>
      </c>
      <c r="B20" s="260">
        <v>0.93505194249311296</v>
      </c>
      <c r="C20" s="260">
        <v>0.92</v>
      </c>
      <c r="D20" s="260"/>
      <c r="E20" s="260"/>
      <c r="F20" s="260"/>
    </row>
    <row r="21" spans="1:6" ht="15.4">
      <c r="A21" s="262">
        <v>37104</v>
      </c>
      <c r="B21" s="260">
        <v>0.94035364517536002</v>
      </c>
      <c r="C21" s="260">
        <v>0.92</v>
      </c>
      <c r="D21" s="260"/>
      <c r="E21" s="260"/>
      <c r="F21" s="260"/>
    </row>
    <row r="22" spans="1:6" ht="15.4">
      <c r="A22" s="262">
        <v>37135</v>
      </c>
      <c r="B22" s="260">
        <v>0.95038830897965498</v>
      </c>
      <c r="C22" s="260">
        <v>0.92</v>
      </c>
      <c r="D22" s="260"/>
      <c r="E22" s="260"/>
      <c r="F22" s="260"/>
    </row>
    <row r="23" spans="1:6" ht="15.4">
      <c r="A23" s="262">
        <v>37165</v>
      </c>
      <c r="B23" s="260">
        <v>0.94731952693826904</v>
      </c>
      <c r="C23" s="260">
        <v>0.92</v>
      </c>
      <c r="D23" s="260"/>
      <c r="E23" s="260"/>
      <c r="F23" s="260"/>
    </row>
    <row r="24" spans="1:6" ht="15.4">
      <c r="A24" s="262">
        <v>37196</v>
      </c>
      <c r="B24" s="260">
        <v>0.93438428607392698</v>
      </c>
      <c r="C24" s="260">
        <v>0.92</v>
      </c>
      <c r="D24" s="260"/>
      <c r="E24" s="260"/>
      <c r="F24" s="260"/>
    </row>
    <row r="25" spans="1:6" ht="15.4">
      <c r="A25" s="262">
        <v>37226</v>
      </c>
      <c r="B25" s="260">
        <v>0.92227527892629801</v>
      </c>
      <c r="C25" s="260">
        <v>0.92</v>
      </c>
      <c r="D25" s="260"/>
      <c r="E25" s="260"/>
      <c r="F25" s="260"/>
    </row>
    <row r="26" spans="1:6" ht="15.4">
      <c r="A26" s="262">
        <v>37257</v>
      </c>
      <c r="B26" s="260">
        <v>0.91248043694703096</v>
      </c>
      <c r="C26" s="260">
        <v>0.92</v>
      </c>
      <c r="D26" s="260"/>
      <c r="E26" s="260"/>
      <c r="F26" s="260"/>
    </row>
    <row r="27" spans="1:6" ht="15.4">
      <c r="A27" s="262">
        <v>37288</v>
      </c>
      <c r="B27" s="260">
        <v>0.90269749994513804</v>
      </c>
      <c r="C27" s="260">
        <v>0.92</v>
      </c>
      <c r="D27" s="260"/>
      <c r="E27" s="260"/>
      <c r="F27" s="260"/>
    </row>
    <row r="28" spans="1:6" ht="15.4">
      <c r="A28" s="262">
        <v>37316</v>
      </c>
      <c r="B28" s="260">
        <v>0.89868443167411505</v>
      </c>
      <c r="C28" s="260">
        <v>0.92</v>
      </c>
      <c r="D28" s="260"/>
      <c r="E28" s="260"/>
      <c r="F28" s="260"/>
    </row>
    <row r="29" spans="1:6" ht="15.4">
      <c r="A29" s="262">
        <v>37347</v>
      </c>
      <c r="B29" s="260">
        <v>0.88898797538765295</v>
      </c>
      <c r="C29" s="260">
        <v>0.92</v>
      </c>
      <c r="D29" s="260"/>
      <c r="E29" s="260"/>
      <c r="F29" s="260"/>
    </row>
    <row r="30" spans="1:6" ht="15.4">
      <c r="A30" s="262">
        <v>37377</v>
      </c>
      <c r="B30" s="260">
        <v>0.88244175310048401</v>
      </c>
      <c r="C30" s="260">
        <v>0.92</v>
      </c>
      <c r="D30" s="260"/>
      <c r="E30" s="260"/>
      <c r="F30" s="260"/>
    </row>
    <row r="31" spans="1:6" ht="15.4">
      <c r="A31" s="262">
        <v>37408</v>
      </c>
      <c r="B31" s="260">
        <v>0.88029038999859099</v>
      </c>
      <c r="C31" s="260">
        <v>0.92</v>
      </c>
      <c r="D31" s="260"/>
      <c r="E31" s="260"/>
      <c r="F31" s="260"/>
    </row>
    <row r="32" spans="1:6" ht="15.4">
      <c r="A32" s="262">
        <v>37438</v>
      </c>
      <c r="B32" s="260">
        <v>0.88139819540253805</v>
      </c>
      <c r="C32" s="260">
        <v>0.92</v>
      </c>
      <c r="D32" s="260"/>
      <c r="E32" s="260"/>
      <c r="F32" s="260"/>
    </row>
    <row r="33" spans="1:6" ht="15.4">
      <c r="A33" s="262">
        <v>37469</v>
      </c>
      <c r="B33" s="260">
        <v>0.88138397420499404</v>
      </c>
      <c r="C33" s="260">
        <v>0.92</v>
      </c>
      <c r="D33" s="260"/>
      <c r="E33" s="260"/>
      <c r="F33" s="260"/>
    </row>
    <row r="34" spans="1:6" ht="15.4">
      <c r="A34" s="262">
        <v>37500</v>
      </c>
      <c r="B34" s="260">
        <v>0.882169284141189</v>
      </c>
      <c r="C34" s="260">
        <v>0.92</v>
      </c>
      <c r="D34" s="260"/>
      <c r="E34" s="260"/>
      <c r="F34" s="260"/>
    </row>
    <row r="35" spans="1:6" ht="15.4">
      <c r="A35" s="262">
        <v>37530</v>
      </c>
      <c r="B35" s="260">
        <v>0.88516704228597298</v>
      </c>
      <c r="C35" s="260">
        <v>0.92</v>
      </c>
      <c r="D35" s="260"/>
      <c r="E35" s="260"/>
      <c r="F35" s="260"/>
    </row>
    <row r="36" spans="1:6" ht="15.4">
      <c r="A36" s="262">
        <v>37561</v>
      </c>
      <c r="B36" s="260">
        <v>0.89170260485854203</v>
      </c>
      <c r="C36" s="260">
        <v>0.92</v>
      </c>
      <c r="D36" s="260"/>
      <c r="E36" s="260"/>
      <c r="F36" s="260"/>
    </row>
    <row r="37" spans="1:6" ht="15.4">
      <c r="A37" s="262">
        <v>37591</v>
      </c>
      <c r="B37" s="260">
        <v>0.89797748008094103</v>
      </c>
      <c r="C37" s="260">
        <v>0.92</v>
      </c>
      <c r="D37" s="260"/>
      <c r="E37" s="260"/>
      <c r="F37" s="260"/>
    </row>
    <row r="38" spans="1:6" ht="15.4">
      <c r="A38" s="262">
        <v>37622</v>
      </c>
      <c r="B38" s="260">
        <v>0.90549360476715801</v>
      </c>
      <c r="C38" s="260">
        <v>0.92</v>
      </c>
      <c r="D38" s="260"/>
      <c r="E38" s="260"/>
      <c r="F38" s="260"/>
    </row>
    <row r="39" spans="1:6" ht="15.4">
      <c r="A39" s="262">
        <v>37653</v>
      </c>
      <c r="B39" s="260">
        <v>0.91031756773717698</v>
      </c>
      <c r="C39" s="260">
        <v>0.92</v>
      </c>
      <c r="D39" s="260"/>
      <c r="E39" s="260"/>
      <c r="F39" s="260"/>
    </row>
    <row r="40" spans="1:6" ht="15.4">
      <c r="A40" s="262">
        <v>37681</v>
      </c>
      <c r="B40" s="260">
        <v>0.91527867964848098</v>
      </c>
      <c r="C40" s="260">
        <v>0.92</v>
      </c>
      <c r="D40" s="260"/>
      <c r="E40" s="260"/>
      <c r="F40" s="260"/>
    </row>
    <row r="41" spans="1:6" ht="15.4">
      <c r="A41" s="262">
        <v>37712</v>
      </c>
      <c r="B41" s="260">
        <v>0.92353410501853095</v>
      </c>
      <c r="C41" s="260">
        <v>0.92</v>
      </c>
      <c r="D41" s="260"/>
      <c r="E41" s="260"/>
      <c r="F41" s="260"/>
    </row>
    <row r="42" spans="1:6" ht="15.4">
      <c r="A42" s="262">
        <v>37742</v>
      </c>
      <c r="B42" s="260">
        <v>0.91916290137215295</v>
      </c>
      <c r="C42" s="260">
        <v>0.92</v>
      </c>
      <c r="D42" s="260"/>
      <c r="E42" s="260"/>
      <c r="F42" s="260"/>
    </row>
    <row r="43" spans="1:6" ht="15.4">
      <c r="A43" s="262">
        <v>37773</v>
      </c>
      <c r="B43" s="260">
        <v>0.913728687882854</v>
      </c>
      <c r="C43" s="260">
        <v>0.92</v>
      </c>
      <c r="D43" s="260"/>
      <c r="E43" s="260"/>
      <c r="F43" s="260"/>
    </row>
    <row r="44" spans="1:6" ht="15.4">
      <c r="A44" s="262">
        <v>37803</v>
      </c>
      <c r="B44" s="260">
        <v>0.91002235422489797</v>
      </c>
      <c r="C44" s="260">
        <v>0.92</v>
      </c>
      <c r="D44" s="260"/>
      <c r="E44" s="260"/>
      <c r="F44" s="260"/>
    </row>
    <row r="45" spans="1:6" ht="15.4">
      <c r="A45" s="262">
        <v>37834</v>
      </c>
      <c r="B45" s="260">
        <v>0.90219259967536203</v>
      </c>
      <c r="C45" s="260">
        <v>0.92</v>
      </c>
      <c r="D45" s="260"/>
      <c r="E45" s="260"/>
      <c r="F45" s="260"/>
    </row>
    <row r="46" spans="1:6" ht="15.4">
      <c r="A46" s="262">
        <v>37865</v>
      </c>
      <c r="B46" s="260">
        <v>0.89716445933267397</v>
      </c>
      <c r="C46" s="260">
        <v>0.92</v>
      </c>
      <c r="D46" s="260"/>
      <c r="E46" s="260"/>
      <c r="F46" s="260"/>
    </row>
    <row r="47" spans="1:6" ht="15.4">
      <c r="A47" s="262">
        <v>37895</v>
      </c>
      <c r="B47" s="260">
        <v>0.89189055681945595</v>
      </c>
      <c r="C47" s="260">
        <v>0.92</v>
      </c>
      <c r="D47" s="260"/>
      <c r="E47" s="260"/>
      <c r="F47" s="260"/>
    </row>
    <row r="48" spans="1:6" ht="15.4">
      <c r="A48" s="262">
        <v>37926</v>
      </c>
      <c r="B48" s="260">
        <v>0.88418743751830897</v>
      </c>
      <c r="C48" s="260">
        <v>0.92</v>
      </c>
      <c r="D48" s="260"/>
      <c r="E48" s="260"/>
      <c r="F48" s="260"/>
    </row>
    <row r="49" spans="1:6" ht="15.4">
      <c r="A49" s="262">
        <v>37956</v>
      </c>
      <c r="B49" s="260">
        <v>0.87844397150017195</v>
      </c>
      <c r="C49" s="260">
        <v>0.92</v>
      </c>
      <c r="D49" s="260"/>
      <c r="E49" s="260"/>
      <c r="F49" s="260"/>
    </row>
    <row r="50" spans="1:6" ht="15.4">
      <c r="A50" s="262">
        <v>37987</v>
      </c>
      <c r="B50" s="260">
        <v>0.87655065419691003</v>
      </c>
      <c r="C50" s="260">
        <v>0.92</v>
      </c>
      <c r="D50" s="260"/>
      <c r="E50" s="260"/>
      <c r="F50" s="260"/>
    </row>
    <row r="51" spans="1:6" ht="15.4">
      <c r="A51" s="262">
        <v>38018</v>
      </c>
      <c r="B51" s="260">
        <v>0.87654877843470203</v>
      </c>
      <c r="C51" s="260">
        <v>0.92</v>
      </c>
      <c r="D51" s="260"/>
      <c r="E51" s="260"/>
      <c r="F51" s="260"/>
    </row>
    <row r="52" spans="1:6" ht="15.4">
      <c r="A52" s="262">
        <v>38047</v>
      </c>
      <c r="B52" s="260">
        <v>0.87955364728730601</v>
      </c>
      <c r="C52" s="260">
        <v>0.92</v>
      </c>
      <c r="D52" s="260"/>
      <c r="E52" s="260"/>
      <c r="F52" s="260"/>
    </row>
    <row r="53" spans="1:6" ht="15.4">
      <c r="A53" s="262">
        <v>38078</v>
      </c>
      <c r="B53" s="260">
        <v>0.88533522591871905</v>
      </c>
      <c r="C53" s="260">
        <v>0.92</v>
      </c>
      <c r="D53" s="260"/>
      <c r="E53" s="260"/>
      <c r="F53" s="260"/>
    </row>
    <row r="54" spans="1:6" ht="15.4">
      <c r="A54" s="262">
        <v>38108</v>
      </c>
      <c r="B54" s="260">
        <v>0.89130875817603805</v>
      </c>
      <c r="C54" s="260">
        <v>0.92</v>
      </c>
      <c r="D54" s="260"/>
      <c r="E54" s="260"/>
      <c r="F54" s="260"/>
    </row>
    <row r="55" spans="1:6" ht="15.4">
      <c r="A55" s="262">
        <v>38139</v>
      </c>
      <c r="B55" s="260">
        <v>0.89411263807560604</v>
      </c>
      <c r="C55" s="260">
        <v>0.92</v>
      </c>
      <c r="D55" s="260"/>
      <c r="E55" s="260"/>
      <c r="F55" s="260"/>
    </row>
    <row r="56" spans="1:6" ht="15.4">
      <c r="A56" s="262">
        <v>38169</v>
      </c>
      <c r="B56" s="260">
        <v>0.89009717431165802</v>
      </c>
      <c r="C56" s="260">
        <v>0.92</v>
      </c>
      <c r="D56" s="260"/>
      <c r="E56" s="260"/>
      <c r="F56" s="260"/>
    </row>
    <row r="57" spans="1:6" ht="15.4">
      <c r="A57" s="262">
        <v>38200</v>
      </c>
      <c r="B57" s="260">
        <v>0.88585937582429897</v>
      </c>
      <c r="C57" s="260">
        <v>0.92</v>
      </c>
      <c r="D57" s="260"/>
      <c r="E57" s="260"/>
      <c r="F57" s="260"/>
    </row>
    <row r="58" spans="1:6" ht="15.4">
      <c r="A58" s="262">
        <v>38231</v>
      </c>
      <c r="B58" s="260">
        <v>0.88715250107268495</v>
      </c>
      <c r="C58" s="260">
        <v>0.92</v>
      </c>
      <c r="D58" s="260"/>
      <c r="E58" s="260"/>
      <c r="F58" s="260"/>
    </row>
    <row r="59" spans="1:6" ht="15.4">
      <c r="A59" s="262">
        <v>38261</v>
      </c>
      <c r="B59" s="260">
        <v>0.89239627130570898</v>
      </c>
      <c r="C59" s="260">
        <v>0.92</v>
      </c>
      <c r="D59" s="260"/>
      <c r="E59" s="260"/>
      <c r="F59" s="260"/>
    </row>
    <row r="60" spans="1:6" ht="15.4">
      <c r="A60" s="262">
        <v>38292</v>
      </c>
      <c r="B60" s="260">
        <v>0.89630135931226695</v>
      </c>
      <c r="C60" s="260">
        <v>0.92</v>
      </c>
      <c r="D60" s="260"/>
      <c r="E60" s="260"/>
      <c r="F60" s="260"/>
    </row>
    <row r="61" spans="1:6" ht="15.4">
      <c r="A61" s="262">
        <v>38322</v>
      </c>
      <c r="B61" s="260">
        <v>0.89929479525103195</v>
      </c>
      <c r="C61" s="260">
        <v>0.92</v>
      </c>
      <c r="D61" s="260"/>
      <c r="E61" s="260"/>
      <c r="F61" s="260"/>
    </row>
    <row r="62" spans="1:6" ht="15.4">
      <c r="A62" s="262">
        <v>38353</v>
      </c>
      <c r="B62" s="260">
        <v>0.90051486486115195</v>
      </c>
      <c r="C62" s="260">
        <v>0.92</v>
      </c>
      <c r="D62" s="260"/>
      <c r="E62" s="260"/>
      <c r="F62" s="260"/>
    </row>
    <row r="63" spans="1:6" ht="15.4">
      <c r="A63" s="262">
        <v>38384</v>
      </c>
      <c r="B63" s="260">
        <v>0.89977488706981401</v>
      </c>
      <c r="C63" s="260">
        <v>0.92</v>
      </c>
      <c r="D63" s="260"/>
      <c r="E63" s="260"/>
      <c r="F63" s="260"/>
    </row>
    <row r="64" spans="1:6" ht="15.4">
      <c r="A64" s="262">
        <v>38412</v>
      </c>
      <c r="B64" s="260">
        <v>0.90043498939927802</v>
      </c>
      <c r="C64" s="260">
        <v>0.92</v>
      </c>
      <c r="D64" s="260"/>
      <c r="E64" s="260"/>
      <c r="F64" s="260"/>
    </row>
    <row r="65" spans="1:6" ht="15.4">
      <c r="A65" s="262">
        <v>38443</v>
      </c>
      <c r="B65" s="260">
        <v>0.90124515658798499</v>
      </c>
      <c r="C65" s="260">
        <v>0.92</v>
      </c>
      <c r="D65" s="260"/>
      <c r="E65" s="260"/>
      <c r="F65" s="260"/>
    </row>
    <row r="66" spans="1:6" ht="15.4">
      <c r="A66" s="262">
        <v>38473</v>
      </c>
      <c r="B66" s="260">
        <v>0.90535136409836203</v>
      </c>
      <c r="C66" s="260">
        <v>0.92</v>
      </c>
      <c r="D66" s="260"/>
      <c r="E66" s="260"/>
      <c r="F66" s="260"/>
    </row>
    <row r="67" spans="1:6" ht="15.4">
      <c r="A67" s="262">
        <v>38504</v>
      </c>
      <c r="B67" s="260">
        <v>0.91131185661281799</v>
      </c>
      <c r="C67" s="260">
        <v>0.92</v>
      </c>
      <c r="D67" s="260"/>
      <c r="E67" s="260"/>
      <c r="F67" s="260"/>
    </row>
    <row r="68" spans="1:6" ht="15.4">
      <c r="A68" s="262">
        <v>38534</v>
      </c>
      <c r="B68" s="260">
        <v>0.91835136905627901</v>
      </c>
      <c r="C68" s="260">
        <v>0.92</v>
      </c>
      <c r="D68" s="260"/>
      <c r="E68" s="260"/>
      <c r="F68" s="260"/>
    </row>
    <row r="69" spans="1:6" ht="15.4">
      <c r="A69" s="262">
        <v>38565</v>
      </c>
      <c r="B69" s="260">
        <v>0.92724511289288902</v>
      </c>
      <c r="C69" s="260">
        <v>0.92</v>
      </c>
      <c r="D69" s="260"/>
      <c r="E69" s="260"/>
      <c r="F69" s="260"/>
    </row>
    <row r="70" spans="1:6" ht="15.4">
      <c r="A70" s="262">
        <v>38596</v>
      </c>
      <c r="B70" s="260">
        <v>0.94060712660661605</v>
      </c>
      <c r="C70" s="260">
        <v>0.92</v>
      </c>
      <c r="D70" s="260"/>
      <c r="E70" s="260"/>
      <c r="F70" s="260"/>
    </row>
    <row r="71" spans="1:6" ht="15.4">
      <c r="A71" s="262">
        <v>38626</v>
      </c>
      <c r="B71" s="260">
        <v>0.94566766199486696</v>
      </c>
      <c r="C71" s="260">
        <v>0.92</v>
      </c>
      <c r="D71" s="260"/>
      <c r="E71" s="260"/>
      <c r="F71" s="260"/>
    </row>
    <row r="72" spans="1:6" ht="15.4">
      <c r="A72" s="262">
        <v>38657</v>
      </c>
      <c r="B72" s="260">
        <v>0.94024221287049103</v>
      </c>
      <c r="C72" s="260">
        <v>0.92</v>
      </c>
      <c r="D72" s="260"/>
      <c r="E72" s="260"/>
      <c r="F72" s="260"/>
    </row>
    <row r="73" spans="1:6" ht="15.4">
      <c r="A73" s="262">
        <v>38687</v>
      </c>
      <c r="B73" s="260">
        <v>0.930924489437015</v>
      </c>
      <c r="C73" s="260">
        <v>0.92</v>
      </c>
      <c r="D73" s="260"/>
      <c r="E73" s="260"/>
      <c r="F73" s="260"/>
    </row>
    <row r="74" spans="1:6" ht="15.4">
      <c r="A74" s="262">
        <v>38718</v>
      </c>
      <c r="B74" s="260">
        <v>0.92640450911789196</v>
      </c>
      <c r="C74" s="260">
        <v>0.92</v>
      </c>
      <c r="D74" s="260"/>
      <c r="E74" s="260"/>
      <c r="F74" s="260"/>
    </row>
    <row r="75" spans="1:6" ht="15.4">
      <c r="A75" s="262">
        <v>38749</v>
      </c>
      <c r="B75" s="260">
        <v>0.92311036244914602</v>
      </c>
      <c r="C75" s="260">
        <v>0.92</v>
      </c>
      <c r="D75" s="260"/>
      <c r="E75" s="260"/>
      <c r="F75" s="260"/>
    </row>
    <row r="76" spans="1:6" ht="15.4">
      <c r="A76" s="262">
        <v>38777</v>
      </c>
      <c r="B76" s="260">
        <v>0.91675226652387998</v>
      </c>
      <c r="C76" s="260">
        <v>0.92</v>
      </c>
      <c r="D76" s="260"/>
      <c r="E76" s="260"/>
      <c r="F76" s="260"/>
    </row>
    <row r="77" spans="1:6" ht="15.4">
      <c r="A77" s="262">
        <v>38808</v>
      </c>
      <c r="B77" s="260">
        <v>0.91407321777917505</v>
      </c>
      <c r="C77" s="260">
        <v>0.92</v>
      </c>
      <c r="D77" s="260"/>
      <c r="E77" s="260"/>
      <c r="F77" s="260"/>
    </row>
    <row r="78" spans="1:6" ht="15.4">
      <c r="A78" s="262">
        <v>38838</v>
      </c>
      <c r="B78" s="260">
        <v>0.91222164324018795</v>
      </c>
      <c r="C78" s="260">
        <v>0.92</v>
      </c>
      <c r="D78" s="260"/>
      <c r="E78" s="260"/>
      <c r="F78" s="260"/>
    </row>
    <row r="79" spans="1:6" ht="15.4">
      <c r="A79" s="262">
        <v>38869</v>
      </c>
      <c r="B79" s="260">
        <v>0.91012564097468096</v>
      </c>
      <c r="C79" s="260">
        <v>0.92</v>
      </c>
      <c r="D79" s="260"/>
      <c r="E79" s="260"/>
      <c r="F79" s="260"/>
    </row>
    <row r="80" spans="1:6" ht="15.4">
      <c r="A80" s="262">
        <v>38899</v>
      </c>
      <c r="B80" s="260">
        <v>0.90834859278853197</v>
      </c>
      <c r="C80" s="260">
        <v>0.92</v>
      </c>
      <c r="D80" s="260"/>
      <c r="E80" s="260"/>
      <c r="F80" s="260"/>
    </row>
    <row r="81" spans="1:6" ht="15.4">
      <c r="A81" s="262">
        <v>38930</v>
      </c>
      <c r="B81" s="260">
        <v>0.90889771647784401</v>
      </c>
      <c r="C81" s="260">
        <v>0.92</v>
      </c>
      <c r="D81" s="260"/>
      <c r="E81" s="260"/>
      <c r="F81" s="260"/>
    </row>
    <row r="82" spans="1:6" ht="15.4">
      <c r="A82" s="262">
        <v>38961</v>
      </c>
      <c r="B82" s="260">
        <v>0.91344032481136495</v>
      </c>
      <c r="C82" s="260">
        <v>0.92</v>
      </c>
      <c r="D82" s="260"/>
      <c r="E82" s="260"/>
      <c r="F82" s="260"/>
    </row>
    <row r="83" spans="1:6" ht="15.4">
      <c r="A83" s="262">
        <v>38991</v>
      </c>
      <c r="B83" s="260">
        <v>0.90872220332564302</v>
      </c>
      <c r="C83" s="260">
        <v>0.92</v>
      </c>
      <c r="D83" s="260"/>
      <c r="E83" s="260"/>
      <c r="F83" s="260"/>
    </row>
    <row r="84" spans="1:6" ht="15.4">
      <c r="A84" s="262">
        <v>39022</v>
      </c>
      <c r="B84" s="260">
        <v>0.90630382121995501</v>
      </c>
      <c r="C84" s="260">
        <v>0.92</v>
      </c>
      <c r="D84" s="260"/>
      <c r="E84" s="260"/>
      <c r="F84" s="260"/>
    </row>
    <row r="85" spans="1:6" ht="15.4">
      <c r="A85" s="262">
        <v>39052</v>
      </c>
      <c r="B85" s="260">
        <v>0.90541146485466195</v>
      </c>
      <c r="C85" s="260">
        <v>0.92</v>
      </c>
      <c r="D85" s="260"/>
      <c r="E85" s="260"/>
      <c r="F85" s="260"/>
    </row>
    <row r="86" spans="1:6" ht="15.4">
      <c r="A86" s="262">
        <v>39083</v>
      </c>
      <c r="B86" s="260">
        <v>0.90491842216127705</v>
      </c>
      <c r="C86" s="260">
        <v>0.92</v>
      </c>
      <c r="D86" s="260"/>
      <c r="E86" s="260"/>
      <c r="F86" s="260"/>
    </row>
    <row r="87" spans="1:6" ht="15.4">
      <c r="A87" s="262">
        <v>39114</v>
      </c>
      <c r="B87" s="260">
        <v>0.90222852615145799</v>
      </c>
      <c r="C87" s="260">
        <v>0.92</v>
      </c>
      <c r="D87" s="260"/>
      <c r="E87" s="260"/>
      <c r="F87" s="260"/>
    </row>
    <row r="88" spans="1:6" ht="15.4">
      <c r="A88" s="262">
        <v>39142</v>
      </c>
      <c r="B88" s="260">
        <v>0.89708988974384096</v>
      </c>
      <c r="C88" s="260">
        <v>0.92</v>
      </c>
      <c r="D88" s="260"/>
      <c r="E88" s="260"/>
      <c r="F88" s="260"/>
    </row>
    <row r="89" spans="1:6" ht="15.4">
      <c r="A89" s="262">
        <v>39173</v>
      </c>
      <c r="B89" s="260">
        <v>0.89417347661638003</v>
      </c>
      <c r="C89" s="260">
        <v>0.92</v>
      </c>
      <c r="D89" s="260"/>
      <c r="E89" s="260"/>
      <c r="F89" s="260"/>
    </row>
    <row r="90" spans="1:6" ht="15.4">
      <c r="A90" s="262">
        <v>39203</v>
      </c>
      <c r="B90" s="260">
        <v>0.89308183236177197</v>
      </c>
      <c r="C90" s="260">
        <v>0.92</v>
      </c>
      <c r="D90" s="260"/>
      <c r="E90" s="260"/>
      <c r="F90" s="260"/>
    </row>
    <row r="91" spans="1:6" ht="15.4">
      <c r="A91" s="262">
        <v>39234</v>
      </c>
      <c r="B91" s="260">
        <v>0.89871478937254901</v>
      </c>
      <c r="C91" s="260">
        <v>0.92</v>
      </c>
      <c r="D91" s="260"/>
      <c r="E91" s="260"/>
      <c r="F91" s="260"/>
    </row>
    <row r="92" spans="1:6" ht="15.4">
      <c r="A92" s="262">
        <v>39264</v>
      </c>
      <c r="B92" s="260">
        <v>0.90842237429633899</v>
      </c>
      <c r="C92" s="260">
        <v>0.92</v>
      </c>
      <c r="D92" s="260"/>
      <c r="E92" s="260"/>
      <c r="F92" s="260"/>
    </row>
    <row r="93" spans="1:6" ht="15.4">
      <c r="A93" s="262">
        <v>39295</v>
      </c>
      <c r="B93" s="260">
        <v>0.921918737622339</v>
      </c>
      <c r="C93" s="260">
        <v>0.92</v>
      </c>
      <c r="D93" s="260"/>
      <c r="E93" s="260"/>
      <c r="F93" s="260"/>
    </row>
    <row r="94" spans="1:6" ht="15.4">
      <c r="A94" s="262">
        <v>39326</v>
      </c>
      <c r="B94" s="260">
        <v>0.92981056975517695</v>
      </c>
      <c r="C94" s="260">
        <v>0.92</v>
      </c>
      <c r="D94" s="260"/>
      <c r="E94" s="260"/>
      <c r="F94" s="260"/>
    </row>
    <row r="95" spans="1:6" ht="15.4">
      <c r="A95" s="262">
        <v>39356</v>
      </c>
      <c r="B95" s="260">
        <v>0.93761940026758905</v>
      </c>
      <c r="C95" s="260">
        <v>0.92</v>
      </c>
      <c r="D95" s="260"/>
      <c r="E95" s="260"/>
      <c r="F95" s="260"/>
    </row>
    <row r="96" spans="1:6" ht="15.4">
      <c r="A96" s="262">
        <v>39387</v>
      </c>
      <c r="B96" s="260">
        <v>0.95190571033807003</v>
      </c>
      <c r="C96" s="260">
        <v>0.92</v>
      </c>
      <c r="D96" s="260"/>
      <c r="E96" s="260"/>
      <c r="F96" s="260"/>
    </row>
    <row r="97" spans="1:6" ht="15.4">
      <c r="A97" s="262">
        <v>39417</v>
      </c>
      <c r="B97" s="260">
        <v>0.96119002951634602</v>
      </c>
      <c r="C97" s="260">
        <v>0.92</v>
      </c>
      <c r="D97" s="260"/>
      <c r="E97" s="260"/>
      <c r="F97" s="260"/>
    </row>
    <row r="98" spans="1:6" ht="15.4">
      <c r="A98" s="262">
        <v>39448</v>
      </c>
      <c r="B98" s="260">
        <v>0.96656462022203504</v>
      </c>
      <c r="C98" s="260">
        <v>0.92</v>
      </c>
      <c r="D98" s="260"/>
      <c r="E98" s="260"/>
      <c r="F98" s="260"/>
    </row>
    <row r="99" spans="1:6" ht="15.4">
      <c r="A99" s="262">
        <v>39479</v>
      </c>
      <c r="B99" s="260">
        <v>0.97451780408674105</v>
      </c>
      <c r="C99" s="260">
        <v>0.92</v>
      </c>
      <c r="D99" s="260"/>
      <c r="E99" s="260"/>
      <c r="F99" s="260"/>
    </row>
    <row r="100" spans="1:6" ht="15.4">
      <c r="A100" s="262">
        <v>39508</v>
      </c>
      <c r="B100" s="260">
        <v>0.97930417799799496</v>
      </c>
      <c r="C100" s="260">
        <v>0.92</v>
      </c>
      <c r="D100" s="260"/>
      <c r="E100" s="260"/>
      <c r="F100" s="260"/>
    </row>
    <row r="101" spans="1:6" ht="15.4">
      <c r="A101" s="262">
        <v>39539</v>
      </c>
      <c r="B101" s="260">
        <v>0.98702316454184602</v>
      </c>
      <c r="C101" s="260">
        <v>0.92</v>
      </c>
      <c r="D101" s="260"/>
      <c r="E101" s="260"/>
      <c r="F101" s="260"/>
    </row>
    <row r="102" spans="1:6" ht="15.4">
      <c r="A102" s="262">
        <v>39569</v>
      </c>
      <c r="B102" s="260">
        <v>0.99913076206609897</v>
      </c>
      <c r="C102" s="260">
        <v>0.92</v>
      </c>
      <c r="D102" s="260"/>
      <c r="E102" s="260"/>
      <c r="F102" s="260"/>
    </row>
    <row r="103" spans="1:6" ht="15.4">
      <c r="A103" s="262">
        <v>39600</v>
      </c>
      <c r="B103" s="260">
        <v>1.0146655994285201</v>
      </c>
      <c r="C103" s="260">
        <v>0.92</v>
      </c>
      <c r="D103" s="260"/>
      <c r="E103" s="260"/>
      <c r="F103" s="260"/>
    </row>
    <row r="104" spans="1:6" ht="15.4">
      <c r="A104" s="262">
        <v>39630</v>
      </c>
      <c r="B104" s="260">
        <v>1.0352379186955101</v>
      </c>
      <c r="C104" s="260">
        <v>0.92</v>
      </c>
      <c r="D104" s="260"/>
      <c r="E104" s="260"/>
      <c r="F104" s="260"/>
    </row>
    <row r="105" spans="1:6" ht="15.4">
      <c r="A105" s="262">
        <v>39661</v>
      </c>
      <c r="B105" s="260">
        <v>1.06499605239024</v>
      </c>
      <c r="C105" s="260">
        <v>0.92</v>
      </c>
      <c r="D105" s="260"/>
      <c r="E105" s="260"/>
      <c r="F105" s="260"/>
    </row>
    <row r="106" spans="1:6" ht="15.4">
      <c r="A106" s="262">
        <v>39692</v>
      </c>
      <c r="B106" s="260">
        <v>1.0921025519188201</v>
      </c>
      <c r="C106" s="260">
        <v>0.92</v>
      </c>
      <c r="D106" s="260"/>
      <c r="E106" s="260"/>
      <c r="F106" s="260"/>
    </row>
    <row r="107" spans="1:6" ht="15.4">
      <c r="A107" s="262">
        <v>39722</v>
      </c>
      <c r="B107" s="260">
        <v>1.11955862307842</v>
      </c>
      <c r="C107" s="260">
        <v>0.92</v>
      </c>
      <c r="D107" s="260"/>
      <c r="E107" s="260"/>
      <c r="F107" s="260"/>
    </row>
    <row r="108" spans="1:6" ht="15.4">
      <c r="A108" s="262">
        <v>39753</v>
      </c>
      <c r="B108" s="260">
        <v>1.11848321109785</v>
      </c>
      <c r="C108" s="260">
        <v>0.92</v>
      </c>
      <c r="D108" s="260"/>
      <c r="E108" s="260"/>
      <c r="F108" s="260"/>
    </row>
    <row r="109" spans="1:6" ht="15.4">
      <c r="A109" s="262">
        <v>39783</v>
      </c>
      <c r="B109" s="260">
        <v>1.1083310718901001</v>
      </c>
      <c r="C109" s="260">
        <v>0.92</v>
      </c>
      <c r="D109" s="260"/>
      <c r="E109" s="260"/>
      <c r="F109" s="260"/>
    </row>
    <row r="110" spans="1:6" ht="15.4">
      <c r="A110" s="262">
        <v>39814</v>
      </c>
      <c r="B110" s="260">
        <v>1.0985343107868899</v>
      </c>
      <c r="C110" s="260">
        <v>0.92</v>
      </c>
      <c r="D110" s="260"/>
      <c r="E110" s="260"/>
      <c r="F110" s="260"/>
    </row>
    <row r="111" spans="1:6" ht="15.4">
      <c r="A111" s="262">
        <v>39845</v>
      </c>
      <c r="B111" s="260">
        <v>1.0780568969081801</v>
      </c>
      <c r="C111" s="260">
        <v>0.92</v>
      </c>
      <c r="D111" s="260"/>
      <c r="E111" s="260"/>
      <c r="F111" s="260"/>
    </row>
    <row r="112" spans="1:6" ht="15.4">
      <c r="A112" s="262">
        <v>39873</v>
      </c>
      <c r="B112" s="260">
        <v>1.0613862582122999</v>
      </c>
      <c r="C112" s="260">
        <v>0.92</v>
      </c>
      <c r="D112" s="260"/>
      <c r="E112" s="260"/>
      <c r="F112" s="260"/>
    </row>
    <row r="113" spans="1:6" ht="15.4">
      <c r="A113" s="262">
        <v>39904</v>
      </c>
      <c r="B113" s="260">
        <v>1.04172383692215</v>
      </c>
      <c r="C113" s="260">
        <v>0.92</v>
      </c>
      <c r="D113" s="260"/>
      <c r="E113" s="260"/>
      <c r="F113" s="260"/>
    </row>
    <row r="114" spans="1:6" ht="15.4">
      <c r="A114" s="262">
        <v>39934</v>
      </c>
      <c r="B114" s="260">
        <v>1.0261592703495199</v>
      </c>
      <c r="C114" s="260">
        <v>0.92</v>
      </c>
      <c r="D114" s="260"/>
      <c r="E114" s="260"/>
      <c r="F114" s="260"/>
    </row>
    <row r="115" spans="1:6" ht="15.4">
      <c r="A115" s="262">
        <v>39965</v>
      </c>
      <c r="B115" s="260">
        <v>1.0150907755970899</v>
      </c>
      <c r="C115" s="260">
        <v>0.92</v>
      </c>
      <c r="D115" s="260"/>
      <c r="E115" s="260"/>
      <c r="F115" s="260"/>
    </row>
    <row r="116" spans="1:6" ht="15.4">
      <c r="A116" s="262">
        <v>39995</v>
      </c>
      <c r="B116" s="260">
        <v>1.0041300923845</v>
      </c>
      <c r="C116" s="260">
        <v>0.92</v>
      </c>
      <c r="D116" s="260"/>
      <c r="E116" s="260"/>
      <c r="F116" s="260"/>
    </row>
    <row r="117" spans="1:6" ht="15.4">
      <c r="A117" s="262">
        <v>40026</v>
      </c>
      <c r="B117" s="260">
        <v>0.98736336431402505</v>
      </c>
      <c r="C117" s="260">
        <v>0.92</v>
      </c>
      <c r="D117" s="260"/>
      <c r="E117" s="260"/>
      <c r="F117" s="260"/>
    </row>
    <row r="118" spans="1:6" ht="15.4">
      <c r="A118" s="262">
        <v>40057</v>
      </c>
      <c r="B118" s="260">
        <v>0.97236536449034305</v>
      </c>
      <c r="C118" s="260">
        <v>0.92</v>
      </c>
      <c r="D118" s="260"/>
      <c r="E118" s="260"/>
      <c r="F118" s="260"/>
    </row>
    <row r="119" spans="1:6" ht="15.4">
      <c r="A119" s="262">
        <v>40087</v>
      </c>
      <c r="B119" s="260">
        <v>0.95965455636822505</v>
      </c>
      <c r="C119" s="260">
        <v>0.92</v>
      </c>
      <c r="D119" s="260"/>
      <c r="E119" s="260"/>
      <c r="F119" s="260"/>
    </row>
    <row r="120" spans="1:6" ht="15.4">
      <c r="A120" s="262">
        <v>40118</v>
      </c>
      <c r="B120" s="260">
        <v>0.95046590945060205</v>
      </c>
      <c r="C120" s="260">
        <v>0.92</v>
      </c>
      <c r="D120" s="260"/>
      <c r="E120" s="260"/>
      <c r="F120" s="260"/>
    </row>
    <row r="121" spans="1:6" ht="15.4">
      <c r="A121" s="262">
        <v>40148</v>
      </c>
      <c r="B121" s="260">
        <v>0.94572471234258404</v>
      </c>
      <c r="C121" s="260">
        <v>0.92</v>
      </c>
      <c r="D121" s="260"/>
      <c r="E121" s="260"/>
      <c r="F121" s="260"/>
    </row>
    <row r="122" spans="1:6" ht="15.4">
      <c r="A122" s="262">
        <v>40179</v>
      </c>
      <c r="B122" s="260">
        <v>0.94448347032412205</v>
      </c>
      <c r="C122" s="260">
        <v>0.92</v>
      </c>
      <c r="D122" s="260"/>
      <c r="E122" s="260"/>
      <c r="F122" s="260"/>
    </row>
    <row r="123" spans="1:6" ht="15.4">
      <c r="A123" s="262">
        <v>40210</v>
      </c>
      <c r="B123" s="260">
        <v>0.94316235276445004</v>
      </c>
      <c r="C123" s="260">
        <v>0.92</v>
      </c>
      <c r="D123" s="260"/>
      <c r="E123" s="260"/>
      <c r="F123" s="260"/>
    </row>
    <row r="124" spans="1:6" ht="15.4">
      <c r="A124" s="262">
        <v>40238</v>
      </c>
      <c r="B124" s="260">
        <v>0.93683544118677398</v>
      </c>
      <c r="C124" s="260">
        <v>0.92</v>
      </c>
      <c r="D124" s="260"/>
      <c r="E124" s="260"/>
      <c r="F124" s="260"/>
    </row>
    <row r="125" spans="1:6" ht="15.4">
      <c r="A125" s="262">
        <v>40269</v>
      </c>
      <c r="B125" s="260">
        <v>0.92681214228360698</v>
      </c>
      <c r="C125" s="260">
        <v>0.92</v>
      </c>
      <c r="D125" s="260"/>
      <c r="E125" s="260"/>
      <c r="F125" s="260"/>
    </row>
    <row r="126" spans="1:6" ht="15.4">
      <c r="A126" s="262">
        <v>40299</v>
      </c>
      <c r="B126" s="260">
        <v>0.92148233816306102</v>
      </c>
      <c r="C126" s="260">
        <v>0.92</v>
      </c>
      <c r="D126" s="260"/>
      <c r="E126" s="260"/>
      <c r="F126" s="260"/>
    </row>
    <row r="127" spans="1:6" ht="15.4">
      <c r="A127" s="262">
        <v>40330</v>
      </c>
      <c r="B127" s="260">
        <v>0.91197412484284301</v>
      </c>
      <c r="C127" s="260">
        <v>0.92</v>
      </c>
      <c r="D127" s="260"/>
      <c r="E127" s="260"/>
      <c r="F127" s="260"/>
    </row>
    <row r="128" spans="1:6" ht="15.4">
      <c r="A128" s="262">
        <v>40360</v>
      </c>
      <c r="B128" s="260">
        <v>0.90246626417161202</v>
      </c>
      <c r="C128" s="260">
        <v>0.92</v>
      </c>
      <c r="D128" s="260"/>
      <c r="E128" s="260"/>
      <c r="F128" s="260"/>
    </row>
    <row r="129" spans="1:6" ht="15.4">
      <c r="A129" s="262">
        <v>40391</v>
      </c>
      <c r="B129" s="260">
        <v>0.894115988371327</v>
      </c>
      <c r="C129" s="260">
        <v>0.92</v>
      </c>
      <c r="D129" s="260"/>
      <c r="E129" s="260"/>
      <c r="F129" s="260"/>
    </row>
    <row r="130" spans="1:6" ht="15.4">
      <c r="A130" s="262">
        <v>40422</v>
      </c>
      <c r="B130" s="260">
        <v>0.88987095859297605</v>
      </c>
      <c r="C130" s="260">
        <v>0.92</v>
      </c>
      <c r="D130" s="260"/>
      <c r="E130" s="260"/>
      <c r="F130" s="260"/>
    </row>
    <row r="131" spans="1:6" ht="15.4">
      <c r="A131" s="262">
        <v>40452</v>
      </c>
      <c r="B131" s="260">
        <v>0.889449268032383</v>
      </c>
      <c r="C131" s="260">
        <v>0.92</v>
      </c>
      <c r="D131" s="260"/>
      <c r="E131" s="260"/>
      <c r="F131" s="260"/>
    </row>
    <row r="132" spans="1:6" ht="15.4">
      <c r="A132" s="262">
        <v>40483</v>
      </c>
      <c r="B132" s="260">
        <v>0.88711628061135195</v>
      </c>
      <c r="C132" s="260">
        <v>0.92</v>
      </c>
      <c r="D132" s="260"/>
      <c r="E132" s="260"/>
      <c r="F132" s="260"/>
    </row>
    <row r="133" spans="1:6" ht="15.4">
      <c r="A133" s="262">
        <v>40513</v>
      </c>
      <c r="B133" s="260">
        <v>0.88867061979991402</v>
      </c>
      <c r="C133" s="260">
        <v>0.92</v>
      </c>
      <c r="D133" s="260"/>
      <c r="E133" s="260"/>
      <c r="F133" s="260"/>
    </row>
    <row r="134" spans="1:6" ht="15.4">
      <c r="A134" s="262">
        <v>40544</v>
      </c>
      <c r="B134" s="260">
        <v>0.88672888898661695</v>
      </c>
      <c r="C134" s="260">
        <v>0.92</v>
      </c>
      <c r="D134" s="260"/>
      <c r="E134" s="260"/>
      <c r="F134" s="260"/>
    </row>
    <row r="135" spans="1:6" ht="15.4">
      <c r="A135" s="262">
        <v>40575</v>
      </c>
      <c r="B135" s="260">
        <v>0.88823886526582796</v>
      </c>
      <c r="C135" s="260">
        <v>0.92</v>
      </c>
      <c r="D135" s="260"/>
      <c r="E135" s="260"/>
      <c r="F135" s="260"/>
    </row>
    <row r="136" spans="1:6" ht="15.4">
      <c r="A136" s="262">
        <v>40603</v>
      </c>
      <c r="B136" s="260">
        <v>0.88874398341553196</v>
      </c>
      <c r="C136" s="260">
        <v>0.92</v>
      </c>
      <c r="D136" s="260"/>
      <c r="E136" s="260"/>
      <c r="F136" s="260"/>
    </row>
    <row r="137" spans="1:6" ht="15.4">
      <c r="A137" s="262">
        <v>40634</v>
      </c>
      <c r="B137" s="260">
        <v>0.88840606293793301</v>
      </c>
      <c r="C137" s="260">
        <v>0.92</v>
      </c>
      <c r="D137" s="260"/>
      <c r="E137" s="260"/>
      <c r="F137" s="260"/>
    </row>
    <row r="138" spans="1:6" ht="15.4">
      <c r="A138" s="262">
        <v>40664</v>
      </c>
      <c r="B138" s="260">
        <v>0.88921649678847703</v>
      </c>
      <c r="C138" s="260">
        <v>0.92</v>
      </c>
      <c r="D138" s="260"/>
      <c r="E138" s="260"/>
      <c r="F138" s="260"/>
    </row>
    <row r="139" spans="1:6" ht="15.4">
      <c r="A139" s="262">
        <v>40695</v>
      </c>
      <c r="B139" s="260">
        <v>0.88878599115568802</v>
      </c>
      <c r="C139" s="260">
        <v>0.92</v>
      </c>
      <c r="D139" s="260"/>
      <c r="E139" s="260"/>
      <c r="F139" s="260"/>
    </row>
    <row r="140" spans="1:6" ht="15.4">
      <c r="A140" s="262">
        <v>40725</v>
      </c>
      <c r="B140" s="260">
        <v>0.889722017967013</v>
      </c>
      <c r="C140" s="260">
        <v>0.92</v>
      </c>
      <c r="D140" s="260"/>
      <c r="E140" s="260"/>
      <c r="F140" s="260"/>
    </row>
    <row r="141" spans="1:6" ht="15.4">
      <c r="A141" s="262">
        <v>40756</v>
      </c>
      <c r="B141" s="260">
        <v>0.89299883175523098</v>
      </c>
      <c r="C141" s="260">
        <v>0.92</v>
      </c>
      <c r="D141" s="260"/>
      <c r="E141" s="260"/>
      <c r="F141" s="260"/>
    </row>
    <row r="142" spans="1:6" ht="15.4">
      <c r="A142" s="262">
        <v>40787</v>
      </c>
      <c r="B142" s="260">
        <v>0.88986816269739399</v>
      </c>
      <c r="C142" s="260">
        <v>0.92</v>
      </c>
      <c r="D142" s="260"/>
      <c r="E142" s="260"/>
      <c r="F142" s="260"/>
    </row>
    <row r="143" spans="1:6" ht="15.4">
      <c r="A143" s="262">
        <v>40817</v>
      </c>
      <c r="B143" s="260">
        <v>0.88421928955046103</v>
      </c>
      <c r="C143" s="260">
        <v>0.92</v>
      </c>
      <c r="D143" s="260"/>
      <c r="E143" s="260"/>
      <c r="F143" s="260"/>
    </row>
    <row r="144" spans="1:6" ht="15.4">
      <c r="A144" s="262">
        <v>40848</v>
      </c>
      <c r="B144" s="260">
        <v>0.87763196275274502</v>
      </c>
      <c r="C144" s="260">
        <v>0.92</v>
      </c>
      <c r="D144" s="260"/>
      <c r="E144" s="260"/>
      <c r="F144" s="260"/>
    </row>
    <row r="145" spans="1:6" ht="15.4">
      <c r="A145" s="262">
        <v>40878</v>
      </c>
      <c r="B145" s="260">
        <v>0.872711290227836</v>
      </c>
      <c r="C145" s="260">
        <v>0.92</v>
      </c>
      <c r="D145" s="260"/>
      <c r="E145" s="260"/>
      <c r="F145" s="260"/>
    </row>
    <row r="146" spans="1:6" ht="15.4">
      <c r="A146" s="262">
        <v>40909</v>
      </c>
      <c r="B146" s="260">
        <v>0.86805760913816699</v>
      </c>
      <c r="C146" s="260">
        <v>0.92</v>
      </c>
      <c r="D146" s="260"/>
      <c r="E146" s="260"/>
      <c r="F146" s="260"/>
    </row>
    <row r="147" spans="1:6" ht="15.4">
      <c r="A147" s="262">
        <v>40940</v>
      </c>
      <c r="B147" s="260">
        <v>0.86276195626504204</v>
      </c>
      <c r="C147" s="260">
        <v>0.92</v>
      </c>
      <c r="D147" s="260"/>
      <c r="E147" s="260"/>
      <c r="F147" s="260"/>
    </row>
    <row r="148" spans="1:6" ht="15.4">
      <c r="A148" s="262">
        <v>40969</v>
      </c>
      <c r="B148" s="260">
        <v>0.86054744068683897</v>
      </c>
      <c r="C148" s="260">
        <v>0.92</v>
      </c>
      <c r="D148" s="260"/>
      <c r="E148" s="260"/>
      <c r="F148" s="260"/>
    </row>
    <row r="149" spans="1:6" ht="15.4">
      <c r="A149" s="262">
        <v>41000</v>
      </c>
      <c r="B149" s="260">
        <v>0.85838260520060505</v>
      </c>
      <c r="C149" s="260">
        <v>0.92</v>
      </c>
      <c r="D149" s="260"/>
      <c r="E149" s="260"/>
      <c r="F149" s="260"/>
    </row>
    <row r="150" spans="1:6" ht="15.4">
      <c r="A150" s="262">
        <v>41030</v>
      </c>
      <c r="B150" s="260">
        <v>0.85978194411308795</v>
      </c>
      <c r="C150" s="260">
        <v>0.92</v>
      </c>
      <c r="D150" s="260"/>
      <c r="E150" s="260"/>
      <c r="F150" s="260"/>
    </row>
    <row r="151" spans="1:6" ht="15.4">
      <c r="A151" s="262">
        <v>41061</v>
      </c>
      <c r="B151" s="260">
        <v>0.85870907662641605</v>
      </c>
      <c r="C151" s="260">
        <v>0.92</v>
      </c>
      <c r="D151" s="260"/>
      <c r="E151" s="260"/>
      <c r="F151" s="260"/>
    </row>
    <row r="152" spans="1:6" ht="15.4">
      <c r="A152" s="262">
        <v>41091</v>
      </c>
      <c r="B152" s="260">
        <v>0.86053269247094399</v>
      </c>
      <c r="C152" s="260">
        <v>0.92</v>
      </c>
      <c r="D152" s="260"/>
      <c r="E152" s="260"/>
      <c r="F152" s="260"/>
    </row>
    <row r="153" spans="1:6" ht="15.4">
      <c r="A153" s="262">
        <v>41122</v>
      </c>
      <c r="B153" s="260">
        <v>0.86252580260946299</v>
      </c>
      <c r="C153" s="260">
        <v>0.92</v>
      </c>
      <c r="D153" s="260"/>
      <c r="E153" s="260"/>
      <c r="F153" s="260"/>
    </row>
    <row r="154" spans="1:6" ht="15.4">
      <c r="A154" s="262">
        <v>41153</v>
      </c>
      <c r="B154" s="260">
        <v>0.85937565615149702</v>
      </c>
      <c r="C154" s="260">
        <v>0.92</v>
      </c>
      <c r="D154" s="260"/>
      <c r="E154" s="260"/>
      <c r="F154" s="260"/>
    </row>
    <row r="155" spans="1:6" ht="15.4">
      <c r="A155" s="262">
        <v>41183</v>
      </c>
      <c r="B155" s="260">
        <v>0.85693893352668604</v>
      </c>
      <c r="C155" s="260">
        <v>0.92</v>
      </c>
      <c r="D155" s="260"/>
      <c r="E155" s="260"/>
      <c r="F155" s="260"/>
    </row>
    <row r="156" spans="1:6" ht="15.4">
      <c r="A156" s="262">
        <v>41214</v>
      </c>
      <c r="B156" s="260">
        <v>0.85734292067165396</v>
      </c>
      <c r="C156" s="260">
        <v>0.92</v>
      </c>
      <c r="D156" s="260"/>
      <c r="E156" s="260"/>
      <c r="F156" s="260"/>
    </row>
    <row r="157" spans="1:6" ht="15.4">
      <c r="A157" s="262">
        <v>41244</v>
      </c>
      <c r="B157" s="260">
        <v>0.85835034744260796</v>
      </c>
      <c r="C157" s="260">
        <v>0.92</v>
      </c>
      <c r="D157" s="260"/>
      <c r="E157" s="260"/>
      <c r="F157" s="260"/>
    </row>
    <row r="158" spans="1:6" ht="15.4">
      <c r="A158" s="262">
        <v>41275</v>
      </c>
      <c r="B158" s="260">
        <v>0.86090029334123197</v>
      </c>
      <c r="C158" s="260">
        <v>0.92</v>
      </c>
      <c r="D158" s="260"/>
      <c r="E158" s="260"/>
      <c r="F158" s="260"/>
    </row>
    <row r="159" spans="1:6" ht="15.4">
      <c r="A159" s="262">
        <v>41306</v>
      </c>
      <c r="B159" s="260">
        <v>0.86384661083070402</v>
      </c>
      <c r="C159" s="260">
        <v>0.92</v>
      </c>
      <c r="D159" s="260"/>
      <c r="E159" s="260"/>
      <c r="F159" s="260"/>
    </row>
    <row r="160" spans="1:6" ht="15.4">
      <c r="A160" s="262">
        <v>41334</v>
      </c>
      <c r="B160" s="260">
        <v>0.86502472617327597</v>
      </c>
      <c r="C160" s="260">
        <v>0.92</v>
      </c>
      <c r="D160" s="260"/>
      <c r="E160" s="260"/>
      <c r="F160" s="260"/>
    </row>
    <row r="161" spans="1:6" ht="15.4">
      <c r="A161" s="262">
        <v>41365</v>
      </c>
      <c r="B161" s="260">
        <v>0.85811351994601703</v>
      </c>
      <c r="C161" s="260">
        <v>0.92</v>
      </c>
      <c r="D161" s="260"/>
      <c r="E161" s="260"/>
      <c r="F161" s="260"/>
    </row>
    <row r="162" spans="1:6" ht="15.4">
      <c r="A162" s="262">
        <v>41395</v>
      </c>
      <c r="B162" s="260">
        <v>0.85453468980127201</v>
      </c>
      <c r="C162" s="260">
        <v>0.92</v>
      </c>
      <c r="D162" s="260"/>
      <c r="E162" s="260"/>
      <c r="F162" s="260"/>
    </row>
    <row r="163" spans="1:6" ht="15.4">
      <c r="A163" s="262">
        <v>41426</v>
      </c>
      <c r="B163" s="260">
        <v>0.85141894272182705</v>
      </c>
      <c r="C163" s="260">
        <v>0.92</v>
      </c>
      <c r="D163" s="260"/>
      <c r="E163" s="260"/>
      <c r="F163" s="260"/>
    </row>
    <row r="164" spans="1:6" ht="15.4">
      <c r="A164" s="262">
        <v>41456</v>
      </c>
      <c r="B164" s="260">
        <v>0.85026534337412096</v>
      </c>
      <c r="C164" s="260">
        <v>0.92</v>
      </c>
      <c r="D164" s="260"/>
      <c r="E164" s="260"/>
      <c r="F164" s="260"/>
    </row>
    <row r="165" spans="1:6" ht="15.4">
      <c r="A165" s="262">
        <v>41487</v>
      </c>
      <c r="B165" s="260">
        <v>0.84912663652222498</v>
      </c>
      <c r="C165" s="260">
        <v>0.92</v>
      </c>
      <c r="D165" s="260"/>
      <c r="E165" s="260"/>
      <c r="F165" s="260"/>
    </row>
    <row r="166" spans="1:6" ht="15.4">
      <c r="A166" s="262">
        <v>41518</v>
      </c>
      <c r="B166" s="260">
        <v>0.84388175829570899</v>
      </c>
      <c r="C166" s="260">
        <v>0.92</v>
      </c>
      <c r="D166" s="260"/>
      <c r="E166" s="260"/>
      <c r="F166" s="260"/>
    </row>
    <row r="167" spans="1:6" ht="15.4">
      <c r="A167" s="262">
        <v>41548</v>
      </c>
      <c r="B167" s="260">
        <v>0.84252717361776697</v>
      </c>
      <c r="C167" s="260">
        <v>0.92</v>
      </c>
      <c r="D167" s="260"/>
      <c r="E167" s="260"/>
      <c r="F167" s="260"/>
    </row>
    <row r="168" spans="1:6" ht="15.4">
      <c r="A168" s="262">
        <v>41579</v>
      </c>
      <c r="B168" s="260">
        <v>0.84329018255245403</v>
      </c>
      <c r="C168" s="260">
        <v>0.92</v>
      </c>
      <c r="D168" s="260"/>
      <c r="E168" s="260"/>
      <c r="F168" s="260"/>
    </row>
    <row r="169" spans="1:6" ht="15.4">
      <c r="A169" s="262">
        <v>41609</v>
      </c>
      <c r="B169" s="260">
        <v>0.84367937099935097</v>
      </c>
      <c r="C169" s="260">
        <v>0.92</v>
      </c>
      <c r="D169" s="260"/>
      <c r="E169" s="260"/>
      <c r="F169" s="260"/>
    </row>
    <row r="170" spans="1:6" ht="15.4">
      <c r="A170" s="262">
        <v>41640</v>
      </c>
      <c r="B170" s="260">
        <v>0.84443161848358805</v>
      </c>
      <c r="C170" s="260">
        <v>0.92</v>
      </c>
      <c r="D170" s="260"/>
      <c r="E170" s="260"/>
      <c r="F170" s="260"/>
    </row>
    <row r="171" spans="1:6" ht="15.4">
      <c r="A171" s="262">
        <v>41671</v>
      </c>
      <c r="B171" s="260">
        <v>0.84295364970318398</v>
      </c>
      <c r="C171" s="260">
        <v>0.92</v>
      </c>
      <c r="D171" s="260"/>
      <c r="E171" s="260"/>
      <c r="F171" s="260"/>
    </row>
    <row r="172" spans="1:6" ht="15.4">
      <c r="A172" s="262">
        <v>41699</v>
      </c>
      <c r="B172" s="260">
        <v>0.83906456700992804</v>
      </c>
      <c r="C172" s="260">
        <v>0.92</v>
      </c>
      <c r="D172" s="260"/>
      <c r="E172" s="260"/>
      <c r="F172" s="260"/>
    </row>
    <row r="173" spans="1:6" ht="15.4">
      <c r="A173" s="262">
        <v>41730</v>
      </c>
      <c r="B173" s="260">
        <v>0.83647473116468096</v>
      </c>
      <c r="C173" s="260">
        <v>0.92</v>
      </c>
      <c r="D173" s="260"/>
      <c r="E173" s="260"/>
      <c r="F173" s="260"/>
    </row>
    <row r="174" spans="1:6" ht="15.4">
      <c r="A174" s="262">
        <v>41760</v>
      </c>
      <c r="B174" s="260">
        <v>0.83707341778650901</v>
      </c>
      <c r="C174" s="260">
        <v>0.92</v>
      </c>
      <c r="D174" s="260"/>
      <c r="E174" s="260"/>
      <c r="F174" s="260"/>
    </row>
    <row r="175" spans="1:6" ht="15.4">
      <c r="A175" s="262">
        <v>41791</v>
      </c>
      <c r="B175" s="260">
        <v>0.84071697430160997</v>
      </c>
      <c r="C175" s="260">
        <v>0.92</v>
      </c>
      <c r="D175" s="260"/>
      <c r="E175" s="260"/>
      <c r="F175" s="260"/>
    </row>
    <row r="176" spans="1:6" ht="15.4">
      <c r="A176" s="262">
        <v>41821</v>
      </c>
      <c r="B176" s="260">
        <v>0.84796790420214296</v>
      </c>
      <c r="C176" s="260">
        <v>0.92</v>
      </c>
      <c r="D176" s="260"/>
      <c r="E176" s="260"/>
      <c r="F176" s="260"/>
    </row>
    <row r="177" spans="1:6" ht="15.4">
      <c r="A177" s="262">
        <v>41852</v>
      </c>
      <c r="B177" s="260">
        <v>0.85722482877004202</v>
      </c>
      <c r="C177" s="260">
        <v>0.92</v>
      </c>
      <c r="D177" s="260"/>
      <c r="E177" s="260"/>
      <c r="F177" s="260"/>
    </row>
    <row r="178" spans="1:6" ht="15.4">
      <c r="A178" s="262">
        <v>41883</v>
      </c>
      <c r="B178" s="260">
        <v>0.86438883943557299</v>
      </c>
      <c r="C178" s="260">
        <v>0.92</v>
      </c>
      <c r="D178" s="260"/>
      <c r="E178" s="260"/>
      <c r="F178" s="260"/>
    </row>
    <row r="179" spans="1:6" ht="15.4">
      <c r="A179" s="262">
        <v>41913</v>
      </c>
      <c r="B179" s="260">
        <v>0.87342469981169502</v>
      </c>
      <c r="C179" s="260">
        <v>0.92</v>
      </c>
      <c r="D179" s="260"/>
      <c r="E179" s="260"/>
      <c r="F179" s="260"/>
    </row>
    <row r="180" spans="1:6" ht="15.4">
      <c r="A180" s="262">
        <v>41944</v>
      </c>
      <c r="B180" s="260">
        <v>0.88533867574147995</v>
      </c>
      <c r="C180" s="260">
        <v>0.92</v>
      </c>
      <c r="D180" s="260"/>
      <c r="E180" s="260"/>
      <c r="F180" s="260"/>
    </row>
    <row r="181" spans="1:6" ht="15.4">
      <c r="A181" s="262">
        <v>41974</v>
      </c>
      <c r="B181" s="260">
        <v>0.89912667158128401</v>
      </c>
      <c r="C181" s="260">
        <v>0.92</v>
      </c>
      <c r="D181" s="260"/>
      <c r="E181" s="260"/>
      <c r="F181" s="260"/>
    </row>
    <row r="182" spans="1:6" ht="15.4">
      <c r="A182" s="262">
        <v>42005</v>
      </c>
      <c r="B182" s="260">
        <v>0.91235934562129295</v>
      </c>
      <c r="C182" s="260">
        <v>0.92</v>
      </c>
      <c r="D182" s="260"/>
      <c r="E182" s="260"/>
      <c r="F182" s="260"/>
    </row>
    <row r="183" spans="1:6" ht="15.4">
      <c r="A183" s="262">
        <v>42036</v>
      </c>
      <c r="B183" s="260">
        <v>0.92214090942889404</v>
      </c>
      <c r="C183" s="260">
        <v>0.92</v>
      </c>
      <c r="D183" s="260"/>
      <c r="E183" s="260"/>
      <c r="F183" s="260"/>
    </row>
    <row r="184" spans="1:6" ht="15.4">
      <c r="A184" s="262">
        <v>42064</v>
      </c>
      <c r="B184" s="260">
        <v>0.91927870775179299</v>
      </c>
      <c r="C184" s="260">
        <v>0.92</v>
      </c>
      <c r="D184" s="260"/>
      <c r="E184" s="260"/>
      <c r="F184" s="260"/>
    </row>
    <row r="185" spans="1:6" ht="15.4">
      <c r="A185" s="262">
        <v>42095</v>
      </c>
      <c r="B185" s="260">
        <v>0.91585735816824898</v>
      </c>
      <c r="C185" s="260">
        <v>0.92</v>
      </c>
      <c r="D185" s="260"/>
      <c r="E185" s="260"/>
      <c r="F185" s="260"/>
    </row>
    <row r="186" spans="1:6" ht="15.4">
      <c r="A186" s="262">
        <v>42125</v>
      </c>
      <c r="B186" s="260">
        <v>0.91374683914177701</v>
      </c>
      <c r="C186" s="260">
        <v>0.92</v>
      </c>
      <c r="D186" s="260"/>
      <c r="E186" s="260"/>
      <c r="F186" s="260"/>
    </row>
    <row r="187" spans="1:6" ht="15.4">
      <c r="A187" s="262">
        <v>42156</v>
      </c>
      <c r="B187" s="260">
        <v>0.90790338758599298</v>
      </c>
      <c r="C187" s="260">
        <v>0.92</v>
      </c>
      <c r="D187" s="260"/>
      <c r="E187" s="260"/>
      <c r="F187" s="260"/>
    </row>
    <row r="188" spans="1:6" ht="15.4">
      <c r="A188" s="262">
        <v>42186</v>
      </c>
      <c r="B188" s="260">
        <v>0.90594576029322404</v>
      </c>
      <c r="C188" s="260">
        <v>0.92</v>
      </c>
      <c r="D188" s="260"/>
      <c r="E188" s="260"/>
      <c r="F188" s="260"/>
    </row>
    <row r="189" spans="1:6" ht="15.4">
      <c r="A189" s="262">
        <v>42217</v>
      </c>
      <c r="B189" s="260">
        <v>0.90417674162747597</v>
      </c>
      <c r="C189" s="260">
        <v>0.92</v>
      </c>
      <c r="D189" s="260"/>
      <c r="E189" s="260"/>
      <c r="F189" s="260"/>
    </row>
    <row r="190" spans="1:6" ht="15.4">
      <c r="A190" s="262">
        <v>42248</v>
      </c>
      <c r="B190" s="260">
        <v>0.90278147055939395</v>
      </c>
      <c r="C190" s="260">
        <v>0.92</v>
      </c>
      <c r="D190" s="260"/>
      <c r="E190" s="260"/>
      <c r="F190" s="260"/>
    </row>
    <row r="191" spans="1:6" ht="15.4">
      <c r="A191" s="262">
        <v>42278</v>
      </c>
      <c r="B191" s="260">
        <v>0.89997986389085005</v>
      </c>
      <c r="C191" s="260">
        <v>0.92</v>
      </c>
      <c r="D191" s="260"/>
      <c r="E191" s="260"/>
      <c r="F191" s="260"/>
    </row>
    <row r="192" spans="1:6" ht="15.4">
      <c r="A192" s="262">
        <v>42309</v>
      </c>
      <c r="B192" s="260">
        <v>0.90073065516946804</v>
      </c>
      <c r="C192" s="260">
        <v>0.92</v>
      </c>
      <c r="D192" s="260"/>
      <c r="E192" s="260"/>
      <c r="F192" s="260"/>
    </row>
    <row r="193" spans="1:6" ht="15.4">
      <c r="A193" s="262">
        <v>42339</v>
      </c>
      <c r="B193" s="260">
        <v>0.90177706568598504</v>
      </c>
      <c r="C193" s="260">
        <v>0.92</v>
      </c>
      <c r="D193" s="260"/>
      <c r="E193" s="260"/>
      <c r="F193" s="260"/>
    </row>
    <row r="194" spans="1:6" ht="15.4">
      <c r="A194" s="262">
        <v>42370</v>
      </c>
      <c r="B194" s="260">
        <v>0.90048129561491697</v>
      </c>
      <c r="C194" s="260">
        <v>0.92</v>
      </c>
      <c r="D194" s="260"/>
      <c r="E194" s="260"/>
      <c r="F194" s="260"/>
    </row>
    <row r="195" spans="1:6" ht="15.4">
      <c r="A195" s="262">
        <v>42401</v>
      </c>
      <c r="B195" s="260">
        <v>0.89941562131672403</v>
      </c>
      <c r="C195" s="260">
        <v>0.92</v>
      </c>
      <c r="D195" s="260"/>
      <c r="E195" s="260"/>
      <c r="F195" s="260"/>
    </row>
    <row r="196" spans="1:6" ht="15.4">
      <c r="A196" s="262">
        <v>42430</v>
      </c>
      <c r="B196" s="260">
        <v>0.89912794184699296</v>
      </c>
      <c r="C196" s="260">
        <v>0.92</v>
      </c>
      <c r="D196" s="260"/>
      <c r="E196" s="260"/>
      <c r="F196" s="260"/>
    </row>
    <row r="197" spans="1:6" ht="15.4">
      <c r="A197" s="262">
        <v>42461</v>
      </c>
      <c r="B197" s="260">
        <v>0.89075281116835703</v>
      </c>
      <c r="C197" s="260">
        <v>0.92</v>
      </c>
      <c r="D197" s="260"/>
      <c r="E197" s="260"/>
      <c r="F197" s="260"/>
    </row>
    <row r="198" spans="1:6" ht="15.4">
      <c r="A198" s="262">
        <v>42491</v>
      </c>
      <c r="B198" s="260">
        <v>0.88526304052382299</v>
      </c>
      <c r="C198" s="260">
        <v>0.92</v>
      </c>
      <c r="D198" s="260"/>
      <c r="E198" s="260"/>
      <c r="F198" s="260"/>
    </row>
    <row r="199" spans="1:6" ht="15.4">
      <c r="A199" s="262">
        <v>42522</v>
      </c>
      <c r="B199" s="260">
        <v>0.88283572409943201</v>
      </c>
      <c r="C199" s="260">
        <v>0.92</v>
      </c>
      <c r="D199" s="260"/>
      <c r="E199" s="260"/>
      <c r="F199" s="260"/>
    </row>
    <row r="200" spans="1:6" ht="15.4">
      <c r="A200" s="262">
        <v>42552</v>
      </c>
      <c r="B200" s="260">
        <v>0.88334689773230701</v>
      </c>
      <c r="C200" s="260">
        <v>0.92</v>
      </c>
      <c r="D200" s="260"/>
      <c r="E200" s="260"/>
      <c r="F200" s="260"/>
    </row>
    <row r="201" spans="1:6" ht="15.4">
      <c r="A201" s="262">
        <v>42583</v>
      </c>
      <c r="B201" s="260">
        <v>0.88044838940419001</v>
      </c>
      <c r="C201" s="260">
        <v>0.92</v>
      </c>
      <c r="D201" s="260"/>
      <c r="E201" s="260"/>
      <c r="F201" s="260"/>
    </row>
    <row r="202" spans="1:6" ht="15.4">
      <c r="A202" s="262">
        <v>42614</v>
      </c>
      <c r="B202" s="260">
        <v>0.87871793684329103</v>
      </c>
      <c r="C202" s="260">
        <v>0.92</v>
      </c>
      <c r="D202" s="260"/>
      <c r="E202" s="260"/>
      <c r="F202" s="260"/>
    </row>
    <row r="203" spans="1:6" ht="15.4">
      <c r="A203" s="262">
        <v>42644</v>
      </c>
      <c r="B203" s="260">
        <v>0.88182338187972298</v>
      </c>
      <c r="C203" s="260">
        <v>0.92</v>
      </c>
      <c r="D203" s="260"/>
      <c r="E203" s="260"/>
      <c r="F203" s="260"/>
    </row>
    <row r="204" spans="1:6" ht="15.4">
      <c r="A204" s="262">
        <v>42675</v>
      </c>
      <c r="B204" s="260">
        <v>0.88741618252403898</v>
      </c>
      <c r="C204" s="260">
        <v>0.92</v>
      </c>
      <c r="D204" s="260"/>
      <c r="E204" s="260"/>
      <c r="F204" s="260"/>
    </row>
    <row r="205" spans="1:6" ht="15.4">
      <c r="A205" s="262">
        <v>42705</v>
      </c>
      <c r="B205" s="260">
        <v>0.88868737002518405</v>
      </c>
      <c r="C205" s="260">
        <v>0.92</v>
      </c>
      <c r="D205" s="260"/>
      <c r="E205" s="260"/>
      <c r="F205" s="260"/>
    </row>
    <row r="206" spans="1:6" ht="15.4">
      <c r="A206" s="262">
        <v>42736</v>
      </c>
      <c r="B206" s="260">
        <v>0.88292927461957904</v>
      </c>
      <c r="C206" s="260">
        <v>0.92</v>
      </c>
      <c r="D206" s="260"/>
      <c r="E206" s="260"/>
      <c r="F206" s="260"/>
    </row>
    <row r="207" spans="1:6" ht="15.4">
      <c r="A207" s="262">
        <v>42767</v>
      </c>
      <c r="B207" s="260">
        <v>0.878811622832392</v>
      </c>
      <c r="C207" s="260">
        <v>0.92</v>
      </c>
      <c r="D207" s="260"/>
      <c r="E207" s="260"/>
      <c r="F207" s="260"/>
    </row>
    <row r="208" spans="1:6" ht="15.4">
      <c r="A208" s="262">
        <v>42795</v>
      </c>
      <c r="B208" s="260">
        <v>0.87811465892706098</v>
      </c>
      <c r="C208" s="260">
        <v>0.92</v>
      </c>
      <c r="D208" s="260"/>
      <c r="E208" s="260"/>
      <c r="F208" s="260"/>
    </row>
    <row r="209" spans="1:6" ht="15.4">
      <c r="A209" s="262">
        <v>42826</v>
      </c>
      <c r="B209" s="260">
        <v>0.87694663627923197</v>
      </c>
      <c r="C209" s="260">
        <v>0.92</v>
      </c>
      <c r="D209" s="260"/>
      <c r="E209" s="260"/>
      <c r="F209" s="260"/>
    </row>
    <row r="210" spans="1:6" ht="15.4">
      <c r="A210" s="262">
        <v>42856</v>
      </c>
      <c r="B210" s="260">
        <v>0.877334836702517</v>
      </c>
      <c r="C210" s="260">
        <v>0.92</v>
      </c>
      <c r="D210" s="260"/>
      <c r="E210" s="260"/>
      <c r="F210" s="260"/>
    </row>
    <row r="211" spans="1:6" ht="15.4">
      <c r="A211" s="262">
        <v>42887</v>
      </c>
      <c r="B211" s="260">
        <v>0.874613631526451</v>
      </c>
      <c r="C211" s="260">
        <v>0.92</v>
      </c>
      <c r="D211" s="260"/>
      <c r="E211" s="260"/>
      <c r="F211" s="260"/>
    </row>
    <row r="212" spans="1:6" ht="15.4">
      <c r="A212" s="262">
        <v>42917</v>
      </c>
      <c r="B212" s="260">
        <v>0.87250077536647996</v>
      </c>
      <c r="C212" s="260">
        <v>0.92</v>
      </c>
      <c r="D212" s="260"/>
      <c r="E212" s="260"/>
      <c r="F212" s="260"/>
    </row>
    <row r="213" spans="1:6" ht="15.4">
      <c r="A213" s="262">
        <v>42948</v>
      </c>
      <c r="B213" s="260">
        <v>0.87191656837377296</v>
      </c>
      <c r="C213" s="260">
        <v>0.92</v>
      </c>
      <c r="D213" s="260"/>
      <c r="E213" s="260"/>
      <c r="F213" s="260"/>
    </row>
    <row r="214" spans="1:6" ht="15.4">
      <c r="A214" s="262">
        <v>42979</v>
      </c>
      <c r="B214" s="260">
        <v>0.87229225517515097</v>
      </c>
      <c r="C214" s="260">
        <v>0.92</v>
      </c>
      <c r="D214" s="260"/>
      <c r="E214" s="260"/>
      <c r="F214" s="260"/>
    </row>
    <row r="215" spans="1:6" ht="15.4">
      <c r="A215" s="262">
        <v>43009</v>
      </c>
      <c r="B215" s="260">
        <v>0.87100167797973205</v>
      </c>
      <c r="C215" s="260">
        <v>0.92</v>
      </c>
      <c r="D215" s="260"/>
      <c r="E215" s="260"/>
      <c r="F215" s="260"/>
    </row>
    <row r="216" spans="1:6" ht="15.4">
      <c r="A216" s="262">
        <v>43040</v>
      </c>
      <c r="B216" s="260">
        <v>0.869259403580118</v>
      </c>
      <c r="C216" s="260">
        <v>0.92</v>
      </c>
      <c r="D216" s="260"/>
      <c r="E216" s="260"/>
      <c r="F216" s="260"/>
    </row>
    <row r="217" spans="1:6" ht="15.4">
      <c r="A217" s="262">
        <v>43070</v>
      </c>
      <c r="B217" s="260">
        <v>0.86868822192877004</v>
      </c>
      <c r="C217" s="260">
        <v>0.92</v>
      </c>
      <c r="D217" s="260"/>
      <c r="E217" s="260"/>
      <c r="F217" s="260"/>
    </row>
    <row r="218" spans="1:6" ht="15.4">
      <c r="A218" s="262">
        <v>43101</v>
      </c>
      <c r="B218" s="260">
        <v>0.87125535536364096</v>
      </c>
      <c r="C218" s="260">
        <v>0.92</v>
      </c>
      <c r="D218" s="260"/>
      <c r="E218" s="260"/>
      <c r="F218" s="260"/>
    </row>
    <row r="219" spans="1:6" ht="15.4">
      <c r="A219" s="262">
        <v>43132</v>
      </c>
      <c r="B219" s="260">
        <v>0.87351645876890804</v>
      </c>
      <c r="C219" s="260">
        <v>0.92</v>
      </c>
      <c r="D219" s="260"/>
      <c r="E219" s="260"/>
      <c r="F219" s="260"/>
    </row>
    <row r="220" spans="1:6" ht="15.4">
      <c r="A220" s="262">
        <v>43160</v>
      </c>
      <c r="B220" s="260">
        <v>0.87122729083904504</v>
      </c>
      <c r="C220" s="260">
        <v>0.92</v>
      </c>
      <c r="D220" s="260"/>
      <c r="E220" s="260"/>
      <c r="F220" s="260"/>
    </row>
    <row r="221" spans="1:6" ht="15.4">
      <c r="A221" s="262">
        <v>43191</v>
      </c>
      <c r="B221" s="260">
        <v>0.86993098180184403</v>
      </c>
      <c r="C221" s="260">
        <v>0.92</v>
      </c>
      <c r="D221" s="260"/>
      <c r="E221" s="260"/>
      <c r="F221" s="260"/>
    </row>
    <row r="222" spans="1:6" ht="15.4">
      <c r="A222" s="262">
        <v>43221</v>
      </c>
      <c r="B222" s="260">
        <v>0.87037740111431505</v>
      </c>
      <c r="C222" s="260">
        <v>0.92</v>
      </c>
      <c r="D222" s="260"/>
      <c r="E222" s="260"/>
      <c r="F222" s="260"/>
    </row>
    <row r="223" spans="1:6" ht="15.4">
      <c r="A223" s="262">
        <v>43252</v>
      </c>
      <c r="B223" s="260">
        <v>0.86781881316688303</v>
      </c>
      <c r="C223" s="260">
        <v>0.92</v>
      </c>
      <c r="D223" s="260"/>
      <c r="E223" s="260"/>
      <c r="F223" s="260"/>
    </row>
    <row r="224" spans="1:6" ht="15.4">
      <c r="A224" s="262">
        <v>43282</v>
      </c>
      <c r="B224" s="260">
        <v>0.86560244172883705</v>
      </c>
      <c r="C224" s="260">
        <v>0.92</v>
      </c>
      <c r="D224" s="260"/>
      <c r="E224" s="260"/>
      <c r="F224" s="260"/>
    </row>
    <row r="225" spans="1:6" ht="15.4">
      <c r="A225" s="262">
        <v>43313</v>
      </c>
      <c r="B225" s="260">
        <v>0.86612623199055705</v>
      </c>
      <c r="C225" s="260">
        <v>0.92</v>
      </c>
      <c r="D225" s="260"/>
      <c r="E225" s="260"/>
      <c r="F225" s="260"/>
    </row>
    <row r="226" spans="1:6" ht="15.4">
      <c r="A226" s="262">
        <v>43344</v>
      </c>
      <c r="B226" s="260">
        <v>0.86876454506704903</v>
      </c>
      <c r="C226" s="260">
        <v>0.92</v>
      </c>
      <c r="D226" s="260"/>
      <c r="E226" s="260"/>
      <c r="F226" s="260"/>
    </row>
    <row r="227" spans="1:6" ht="15.4">
      <c r="A227" s="262">
        <v>43374</v>
      </c>
      <c r="B227" s="260">
        <v>0.87449912408170405</v>
      </c>
      <c r="C227" s="260">
        <v>0.92</v>
      </c>
      <c r="D227" s="260"/>
      <c r="E227" s="260"/>
      <c r="F227" s="260"/>
    </row>
    <row r="228" spans="1:6" ht="15.4">
      <c r="A228" s="262">
        <v>43405</v>
      </c>
      <c r="B228" s="260">
        <v>0.88350969689794201</v>
      </c>
      <c r="C228" s="260">
        <v>0.92</v>
      </c>
      <c r="D228" s="260"/>
      <c r="E228" s="260"/>
      <c r="F228" s="260"/>
    </row>
    <row r="229" spans="1:6" ht="15.4">
      <c r="A229" s="262">
        <v>43435</v>
      </c>
      <c r="B229" s="260">
        <v>0.88813263660588004</v>
      </c>
      <c r="C229" s="260">
        <v>0.92</v>
      </c>
      <c r="D229" s="260"/>
      <c r="E229" s="260"/>
      <c r="F229" s="260"/>
    </row>
    <row r="230" spans="1:6" ht="15.4">
      <c r="A230" s="262">
        <v>43466</v>
      </c>
      <c r="B230" s="260">
        <v>0.89065940999202797</v>
      </c>
      <c r="C230" s="260">
        <v>0.92</v>
      </c>
      <c r="D230" s="260"/>
      <c r="E230" s="260"/>
      <c r="F230" s="260"/>
    </row>
    <row r="231" spans="1:6" ht="15.4">
      <c r="A231" s="262">
        <v>43497</v>
      </c>
      <c r="B231" s="260">
        <v>0.89089792346866803</v>
      </c>
      <c r="C231" s="260">
        <v>0.92</v>
      </c>
      <c r="D231" s="260"/>
      <c r="E231" s="260"/>
      <c r="F231" s="260"/>
    </row>
    <row r="232" spans="1:6" ht="15.4">
      <c r="A232" s="262">
        <v>43525</v>
      </c>
      <c r="B232" s="260">
        <v>0.890302172245932</v>
      </c>
      <c r="C232" s="260">
        <v>0.92</v>
      </c>
      <c r="D232" s="260"/>
      <c r="E232" s="260"/>
      <c r="F232" s="260"/>
    </row>
    <row r="233" spans="1:6" ht="15.4">
      <c r="A233" s="262">
        <v>43556</v>
      </c>
      <c r="B233" s="260">
        <v>0.89380169457425296</v>
      </c>
      <c r="C233" s="260">
        <v>0.92</v>
      </c>
      <c r="D233" s="260"/>
      <c r="E233" s="260"/>
      <c r="F233" s="260"/>
    </row>
    <row r="234" spans="1:6" ht="15.4">
      <c r="A234" s="262">
        <v>43586</v>
      </c>
      <c r="B234" s="260">
        <v>0.89803525222386305</v>
      </c>
      <c r="C234" s="260">
        <v>0.92</v>
      </c>
      <c r="D234" s="260"/>
      <c r="E234" s="260"/>
      <c r="F234" s="260"/>
    </row>
    <row r="235" spans="1:6" ht="15.4">
      <c r="A235" s="262">
        <v>43617</v>
      </c>
      <c r="B235" s="260">
        <v>0.90325747536304501</v>
      </c>
      <c r="C235" s="260">
        <v>0.92</v>
      </c>
      <c r="D235" s="260"/>
      <c r="E235" s="260"/>
      <c r="F235" s="260"/>
    </row>
    <row r="236" spans="1:6" ht="15.4">
      <c r="A236" s="262">
        <v>43647</v>
      </c>
      <c r="B236" s="260">
        <v>0.90863163458970797</v>
      </c>
      <c r="C236" s="260">
        <v>0.92</v>
      </c>
      <c r="D236" s="260"/>
      <c r="E236" s="260"/>
      <c r="F236" s="260"/>
    </row>
    <row r="237" spans="1:6" ht="15.4">
      <c r="A237" s="262">
        <v>43678</v>
      </c>
      <c r="B237" s="260">
        <v>0.91749030490919503</v>
      </c>
      <c r="C237" s="260">
        <v>0.92</v>
      </c>
      <c r="D237" s="260"/>
      <c r="E237" s="260"/>
      <c r="F237" s="260"/>
    </row>
    <row r="238" spans="1:6" ht="15.4">
      <c r="A238" s="262">
        <v>43709</v>
      </c>
      <c r="B238" s="260">
        <v>0.92678675432889301</v>
      </c>
      <c r="C238" s="260">
        <v>0.92</v>
      </c>
      <c r="D238" s="260"/>
      <c r="E238" s="260"/>
      <c r="F238" s="260"/>
    </row>
    <row r="239" spans="1:6" ht="15.4">
      <c r="A239" s="262">
        <v>43739</v>
      </c>
      <c r="B239" s="260">
        <v>0.94085602640795696</v>
      </c>
      <c r="C239" s="260">
        <v>0.92</v>
      </c>
      <c r="D239" s="260"/>
      <c r="E239" s="260"/>
      <c r="F239" s="260"/>
    </row>
    <row r="240" spans="1:6" ht="15.4">
      <c r="A240" s="262">
        <v>43770</v>
      </c>
      <c r="B240" s="260">
        <v>0.95939779047915896</v>
      </c>
      <c r="C240" s="260">
        <v>0.92</v>
      </c>
      <c r="D240" s="260"/>
      <c r="E240" s="260"/>
      <c r="F240" s="260"/>
    </row>
    <row r="241" spans="1:6" ht="15.4">
      <c r="A241" s="262">
        <v>43800</v>
      </c>
      <c r="B241" s="260">
        <v>0.98327008701497298</v>
      </c>
      <c r="C241" s="260">
        <v>0.92</v>
      </c>
      <c r="D241" s="260"/>
      <c r="E241" s="260"/>
      <c r="F241" s="260"/>
    </row>
    <row r="242" spans="1:6" ht="15.4">
      <c r="A242" s="262">
        <v>43831</v>
      </c>
      <c r="B242" s="260">
        <v>1.0182488360816999</v>
      </c>
      <c r="C242" s="260">
        <v>0.92</v>
      </c>
      <c r="D242" s="260"/>
      <c r="E242" s="260"/>
      <c r="F242" s="260"/>
    </row>
    <row r="243" spans="1:6" ht="15.4">
      <c r="A243" s="262">
        <v>43862</v>
      </c>
      <c r="B243" s="260">
        <v>1.0668278753689</v>
      </c>
      <c r="C243" s="260">
        <v>0.92</v>
      </c>
      <c r="D243" s="260"/>
      <c r="E243" s="260"/>
      <c r="F243" s="260"/>
    </row>
    <row r="244" spans="1:6" ht="15.4">
      <c r="A244" s="262">
        <v>43891</v>
      </c>
      <c r="B244" s="260">
        <v>1.1376207250730599</v>
      </c>
      <c r="C244" s="260">
        <v>0.92</v>
      </c>
      <c r="D244" s="260"/>
      <c r="E244" s="260"/>
      <c r="F244" s="260"/>
    </row>
    <row r="245" spans="1:6" ht="15.4">
      <c r="A245" s="262">
        <v>43922</v>
      </c>
      <c r="B245" s="260">
        <v>1.1447126222156101</v>
      </c>
      <c r="C245" s="260">
        <v>0.92</v>
      </c>
      <c r="D245" s="260"/>
      <c r="E245" s="260"/>
      <c r="F245" s="260"/>
    </row>
    <row r="246" spans="1:6" ht="15.4">
      <c r="A246" s="262">
        <v>43952</v>
      </c>
      <c r="B246" s="260">
        <v>1.14614097435049</v>
      </c>
      <c r="C246" s="260">
        <v>0.92</v>
      </c>
      <c r="D246" s="260"/>
      <c r="E246" s="260"/>
      <c r="F246" s="260"/>
    </row>
    <row r="247" spans="1:6" ht="15.4">
      <c r="A247" s="262">
        <v>43983</v>
      </c>
      <c r="B247" s="260">
        <v>1.1252494765224099</v>
      </c>
      <c r="C247" s="260">
        <v>0.92</v>
      </c>
      <c r="D247" s="260"/>
      <c r="E247" s="260"/>
      <c r="F247" s="260"/>
    </row>
    <row r="248" spans="1:6" ht="15.4">
      <c r="A248" s="262">
        <v>44013</v>
      </c>
      <c r="B248" s="260">
        <v>1.09615734327388</v>
      </c>
      <c r="C248" s="260">
        <v>0.92</v>
      </c>
      <c r="D248" s="260"/>
      <c r="E248" s="260"/>
      <c r="F248" s="260"/>
    </row>
    <row r="249" spans="1:6" ht="15.4">
      <c r="A249" s="262">
        <v>44044</v>
      </c>
      <c r="B249" s="260">
        <v>1.0658888842457199</v>
      </c>
      <c r="C249" s="260">
        <v>0.92</v>
      </c>
      <c r="D249" s="260"/>
      <c r="E249" s="260"/>
      <c r="F249" s="260"/>
    </row>
    <row r="250" spans="1:6" ht="15.4">
      <c r="A250" s="262">
        <v>44075</v>
      </c>
      <c r="B250" s="260">
        <v>1.04112815943985</v>
      </c>
      <c r="C250" s="260">
        <v>0.92</v>
      </c>
      <c r="D250" s="260"/>
      <c r="E250" s="260"/>
      <c r="F250" s="260"/>
    </row>
    <row r="251" spans="1:6" ht="15.4">
      <c r="A251" s="262">
        <v>44105</v>
      </c>
      <c r="B251" s="260">
        <v>1.0189868405168601</v>
      </c>
      <c r="C251" s="260">
        <v>0.92</v>
      </c>
      <c r="D251" s="260"/>
      <c r="E251" s="260"/>
      <c r="F251" s="260"/>
    </row>
    <row r="252" spans="1:6" ht="15.4">
      <c r="A252" s="262">
        <v>44136</v>
      </c>
      <c r="B252" s="260">
        <v>1.0059053313349899</v>
      </c>
      <c r="C252" s="260">
        <v>0.92</v>
      </c>
      <c r="D252" s="260"/>
      <c r="E252" s="260"/>
      <c r="F252" s="260"/>
    </row>
    <row r="253" spans="1:6" ht="15.4">
      <c r="A253" s="262">
        <v>44166</v>
      </c>
      <c r="B253" s="260">
        <v>1.00014362194268</v>
      </c>
      <c r="C253" s="260">
        <v>0.92</v>
      </c>
      <c r="D253" s="260"/>
      <c r="E253" s="260"/>
      <c r="F253" s="260"/>
    </row>
    <row r="254" spans="1:6" ht="15.4">
      <c r="A254" s="262">
        <v>44197</v>
      </c>
      <c r="B254" s="260">
        <v>0.99847817965199703</v>
      </c>
      <c r="C254" s="260">
        <v>0.92</v>
      </c>
      <c r="D254" s="260"/>
      <c r="E254" s="260"/>
      <c r="F254" s="260"/>
    </row>
    <row r="255" spans="1:6" ht="15.4">
      <c r="A255" s="262">
        <v>44228</v>
      </c>
      <c r="B255" s="260">
        <v>1.0050148670025401</v>
      </c>
      <c r="C255" s="260">
        <v>0.92</v>
      </c>
      <c r="D255" s="260"/>
      <c r="E255" s="260"/>
      <c r="F255" s="260"/>
    </row>
    <row r="256" spans="1:6" ht="15.4">
      <c r="A256" s="262">
        <v>44256</v>
      </c>
      <c r="B256" s="260">
        <v>1.0071703623360899</v>
      </c>
      <c r="C256" s="260">
        <v>0.92</v>
      </c>
      <c r="D256" s="260"/>
      <c r="E256" s="260"/>
      <c r="F256" s="260"/>
    </row>
    <row r="257" spans="1:6" ht="15.4">
      <c r="A257" s="262">
        <v>44287</v>
      </c>
      <c r="B257" s="260">
        <v>0.99329514077870995</v>
      </c>
      <c r="C257" s="260">
        <v>0.92</v>
      </c>
      <c r="D257" s="260"/>
      <c r="E257" s="260"/>
      <c r="F257" s="260"/>
    </row>
    <row r="258" spans="1:6" ht="15.4">
      <c r="A258" s="262">
        <v>44317</v>
      </c>
      <c r="B258" s="260">
        <v>0.98373132000637697</v>
      </c>
      <c r="C258" s="260">
        <v>0.92</v>
      </c>
      <c r="D258" s="260"/>
      <c r="E258" s="260"/>
      <c r="F258" s="260"/>
    </row>
    <row r="259" spans="1:6" ht="15.4">
      <c r="A259" s="262">
        <v>44348</v>
      </c>
      <c r="B259" s="260">
        <v>0.97902064017259904</v>
      </c>
      <c r="C259" s="260">
        <v>0.92</v>
      </c>
      <c r="D259" s="260"/>
      <c r="E259" s="260"/>
      <c r="F259" s="260"/>
    </row>
    <row r="260" spans="1:6" ht="15.4">
      <c r="A260" s="262">
        <v>44378</v>
      </c>
      <c r="B260" s="260">
        <v>0.97733503728682503</v>
      </c>
      <c r="C260" s="260">
        <v>0.92</v>
      </c>
      <c r="D260" s="260"/>
      <c r="E260" s="260"/>
      <c r="F260" s="260"/>
    </row>
    <row r="261" spans="1:6" ht="15.4">
      <c r="A261" s="262">
        <v>44409</v>
      </c>
      <c r="B261" s="260">
        <v>0.97501193679710996</v>
      </c>
      <c r="C261" s="260">
        <v>0.92</v>
      </c>
      <c r="D261" s="260"/>
      <c r="E261" s="260"/>
      <c r="F261" s="260"/>
    </row>
    <row r="262" spans="1:6" ht="15.4">
      <c r="A262" s="262">
        <v>44440</v>
      </c>
      <c r="B262" s="260">
        <v>0.97755621960480898</v>
      </c>
      <c r="C262" s="260">
        <v>0.92</v>
      </c>
      <c r="D262" s="260"/>
      <c r="E262" s="260"/>
      <c r="F262" s="260"/>
    </row>
    <row r="263" spans="1:6" ht="15.4">
      <c r="A263" s="262">
        <v>44470</v>
      </c>
      <c r="B263" s="260">
        <v>0.97778741409090197</v>
      </c>
      <c r="C263" s="260">
        <v>0.92</v>
      </c>
      <c r="D263" s="260"/>
      <c r="E263" s="260"/>
      <c r="F263" s="260"/>
    </row>
    <row r="264" spans="1:6" ht="15.4">
      <c r="A264" s="262">
        <v>44501</v>
      </c>
      <c r="B264" s="260">
        <v>0.97742724581554397</v>
      </c>
      <c r="C264" s="260">
        <v>0.92</v>
      </c>
      <c r="D264" s="260"/>
      <c r="E264" s="260"/>
      <c r="F264" s="260"/>
    </row>
    <row r="265" spans="1:6" ht="15.4">
      <c r="A265" s="262">
        <v>44531</v>
      </c>
      <c r="B265" s="260">
        <v>0.98359927004887604</v>
      </c>
      <c r="C265" s="260">
        <v>0.92</v>
      </c>
      <c r="D265" s="260"/>
      <c r="E265" s="260"/>
      <c r="F265" s="260"/>
    </row>
    <row r="266" spans="1:6" ht="15.4">
      <c r="A266" s="262">
        <v>44562</v>
      </c>
      <c r="B266" s="260">
        <v>0.99541307888639097</v>
      </c>
      <c r="C266" s="260">
        <v>0.92</v>
      </c>
      <c r="D266" s="260"/>
      <c r="E266" s="260"/>
      <c r="F266" s="260"/>
    </row>
    <row r="267" spans="1:6" ht="15.4">
      <c r="A267" s="262">
        <v>44593</v>
      </c>
      <c r="B267" s="260">
        <v>1.0013079016886299</v>
      </c>
      <c r="C267" s="260">
        <v>0.92</v>
      </c>
      <c r="D267" s="260"/>
      <c r="E267" s="260"/>
      <c r="F267" s="260"/>
    </row>
    <row r="268" spans="1:6" ht="15.4">
      <c r="A268" s="262">
        <v>44621</v>
      </c>
      <c r="B268" s="260">
        <v>1.00921983033667</v>
      </c>
      <c r="C268" s="260">
        <v>0.92</v>
      </c>
      <c r="D268" s="260"/>
      <c r="E268" s="260"/>
      <c r="F268" s="260"/>
    </row>
    <row r="269" spans="1:6" ht="15.4">
      <c r="A269" s="262">
        <v>44652</v>
      </c>
      <c r="B269" s="260">
        <v>1.01595098154782</v>
      </c>
      <c r="C269" s="260">
        <v>0.92</v>
      </c>
      <c r="D269" s="260"/>
      <c r="E269" s="260"/>
      <c r="F269" s="260"/>
    </row>
    <row r="270" spans="1:6" ht="15.4">
      <c r="A270" s="262">
        <v>44682</v>
      </c>
      <c r="B270" s="260">
        <v>1.02184350825375</v>
      </c>
      <c r="C270" s="260">
        <v>0.92</v>
      </c>
      <c r="D270" s="260"/>
      <c r="E270" s="260"/>
      <c r="F270" s="260"/>
    </row>
    <row r="271" spans="1:6" ht="15.4">
      <c r="A271" s="262">
        <v>44713</v>
      </c>
      <c r="B271" s="260">
        <v>1.0297678610929399</v>
      </c>
      <c r="C271" s="260">
        <v>0.92</v>
      </c>
      <c r="D271" s="260"/>
      <c r="E271" s="260"/>
      <c r="F271" s="260"/>
    </row>
    <row r="272" spans="1:6" ht="15.4">
      <c r="A272" s="262">
        <v>44743</v>
      </c>
      <c r="B272" s="260">
        <v>1.0380230965220101</v>
      </c>
      <c r="C272" s="260">
        <v>0.92</v>
      </c>
      <c r="D272" s="260"/>
      <c r="E272" s="260"/>
      <c r="F272" s="260"/>
    </row>
    <row r="273" spans="1:6" ht="15.4">
      <c r="A273" s="262">
        <v>44774</v>
      </c>
      <c r="B273" s="260">
        <v>1.0288695770638101</v>
      </c>
      <c r="C273" s="260">
        <v>0.92</v>
      </c>
      <c r="D273" s="260"/>
      <c r="E273" s="260"/>
      <c r="F273" s="260"/>
    </row>
    <row r="274" spans="1:6" ht="15.4">
      <c r="A274" s="262">
        <v>44805</v>
      </c>
      <c r="B274" s="260">
        <v>1.02377302249349</v>
      </c>
      <c r="C274" s="260">
        <v>0.92</v>
      </c>
      <c r="D274" s="260"/>
      <c r="E274" s="260"/>
      <c r="F274" s="260"/>
    </row>
    <row r="275" spans="1:6" ht="15.4">
      <c r="A275" s="262">
        <v>44835</v>
      </c>
      <c r="B275" s="260">
        <v>1.01639736880146</v>
      </c>
      <c r="C275" s="260">
        <v>0.92</v>
      </c>
      <c r="D275" s="260"/>
      <c r="E275" s="260"/>
      <c r="F275" s="260"/>
    </row>
    <row r="276" spans="1:6" ht="15.4">
      <c r="A276" s="262">
        <v>44866</v>
      </c>
      <c r="B276" s="260">
        <v>1.0105744948509801</v>
      </c>
      <c r="C276" s="260">
        <v>0.92</v>
      </c>
      <c r="D276" s="260"/>
      <c r="E276" s="260"/>
      <c r="F276" s="260"/>
    </row>
    <row r="277" spans="1:6" ht="15.4">
      <c r="A277" s="262">
        <v>44896</v>
      </c>
      <c r="B277" s="260">
        <v>1.0033336815302301</v>
      </c>
      <c r="C277" s="260">
        <v>0.92</v>
      </c>
      <c r="D277" s="260"/>
      <c r="E277" s="260"/>
      <c r="F277" s="260"/>
    </row>
    <row r="278" spans="1:6" ht="15.4">
      <c r="A278" s="262">
        <v>44927</v>
      </c>
      <c r="B278" s="260">
        <v>0.99699507127140197</v>
      </c>
      <c r="C278" s="260">
        <v>0.92</v>
      </c>
      <c r="D278" s="260"/>
      <c r="E278" s="260"/>
      <c r="F278" s="260"/>
    </row>
    <row r="279" spans="1:6" ht="15.4">
      <c r="A279" s="262">
        <v>44958</v>
      </c>
      <c r="B279" s="260">
        <v>0.98482498718338596</v>
      </c>
      <c r="C279" s="260">
        <v>0.92</v>
      </c>
      <c r="D279" s="260"/>
      <c r="E279" s="260"/>
      <c r="F279" s="260"/>
    </row>
    <row r="280" spans="1:6" ht="15.4">
      <c r="A280" s="262">
        <v>44986</v>
      </c>
      <c r="B280" s="260">
        <v>0.97591498001364596</v>
      </c>
      <c r="C280" s="260">
        <v>0.92</v>
      </c>
      <c r="D280" s="260"/>
      <c r="E280" s="260"/>
      <c r="F280" s="260"/>
    </row>
    <row r="281" spans="1:6" ht="15.4">
      <c r="A281" s="262">
        <v>45017</v>
      </c>
      <c r="B281" s="260">
        <v>0.96859323242590301</v>
      </c>
      <c r="C281" s="260">
        <v>0.92</v>
      </c>
      <c r="D281" s="260"/>
      <c r="E281" s="260"/>
      <c r="F281" s="260"/>
    </row>
    <row r="282" spans="1:6" ht="15.4">
      <c r="A282" s="262">
        <v>45047</v>
      </c>
      <c r="B282" s="260">
        <v>0.96024131246413902</v>
      </c>
      <c r="C282" s="260">
        <v>0.92</v>
      </c>
      <c r="D282" s="260"/>
      <c r="E282" s="260"/>
      <c r="F282" s="260"/>
    </row>
    <row r="283" spans="1:6" ht="15.4">
      <c r="A283" s="262">
        <v>45078</v>
      </c>
      <c r="B283" s="260">
        <v>0.95147185641648202</v>
      </c>
      <c r="C283" s="260">
        <v>0.92</v>
      </c>
      <c r="D283" s="260"/>
      <c r="E283" s="260"/>
      <c r="F283" s="260"/>
    </row>
    <row r="284" spans="1:6" ht="15.4">
      <c r="A284" s="262">
        <v>45108</v>
      </c>
      <c r="B284" s="260">
        <v>0.94633544159944405</v>
      </c>
      <c r="C284" s="260">
        <v>0.92</v>
      </c>
      <c r="D284" s="260"/>
      <c r="E284" s="260"/>
      <c r="F284" s="260"/>
    </row>
    <row r="285" spans="1:6" ht="15.4">
      <c r="A285" s="262">
        <v>45139</v>
      </c>
      <c r="B285" s="260">
        <v>0.94543539170253899</v>
      </c>
      <c r="C285" s="260">
        <v>0.92</v>
      </c>
      <c r="D285" s="260"/>
      <c r="E285" s="260"/>
      <c r="F285" s="260"/>
    </row>
    <row r="286" spans="1:6" ht="15.4">
      <c r="A286" s="262">
        <v>45170</v>
      </c>
      <c r="B286" s="260">
        <v>0.94289355398389196</v>
      </c>
      <c r="C286" s="260">
        <v>0.92</v>
      </c>
      <c r="D286" s="260"/>
      <c r="E286" s="260"/>
      <c r="F286" s="260"/>
    </row>
    <row r="287" spans="1:6" ht="15.4">
      <c r="A287" s="262">
        <v>45200</v>
      </c>
      <c r="B287" s="260">
        <v>0.94557802601281704</v>
      </c>
      <c r="C287" s="260">
        <v>0.92</v>
      </c>
      <c r="D287" s="260"/>
      <c r="E287" s="260"/>
      <c r="F287" s="260"/>
    </row>
    <row r="288" spans="1:6" ht="15.4">
      <c r="A288" s="262">
        <v>45231</v>
      </c>
      <c r="B288" s="260">
        <v>0.944261412313111</v>
      </c>
      <c r="C288" s="260">
        <v>0.92</v>
      </c>
      <c r="D288" s="260"/>
      <c r="E288" s="260"/>
      <c r="F288" s="260"/>
    </row>
    <row r="289" spans="1:6" ht="15.4">
      <c r="A289" s="262">
        <v>45261</v>
      </c>
      <c r="B289" s="260">
        <v>0.94080533239109998</v>
      </c>
      <c r="C289" s="260">
        <v>0.92</v>
      </c>
      <c r="D289" s="260"/>
      <c r="E289" s="260"/>
      <c r="F289" s="260"/>
    </row>
    <row r="290" spans="1:6" ht="15.4">
      <c r="A290" s="262">
        <v>45292</v>
      </c>
      <c r="B290" s="260">
        <v>0.937829755675329</v>
      </c>
      <c r="C290" s="260">
        <v>0.92</v>
      </c>
      <c r="D290" s="260"/>
      <c r="E290" s="260"/>
      <c r="F290" s="260"/>
    </row>
    <row r="291" spans="1:6" ht="15.4">
      <c r="A291" s="262">
        <v>45323</v>
      </c>
      <c r="B291" s="260">
        <v>0.93221072823386297</v>
      </c>
      <c r="C291" s="260">
        <v>0.92</v>
      </c>
      <c r="D291" s="260"/>
      <c r="E291" s="260"/>
      <c r="F291" s="260"/>
    </row>
    <row r="292" spans="1:6" ht="15.4">
      <c r="A292" s="262">
        <v>45352</v>
      </c>
      <c r="B292" s="260">
        <v>0.92420738984338602</v>
      </c>
      <c r="C292" s="260">
        <v>0.92</v>
      </c>
      <c r="D292" s="260"/>
      <c r="E292" s="260"/>
      <c r="F292" s="260"/>
    </row>
    <row r="293" spans="1:6" ht="15.4">
      <c r="A293" s="262">
        <v>45383</v>
      </c>
      <c r="B293" s="260">
        <v>0.92109462004478704</v>
      </c>
      <c r="C293" s="260">
        <v>0.92</v>
      </c>
      <c r="D293" s="260"/>
      <c r="E293" s="260"/>
      <c r="F293" s="260"/>
    </row>
    <row r="294" spans="1:6" ht="15.4">
      <c r="A294" s="262">
        <v>45413</v>
      </c>
      <c r="B294" s="260">
        <v>0.91787813901898596</v>
      </c>
      <c r="C294" s="260">
        <v>0.92</v>
      </c>
      <c r="D294" s="260"/>
      <c r="E294" s="260"/>
      <c r="F294" s="260"/>
    </row>
    <row r="295" spans="1:6" ht="15.4">
      <c r="A295" s="262">
        <v>45444</v>
      </c>
      <c r="B295" s="260">
        <v>0.91399937554606703</v>
      </c>
      <c r="C295" s="260">
        <v>0.92</v>
      </c>
      <c r="D295" s="260"/>
      <c r="E295" s="260"/>
      <c r="F295" s="260"/>
    </row>
  </sheetData>
  <pageMargins left="0.75" right="0.75" top="1" bottom="1" header="0.5" footer="0.5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167B1-8AD3-43B5-895D-6949453AB058}">
  <dimension ref="A1:I1731"/>
  <sheetViews>
    <sheetView zoomScale="40" zoomScaleNormal="40" workbookViewId="0">
      <selection activeCell="B16" sqref="B16"/>
    </sheetView>
  </sheetViews>
  <sheetFormatPr defaultColWidth="9" defaultRowHeight="14.25"/>
  <cols>
    <col min="1" max="2" width="9" style="50"/>
    <col min="3" max="3" width="15.86328125" style="50" customWidth="1"/>
    <col min="4" max="4" width="20.3984375" style="50" bestFit="1" customWidth="1"/>
    <col min="5" max="16384" width="9" style="50"/>
  </cols>
  <sheetData>
    <row r="1" spans="1:9" ht="15.4">
      <c r="A1" s="47" t="s">
        <v>499</v>
      </c>
      <c r="B1" s="47" t="s">
        <v>500</v>
      </c>
      <c r="C1" s="47" t="s">
        <v>501</v>
      </c>
      <c r="D1" s="47" t="s">
        <v>502</v>
      </c>
      <c r="E1" s="48"/>
      <c r="F1" s="48"/>
      <c r="G1" s="48"/>
      <c r="H1" s="259" t="s">
        <v>497</v>
      </c>
      <c r="I1" s="48"/>
    </row>
    <row r="2" spans="1:9" ht="15.4">
      <c r="A2" s="48">
        <v>1</v>
      </c>
      <c r="B2" s="48">
        <v>1</v>
      </c>
      <c r="C2" s="48">
        <v>2020</v>
      </c>
      <c r="D2" s="48">
        <v>186.06</v>
      </c>
      <c r="E2" s="48">
        <v>108</v>
      </c>
      <c r="F2" s="48"/>
      <c r="G2" s="48"/>
      <c r="H2" s="259" t="s">
        <v>503</v>
      </c>
      <c r="I2" s="48"/>
    </row>
    <row r="3" spans="1:9" ht="15.4">
      <c r="A3" s="48">
        <v>2</v>
      </c>
      <c r="B3" s="48">
        <v>1</v>
      </c>
      <c r="C3" s="48">
        <v>2020</v>
      </c>
      <c r="D3" s="48">
        <v>139.13</v>
      </c>
      <c r="E3" s="48">
        <v>108</v>
      </c>
      <c r="F3" s="48"/>
      <c r="G3" s="48"/>
      <c r="H3" s="48"/>
      <c r="I3" s="48"/>
    </row>
    <row r="4" spans="1:9" ht="15.4">
      <c r="A4" s="48">
        <v>3</v>
      </c>
      <c r="B4" s="48">
        <v>1</v>
      </c>
      <c r="C4" s="48">
        <v>2020</v>
      </c>
      <c r="D4" s="48">
        <v>108.1</v>
      </c>
      <c r="E4" s="48">
        <v>108</v>
      </c>
      <c r="F4" s="48"/>
      <c r="G4" s="48"/>
      <c r="H4" s="48"/>
      <c r="I4" s="48"/>
    </row>
    <row r="5" spans="1:9" ht="15.4">
      <c r="A5" s="48">
        <v>4</v>
      </c>
      <c r="B5" s="48">
        <v>1</v>
      </c>
      <c r="C5" s="48">
        <v>2020</v>
      </c>
      <c r="D5" s="48">
        <v>212.82</v>
      </c>
      <c r="E5" s="48">
        <v>108</v>
      </c>
      <c r="F5" s="48"/>
      <c r="G5" s="48"/>
      <c r="H5" s="48"/>
      <c r="I5" s="48"/>
    </row>
    <row r="6" spans="1:9" ht="15.4">
      <c r="A6" s="48">
        <v>5</v>
      </c>
      <c r="B6" s="48">
        <v>1</v>
      </c>
      <c r="C6" s="48">
        <v>2020</v>
      </c>
      <c r="D6" s="48">
        <v>173.76</v>
      </c>
      <c r="E6" s="48">
        <v>108</v>
      </c>
      <c r="F6" s="48"/>
      <c r="G6" s="48"/>
      <c r="H6" s="48"/>
      <c r="I6" s="48"/>
    </row>
    <row r="7" spans="1:9" ht="15.4">
      <c r="A7" s="48">
        <v>6</v>
      </c>
      <c r="B7" s="48">
        <v>1</v>
      </c>
      <c r="C7" s="48">
        <v>2020</v>
      </c>
      <c r="D7" s="48">
        <v>147.96</v>
      </c>
      <c r="E7" s="48">
        <v>108</v>
      </c>
      <c r="F7" s="48"/>
      <c r="G7" s="48"/>
      <c r="H7" s="48"/>
      <c r="I7" s="48"/>
    </row>
    <row r="8" spans="1:9" ht="15.4">
      <c r="A8" s="48">
        <v>7</v>
      </c>
      <c r="B8" s="48">
        <v>1</v>
      </c>
      <c r="C8" s="48">
        <v>2020</v>
      </c>
      <c r="D8" s="48">
        <v>103.98</v>
      </c>
      <c r="E8" s="48">
        <v>108</v>
      </c>
      <c r="F8" s="48"/>
      <c r="G8" s="48"/>
      <c r="H8" s="48"/>
      <c r="I8" s="48"/>
    </row>
    <row r="9" spans="1:9" ht="15.4">
      <c r="A9" s="48">
        <v>8</v>
      </c>
      <c r="B9" s="48">
        <v>1</v>
      </c>
      <c r="C9" s="48">
        <v>2020</v>
      </c>
      <c r="D9" s="48">
        <v>91.15</v>
      </c>
      <c r="E9" s="48">
        <v>108</v>
      </c>
      <c r="F9" s="48"/>
      <c r="G9" s="48"/>
      <c r="H9" s="48"/>
      <c r="I9" s="48"/>
    </row>
    <row r="10" spans="1:9" ht="15.4">
      <c r="A10" s="48">
        <v>9</v>
      </c>
      <c r="B10" s="48">
        <v>1</v>
      </c>
      <c r="C10" s="48">
        <v>2020</v>
      </c>
      <c r="D10" s="48">
        <v>71.92</v>
      </c>
      <c r="E10" s="48">
        <v>108</v>
      </c>
      <c r="F10" s="48"/>
      <c r="G10" s="48"/>
      <c r="H10" s="48"/>
      <c r="I10" s="48"/>
    </row>
    <row r="11" spans="1:9" ht="15.4">
      <c r="A11" s="48">
        <v>10</v>
      </c>
      <c r="B11" s="48">
        <v>1</v>
      </c>
      <c r="C11" s="48">
        <v>2020</v>
      </c>
      <c r="D11" s="48">
        <v>74.58</v>
      </c>
      <c r="E11" s="48">
        <v>108</v>
      </c>
      <c r="F11" s="48"/>
      <c r="G11" s="48"/>
      <c r="H11" s="48"/>
      <c r="I11" s="48"/>
    </row>
    <row r="12" spans="1:9" ht="15.4">
      <c r="A12" s="48">
        <v>11</v>
      </c>
      <c r="B12" s="48">
        <v>1</v>
      </c>
      <c r="C12" s="48">
        <v>2020</v>
      </c>
      <c r="D12" s="48">
        <v>127.36</v>
      </c>
      <c r="E12" s="48">
        <v>108</v>
      </c>
      <c r="F12" s="48"/>
      <c r="G12" s="48"/>
      <c r="H12" s="48"/>
      <c r="I12" s="48"/>
    </row>
    <row r="13" spans="1:9" ht="15.4">
      <c r="A13" s="48">
        <v>12</v>
      </c>
      <c r="B13" s="48">
        <v>1</v>
      </c>
      <c r="C13" s="48">
        <v>2020</v>
      </c>
      <c r="D13" s="48">
        <v>159.24</v>
      </c>
      <c r="E13" s="48">
        <v>108</v>
      </c>
      <c r="F13" s="48"/>
      <c r="G13" s="48"/>
      <c r="H13" s="48"/>
      <c r="I13" s="48"/>
    </row>
    <row r="14" spans="1:9" ht="15.4">
      <c r="A14" s="48">
        <v>13</v>
      </c>
      <c r="B14" s="48">
        <v>1</v>
      </c>
      <c r="C14" s="48">
        <v>2020</v>
      </c>
      <c r="D14" s="48">
        <v>124.82</v>
      </c>
      <c r="E14" s="48">
        <v>108</v>
      </c>
      <c r="F14" s="48"/>
      <c r="G14" s="48"/>
      <c r="H14" s="48"/>
      <c r="I14" s="48"/>
    </row>
    <row r="15" spans="1:9" ht="15.4">
      <c r="A15" s="48">
        <v>14</v>
      </c>
      <c r="B15" s="48">
        <v>1</v>
      </c>
      <c r="C15" s="48">
        <v>2020</v>
      </c>
      <c r="D15" s="48">
        <v>109.27</v>
      </c>
      <c r="E15" s="48">
        <v>108</v>
      </c>
      <c r="F15" s="48"/>
      <c r="G15" s="48"/>
      <c r="H15" s="48"/>
      <c r="I15" s="48"/>
    </row>
    <row r="16" spans="1:9" ht="15.4">
      <c r="A16" s="48">
        <v>15</v>
      </c>
      <c r="B16" s="48">
        <v>1</v>
      </c>
      <c r="C16" s="48">
        <v>2020</v>
      </c>
      <c r="D16" s="48">
        <v>98.77</v>
      </c>
      <c r="E16" s="48">
        <v>108</v>
      </c>
      <c r="F16" s="48"/>
      <c r="G16" s="48"/>
      <c r="H16" s="48"/>
      <c r="I16" s="48"/>
    </row>
    <row r="17" spans="1:9" ht="15.4">
      <c r="A17" s="48">
        <v>16</v>
      </c>
      <c r="B17" s="48">
        <v>1</v>
      </c>
      <c r="C17" s="48">
        <v>2020</v>
      </c>
      <c r="D17" s="48">
        <v>88.05</v>
      </c>
      <c r="E17" s="48">
        <v>108</v>
      </c>
      <c r="F17" s="48"/>
      <c r="G17" s="48"/>
      <c r="H17" s="48"/>
      <c r="I17" s="48"/>
    </row>
    <row r="18" spans="1:9" ht="15.4">
      <c r="A18" s="48">
        <v>17</v>
      </c>
      <c r="B18" s="48">
        <v>1</v>
      </c>
      <c r="C18" s="48">
        <v>2020</v>
      </c>
      <c r="D18" s="48">
        <v>77.760000000000005</v>
      </c>
      <c r="E18" s="48">
        <v>108</v>
      </c>
      <c r="F18" s="48"/>
      <c r="G18" s="48"/>
      <c r="H18" s="48"/>
      <c r="I18" s="48"/>
    </row>
    <row r="19" spans="1:9" ht="15.4">
      <c r="A19" s="48">
        <v>18</v>
      </c>
      <c r="B19" s="48">
        <v>1</v>
      </c>
      <c r="C19" s="48">
        <v>2020</v>
      </c>
      <c r="D19" s="48">
        <v>89.29</v>
      </c>
      <c r="E19" s="48">
        <v>108</v>
      </c>
      <c r="F19" s="48"/>
      <c r="G19" s="48"/>
      <c r="H19" s="48"/>
      <c r="I19" s="48"/>
    </row>
    <row r="20" spans="1:9" ht="15.4">
      <c r="A20" s="48">
        <v>19</v>
      </c>
      <c r="B20" s="48">
        <v>1</v>
      </c>
      <c r="C20" s="48">
        <v>2020</v>
      </c>
      <c r="D20" s="48">
        <v>162.21</v>
      </c>
      <c r="E20" s="48">
        <v>108</v>
      </c>
      <c r="F20" s="48"/>
      <c r="G20" s="48"/>
      <c r="H20" s="48"/>
      <c r="I20" s="48"/>
    </row>
    <row r="21" spans="1:9" ht="15.4">
      <c r="A21" s="48">
        <v>20</v>
      </c>
      <c r="B21" s="48">
        <v>1</v>
      </c>
      <c r="C21" s="48">
        <v>2020</v>
      </c>
      <c r="D21" s="48">
        <v>96.05</v>
      </c>
      <c r="E21" s="48">
        <v>108</v>
      </c>
      <c r="F21" s="48"/>
      <c r="G21" s="48"/>
      <c r="H21" s="48"/>
      <c r="I21" s="48"/>
    </row>
    <row r="22" spans="1:9" ht="15.4">
      <c r="A22" s="48">
        <v>21</v>
      </c>
      <c r="B22" s="48">
        <v>1</v>
      </c>
      <c r="C22" s="48">
        <v>2020</v>
      </c>
      <c r="D22" s="48">
        <v>87.56</v>
      </c>
      <c r="E22" s="48">
        <v>108</v>
      </c>
      <c r="F22" s="48"/>
      <c r="G22" s="48"/>
      <c r="H22" s="48"/>
      <c r="I22" s="48"/>
    </row>
    <row r="23" spans="1:9" ht="15.4">
      <c r="A23" s="48">
        <v>22</v>
      </c>
      <c r="B23" s="48">
        <v>1</v>
      </c>
      <c r="C23" s="48">
        <v>2020</v>
      </c>
      <c r="D23" s="48">
        <v>77.19</v>
      </c>
      <c r="E23" s="48">
        <v>108</v>
      </c>
      <c r="F23" s="48"/>
      <c r="G23" s="48"/>
      <c r="H23" s="48"/>
      <c r="I23" s="48"/>
    </row>
    <row r="24" spans="1:9" ht="15.4">
      <c r="A24" s="48">
        <v>23</v>
      </c>
      <c r="B24" s="48">
        <v>1</v>
      </c>
      <c r="C24" s="48">
        <v>2020</v>
      </c>
      <c r="D24" s="48">
        <v>70.67</v>
      </c>
      <c r="E24" s="48">
        <v>108</v>
      </c>
      <c r="F24" s="48"/>
      <c r="G24" s="48"/>
      <c r="H24" s="48"/>
      <c r="I24" s="48"/>
    </row>
    <row r="25" spans="1:9" ht="15.4">
      <c r="A25" s="48">
        <v>24</v>
      </c>
      <c r="B25" s="48">
        <v>1</v>
      </c>
      <c r="C25" s="48">
        <v>2020</v>
      </c>
      <c r="D25" s="48">
        <v>48.48</v>
      </c>
      <c r="E25" s="48">
        <v>108</v>
      </c>
      <c r="F25" s="48"/>
      <c r="G25" s="48"/>
      <c r="H25" s="48"/>
      <c r="I25" s="48"/>
    </row>
    <row r="26" spans="1:9" ht="15.4">
      <c r="A26" s="48">
        <v>25</v>
      </c>
      <c r="B26" s="48">
        <v>1</v>
      </c>
      <c r="C26" s="48">
        <v>2020</v>
      </c>
      <c r="D26" s="48">
        <v>78.77</v>
      </c>
      <c r="E26" s="48">
        <v>108</v>
      </c>
      <c r="F26" s="48"/>
      <c r="G26" s="48"/>
      <c r="H26" s="48"/>
      <c r="I26" s="48"/>
    </row>
    <row r="27" spans="1:9" ht="15.4">
      <c r="A27" s="48">
        <v>26</v>
      </c>
      <c r="B27" s="48">
        <v>1</v>
      </c>
      <c r="C27" s="48">
        <v>2020</v>
      </c>
      <c r="D27" s="48">
        <v>137.56</v>
      </c>
      <c r="E27" s="48">
        <v>108</v>
      </c>
      <c r="F27" s="48"/>
      <c r="G27" s="48"/>
      <c r="H27" s="48"/>
      <c r="I27" s="48"/>
    </row>
    <row r="28" spans="1:9" ht="15.4">
      <c r="A28" s="48">
        <v>27</v>
      </c>
      <c r="B28" s="48">
        <v>1</v>
      </c>
      <c r="C28" s="48">
        <v>2020</v>
      </c>
      <c r="D28" s="48">
        <v>22.25</v>
      </c>
      <c r="E28" s="48">
        <v>108</v>
      </c>
      <c r="F28" s="48"/>
      <c r="G28" s="48"/>
      <c r="H28" s="48"/>
      <c r="I28" s="48"/>
    </row>
    <row r="29" spans="1:9" ht="15.4">
      <c r="A29" s="48">
        <v>28</v>
      </c>
      <c r="B29" s="48">
        <v>1</v>
      </c>
      <c r="C29" s="48">
        <v>2020</v>
      </c>
      <c r="D29" s="48">
        <v>94.68</v>
      </c>
      <c r="E29" s="48">
        <v>108</v>
      </c>
      <c r="F29" s="48"/>
      <c r="G29" s="48"/>
      <c r="H29" s="48"/>
      <c r="I29" s="48"/>
    </row>
    <row r="30" spans="1:9" ht="15.4">
      <c r="A30" s="48">
        <v>29</v>
      </c>
      <c r="B30" s="48">
        <v>1</v>
      </c>
      <c r="C30" s="48">
        <v>2020</v>
      </c>
      <c r="D30" s="48">
        <v>88.62</v>
      </c>
      <c r="E30" s="48">
        <v>108</v>
      </c>
      <c r="F30" s="48"/>
      <c r="G30" s="48"/>
      <c r="H30" s="48"/>
      <c r="I30" s="48"/>
    </row>
    <row r="31" spans="1:9" ht="15.4">
      <c r="A31" s="48">
        <v>30</v>
      </c>
      <c r="B31" s="48">
        <v>1</v>
      </c>
      <c r="C31" s="48">
        <v>2020</v>
      </c>
      <c r="D31" s="48">
        <v>142.05000000000001</v>
      </c>
      <c r="E31" s="48">
        <v>108</v>
      </c>
      <c r="F31" s="48"/>
      <c r="G31" s="48"/>
      <c r="H31" s="48"/>
      <c r="I31" s="48"/>
    </row>
    <row r="32" spans="1:9" ht="15.4">
      <c r="A32" s="48">
        <v>31</v>
      </c>
      <c r="B32" s="48">
        <v>1</v>
      </c>
      <c r="C32" s="48">
        <v>2020</v>
      </c>
      <c r="D32" s="48">
        <v>122.2</v>
      </c>
      <c r="E32" s="48">
        <v>108</v>
      </c>
      <c r="F32" s="48"/>
      <c r="G32" s="48"/>
      <c r="H32" s="48"/>
      <c r="I32" s="48"/>
    </row>
    <row r="33" spans="1:9" ht="15.4">
      <c r="A33" s="48">
        <v>1</v>
      </c>
      <c r="B33" s="48">
        <v>2</v>
      </c>
      <c r="C33" s="48">
        <v>2020</v>
      </c>
      <c r="D33" s="48">
        <v>147.37</v>
      </c>
      <c r="E33" s="48">
        <v>108</v>
      </c>
      <c r="F33" s="48"/>
      <c r="G33" s="48"/>
      <c r="H33" s="48"/>
      <c r="I33" s="48"/>
    </row>
    <row r="34" spans="1:9" ht="15.4">
      <c r="A34" s="48">
        <v>2</v>
      </c>
      <c r="B34" s="48">
        <v>2</v>
      </c>
      <c r="C34" s="48">
        <v>2020</v>
      </c>
      <c r="D34" s="48">
        <v>104.49</v>
      </c>
      <c r="E34" s="48">
        <v>108</v>
      </c>
      <c r="F34" s="48"/>
      <c r="G34" s="48"/>
      <c r="H34" s="48"/>
      <c r="I34" s="48"/>
    </row>
    <row r="35" spans="1:9" ht="15.4">
      <c r="A35" s="48">
        <v>3</v>
      </c>
      <c r="B35" s="48">
        <v>2</v>
      </c>
      <c r="C35" s="48">
        <v>2020</v>
      </c>
      <c r="D35" s="48">
        <v>124.15</v>
      </c>
      <c r="E35" s="48">
        <v>108</v>
      </c>
      <c r="F35" s="48"/>
      <c r="G35" s="48"/>
      <c r="H35" s="48"/>
      <c r="I35" s="48"/>
    </row>
    <row r="36" spans="1:9" ht="15.4">
      <c r="A36" s="48">
        <v>4</v>
      </c>
      <c r="B36" s="48">
        <v>2</v>
      </c>
      <c r="C36" s="48">
        <v>2020</v>
      </c>
      <c r="D36" s="48">
        <v>111.96</v>
      </c>
      <c r="E36" s="48">
        <v>108</v>
      </c>
      <c r="F36" s="48"/>
      <c r="G36" s="48"/>
      <c r="H36" s="48"/>
      <c r="I36" s="48"/>
    </row>
    <row r="37" spans="1:9" ht="15.4">
      <c r="A37" s="48">
        <v>5</v>
      </c>
      <c r="B37" s="48">
        <v>2</v>
      </c>
      <c r="C37" s="48">
        <v>2020</v>
      </c>
      <c r="D37" s="48">
        <v>84.94</v>
      </c>
      <c r="E37" s="48">
        <v>108</v>
      </c>
      <c r="F37" s="48"/>
      <c r="G37" s="48"/>
      <c r="H37" s="48"/>
      <c r="I37" s="48"/>
    </row>
    <row r="38" spans="1:9" ht="15.4">
      <c r="A38" s="48">
        <v>6</v>
      </c>
      <c r="B38" s="48">
        <v>2</v>
      </c>
      <c r="C38" s="48">
        <v>2020</v>
      </c>
      <c r="D38" s="48">
        <v>81.75</v>
      </c>
      <c r="E38" s="48">
        <v>108</v>
      </c>
      <c r="F38" s="48"/>
      <c r="G38" s="48"/>
      <c r="H38" s="48"/>
      <c r="I38" s="48"/>
    </row>
    <row r="39" spans="1:9" ht="15.4">
      <c r="A39" s="48">
        <v>7</v>
      </c>
      <c r="B39" s="48">
        <v>2</v>
      </c>
      <c r="C39" s="48">
        <v>2020</v>
      </c>
      <c r="D39" s="48">
        <v>130.27000000000001</v>
      </c>
      <c r="E39" s="48">
        <v>108</v>
      </c>
      <c r="F39" s="48"/>
      <c r="G39" s="48"/>
      <c r="H39" s="48"/>
      <c r="I39" s="48"/>
    </row>
    <row r="40" spans="1:9" ht="15.4">
      <c r="A40" s="48">
        <v>8</v>
      </c>
      <c r="B40" s="48">
        <v>2</v>
      </c>
      <c r="C40" s="48">
        <v>2020</v>
      </c>
      <c r="D40" s="48">
        <v>87.8</v>
      </c>
      <c r="E40" s="48">
        <v>108</v>
      </c>
      <c r="F40" s="48"/>
      <c r="G40" s="48"/>
      <c r="H40" s="48"/>
      <c r="I40" s="48"/>
    </row>
    <row r="41" spans="1:9" ht="15.4">
      <c r="A41" s="48">
        <v>9</v>
      </c>
      <c r="B41" s="48">
        <v>2</v>
      </c>
      <c r="C41" s="48">
        <v>2020</v>
      </c>
      <c r="D41" s="48">
        <v>113.95</v>
      </c>
      <c r="E41" s="48">
        <v>108</v>
      </c>
      <c r="F41" s="48"/>
      <c r="G41" s="48"/>
      <c r="H41" s="48"/>
      <c r="I41" s="48"/>
    </row>
    <row r="42" spans="1:9" ht="15.4">
      <c r="A42" s="48">
        <v>10</v>
      </c>
      <c r="B42" s="48">
        <v>2</v>
      </c>
      <c r="C42" s="48">
        <v>2020</v>
      </c>
      <c r="D42" s="48">
        <v>111.39</v>
      </c>
      <c r="E42" s="48">
        <v>108</v>
      </c>
      <c r="F42" s="48"/>
      <c r="G42" s="48"/>
      <c r="H42" s="48"/>
      <c r="I42" s="48"/>
    </row>
    <row r="43" spans="1:9" ht="15.4">
      <c r="A43" s="48">
        <v>11</v>
      </c>
      <c r="B43" s="48">
        <v>2</v>
      </c>
      <c r="C43" s="48">
        <v>2020</v>
      </c>
      <c r="D43" s="48">
        <v>152.71</v>
      </c>
      <c r="E43" s="48">
        <v>108</v>
      </c>
      <c r="F43" s="48"/>
      <c r="G43" s="48"/>
      <c r="H43" s="48"/>
      <c r="I43" s="48"/>
    </row>
    <row r="44" spans="1:9" ht="15.4">
      <c r="A44" s="48">
        <v>12</v>
      </c>
      <c r="B44" s="48">
        <v>2</v>
      </c>
      <c r="C44" s="48">
        <v>2020</v>
      </c>
      <c r="D44" s="48">
        <v>79.260000000000005</v>
      </c>
      <c r="E44" s="48">
        <v>108</v>
      </c>
      <c r="F44" s="48"/>
      <c r="G44" s="48"/>
      <c r="H44" s="48"/>
      <c r="I44" s="48"/>
    </row>
    <row r="45" spans="1:9" ht="15.4">
      <c r="A45" s="48">
        <v>13</v>
      </c>
      <c r="B45" s="48">
        <v>2</v>
      </c>
      <c r="C45" s="48">
        <v>2020</v>
      </c>
      <c r="D45" s="48">
        <v>82.23</v>
      </c>
      <c r="E45" s="48">
        <v>108</v>
      </c>
      <c r="F45" s="48"/>
      <c r="G45" s="48"/>
      <c r="H45" s="48"/>
      <c r="I45" s="48"/>
    </row>
    <row r="46" spans="1:9" ht="15.4">
      <c r="A46" s="48">
        <v>14</v>
      </c>
      <c r="B46" s="48">
        <v>2</v>
      </c>
      <c r="C46" s="48">
        <v>2020</v>
      </c>
      <c r="D46" s="48">
        <v>71.98</v>
      </c>
      <c r="E46" s="48">
        <v>108</v>
      </c>
      <c r="F46" s="48"/>
      <c r="G46" s="48"/>
      <c r="H46" s="48"/>
      <c r="I46" s="48"/>
    </row>
    <row r="47" spans="1:9" ht="15.4">
      <c r="A47" s="48">
        <v>15</v>
      </c>
      <c r="B47" s="48">
        <v>2</v>
      </c>
      <c r="C47" s="48">
        <v>2020</v>
      </c>
      <c r="D47" s="48">
        <v>82.1</v>
      </c>
      <c r="E47" s="48">
        <v>108</v>
      </c>
      <c r="F47" s="48"/>
      <c r="G47" s="48"/>
      <c r="H47" s="48"/>
      <c r="I47" s="48"/>
    </row>
    <row r="48" spans="1:9" ht="15.4">
      <c r="A48" s="48">
        <v>16</v>
      </c>
      <c r="B48" s="48">
        <v>2</v>
      </c>
      <c r="C48" s="48">
        <v>2020</v>
      </c>
      <c r="D48" s="48">
        <v>131.52000000000001</v>
      </c>
      <c r="E48" s="48">
        <v>108</v>
      </c>
      <c r="F48" s="48"/>
      <c r="G48" s="48"/>
      <c r="H48" s="48"/>
      <c r="I48" s="48"/>
    </row>
    <row r="49" spans="1:9" ht="15.4">
      <c r="A49" s="48">
        <v>17</v>
      </c>
      <c r="B49" s="48">
        <v>2</v>
      </c>
      <c r="C49" s="48">
        <v>2020</v>
      </c>
      <c r="D49" s="48">
        <v>82.54</v>
      </c>
      <c r="E49" s="48">
        <v>108</v>
      </c>
      <c r="F49" s="48"/>
      <c r="G49" s="48"/>
      <c r="H49" s="48"/>
      <c r="I49" s="48"/>
    </row>
    <row r="50" spans="1:9" ht="15.4">
      <c r="A50" s="48">
        <v>18</v>
      </c>
      <c r="B50" s="48">
        <v>2</v>
      </c>
      <c r="C50" s="48">
        <v>2020</v>
      </c>
      <c r="D50" s="48">
        <v>77.38</v>
      </c>
      <c r="E50" s="48">
        <v>108</v>
      </c>
      <c r="F50" s="48"/>
      <c r="G50" s="48"/>
      <c r="H50" s="48"/>
      <c r="I50" s="48"/>
    </row>
    <row r="51" spans="1:9" ht="15.4">
      <c r="A51" s="48">
        <v>19</v>
      </c>
      <c r="B51" s="48">
        <v>2</v>
      </c>
      <c r="C51" s="48">
        <v>2020</v>
      </c>
      <c r="D51" s="48">
        <v>56.47</v>
      </c>
      <c r="E51" s="48">
        <v>108</v>
      </c>
      <c r="F51" s="48"/>
      <c r="G51" s="48"/>
      <c r="H51" s="48"/>
      <c r="I51" s="48"/>
    </row>
    <row r="52" spans="1:9" ht="15.4">
      <c r="A52" s="48">
        <v>20</v>
      </c>
      <c r="B52" s="48">
        <v>2</v>
      </c>
      <c r="C52" s="48">
        <v>2020</v>
      </c>
      <c r="D52" s="48">
        <v>103.7</v>
      </c>
      <c r="E52" s="48">
        <v>108</v>
      </c>
      <c r="F52" s="48"/>
      <c r="G52" s="48"/>
      <c r="H52" s="48"/>
      <c r="I52" s="48"/>
    </row>
    <row r="53" spans="1:9" ht="15.4">
      <c r="A53" s="48">
        <v>21</v>
      </c>
      <c r="B53" s="48">
        <v>2</v>
      </c>
      <c r="C53" s="48">
        <v>2020</v>
      </c>
      <c r="D53" s="48">
        <v>106.59</v>
      </c>
      <c r="E53" s="48">
        <v>108</v>
      </c>
      <c r="F53" s="48"/>
      <c r="G53" s="48"/>
      <c r="H53" s="48"/>
      <c r="I53" s="48"/>
    </row>
    <row r="54" spans="1:9" ht="15.4">
      <c r="A54" s="48">
        <v>22</v>
      </c>
      <c r="B54" s="48">
        <v>2</v>
      </c>
      <c r="C54" s="48">
        <v>2020</v>
      </c>
      <c r="D54" s="48">
        <v>177.27</v>
      </c>
      <c r="E54" s="48">
        <v>108</v>
      </c>
      <c r="F54" s="48"/>
      <c r="G54" s="48"/>
      <c r="H54" s="48"/>
      <c r="I54" s="48"/>
    </row>
    <row r="55" spans="1:9" ht="15.4">
      <c r="A55" s="48">
        <v>23</v>
      </c>
      <c r="B55" s="48">
        <v>2</v>
      </c>
      <c r="C55" s="48">
        <v>2020</v>
      </c>
      <c r="D55" s="48">
        <v>144.34</v>
      </c>
      <c r="E55" s="48">
        <v>108</v>
      </c>
      <c r="F55" s="48"/>
      <c r="G55" s="48"/>
      <c r="H55" s="48"/>
      <c r="I55" s="48"/>
    </row>
    <row r="56" spans="1:9" ht="15.4">
      <c r="A56" s="48">
        <v>24</v>
      </c>
      <c r="B56" s="48">
        <v>2</v>
      </c>
      <c r="C56" s="48">
        <v>2020</v>
      </c>
      <c r="D56" s="48">
        <v>88.73</v>
      </c>
      <c r="E56" s="48">
        <v>108</v>
      </c>
      <c r="F56" s="48"/>
      <c r="G56" s="48"/>
      <c r="H56" s="48"/>
      <c r="I56" s="48"/>
    </row>
    <row r="57" spans="1:9" ht="15.4">
      <c r="A57" s="48">
        <v>25</v>
      </c>
      <c r="B57" s="48">
        <v>2</v>
      </c>
      <c r="C57" s="48">
        <v>2020</v>
      </c>
      <c r="D57" s="48">
        <v>147.84</v>
      </c>
      <c r="E57" s="48">
        <v>108</v>
      </c>
      <c r="F57" s="48"/>
      <c r="G57" s="48"/>
      <c r="H57" s="48"/>
      <c r="I57" s="48"/>
    </row>
    <row r="58" spans="1:9" ht="15.4">
      <c r="A58" s="48">
        <v>26</v>
      </c>
      <c r="B58" s="48">
        <v>2</v>
      </c>
      <c r="C58" s="48">
        <v>2020</v>
      </c>
      <c r="D58" s="48">
        <v>97.49</v>
      </c>
      <c r="E58" s="48">
        <v>108</v>
      </c>
      <c r="F58" s="48"/>
      <c r="G58" s="48"/>
      <c r="H58" s="48"/>
      <c r="I58" s="48"/>
    </row>
    <row r="59" spans="1:9" ht="15.4">
      <c r="A59" s="48">
        <v>27</v>
      </c>
      <c r="B59" s="48">
        <v>2</v>
      </c>
      <c r="C59" s="48">
        <v>2020</v>
      </c>
      <c r="D59" s="48">
        <v>106.55</v>
      </c>
      <c r="E59" s="48">
        <v>108</v>
      </c>
      <c r="F59" s="48"/>
      <c r="G59" s="48"/>
      <c r="H59" s="48"/>
      <c r="I59" s="48"/>
    </row>
    <row r="60" spans="1:9" ht="15.4">
      <c r="A60" s="48">
        <v>28</v>
      </c>
      <c r="B60" s="48">
        <v>2</v>
      </c>
      <c r="C60" s="48">
        <v>2020</v>
      </c>
      <c r="D60" s="48">
        <v>172.45</v>
      </c>
      <c r="E60" s="48">
        <v>108</v>
      </c>
      <c r="F60" s="48"/>
      <c r="G60" s="48"/>
      <c r="H60" s="48"/>
      <c r="I60" s="48"/>
    </row>
    <row r="61" spans="1:9" ht="15.4">
      <c r="A61" s="48">
        <v>29</v>
      </c>
      <c r="B61" s="48">
        <v>2</v>
      </c>
      <c r="C61" s="48">
        <v>2020</v>
      </c>
      <c r="D61" s="48">
        <v>225.32</v>
      </c>
      <c r="E61" s="48">
        <v>108</v>
      </c>
      <c r="F61" s="48"/>
      <c r="G61" s="48"/>
      <c r="H61" s="48"/>
      <c r="I61" s="48"/>
    </row>
    <row r="62" spans="1:9" ht="15.4">
      <c r="A62" s="48">
        <v>1</v>
      </c>
      <c r="B62" s="48">
        <v>3</v>
      </c>
      <c r="C62" s="48">
        <v>2020</v>
      </c>
      <c r="D62" s="48">
        <v>175.73</v>
      </c>
      <c r="E62" s="48">
        <v>108</v>
      </c>
      <c r="F62" s="48"/>
      <c r="G62" s="48"/>
      <c r="H62" s="48"/>
      <c r="I62" s="48"/>
    </row>
    <row r="63" spans="1:9" ht="15.4">
      <c r="A63" s="48">
        <v>2</v>
      </c>
      <c r="B63" s="48">
        <v>3</v>
      </c>
      <c r="C63" s="48">
        <v>2020</v>
      </c>
      <c r="D63" s="48">
        <v>153.53</v>
      </c>
      <c r="E63" s="48">
        <v>108</v>
      </c>
      <c r="F63" s="48"/>
      <c r="G63" s="48"/>
      <c r="H63" s="48"/>
      <c r="I63" s="48"/>
    </row>
    <row r="64" spans="1:9" ht="15.4">
      <c r="A64" s="48">
        <v>3</v>
      </c>
      <c r="B64" s="48">
        <v>3</v>
      </c>
      <c r="C64" s="48">
        <v>2020</v>
      </c>
      <c r="D64" s="48">
        <v>132.55000000000001</v>
      </c>
      <c r="E64" s="48">
        <v>108</v>
      </c>
      <c r="F64" s="48"/>
      <c r="G64" s="48"/>
      <c r="H64" s="48"/>
      <c r="I64" s="48"/>
    </row>
    <row r="65" spans="1:9" ht="15.4">
      <c r="A65" s="48">
        <v>4</v>
      </c>
      <c r="B65" s="48">
        <v>3</v>
      </c>
      <c r="C65" s="48">
        <v>2020</v>
      </c>
      <c r="D65" s="48">
        <v>197.2</v>
      </c>
      <c r="E65" s="48">
        <v>108</v>
      </c>
      <c r="F65" s="48"/>
      <c r="G65" s="48"/>
      <c r="H65" s="48"/>
      <c r="I65" s="48"/>
    </row>
    <row r="66" spans="1:9" ht="15.4">
      <c r="A66" s="48">
        <v>5</v>
      </c>
      <c r="B66" s="48">
        <v>3</v>
      </c>
      <c r="C66" s="48">
        <v>2020</v>
      </c>
      <c r="D66" s="48">
        <v>118.02</v>
      </c>
      <c r="E66" s="48">
        <v>108</v>
      </c>
      <c r="F66" s="48"/>
      <c r="G66" s="48"/>
      <c r="H66" s="48"/>
      <c r="I66" s="48"/>
    </row>
    <row r="67" spans="1:9" ht="15.4">
      <c r="A67" s="48">
        <v>6</v>
      </c>
      <c r="B67" s="48">
        <v>3</v>
      </c>
      <c r="C67" s="48">
        <v>2020</v>
      </c>
      <c r="D67" s="48">
        <v>132.5</v>
      </c>
      <c r="E67" s="48">
        <v>108</v>
      </c>
      <c r="F67" s="48"/>
      <c r="G67" s="48"/>
      <c r="H67" s="48"/>
      <c r="I67" s="48"/>
    </row>
    <row r="68" spans="1:9" ht="15.4">
      <c r="A68" s="48">
        <v>7</v>
      </c>
      <c r="B68" s="48">
        <v>3</v>
      </c>
      <c r="C68" s="48">
        <v>2020</v>
      </c>
      <c r="D68" s="48">
        <v>122.57</v>
      </c>
      <c r="E68" s="48">
        <v>108</v>
      </c>
      <c r="F68" s="48"/>
      <c r="G68" s="48"/>
      <c r="H68" s="48"/>
      <c r="I68" s="48"/>
    </row>
    <row r="69" spans="1:9" ht="15.4">
      <c r="A69" s="48">
        <v>8</v>
      </c>
      <c r="B69" s="48">
        <v>3</v>
      </c>
      <c r="C69" s="48">
        <v>2020</v>
      </c>
      <c r="D69" s="48">
        <v>250.63</v>
      </c>
      <c r="E69" s="48">
        <v>108</v>
      </c>
      <c r="F69" s="48"/>
      <c r="G69" s="48"/>
      <c r="H69" s="48"/>
      <c r="I69" s="48"/>
    </row>
    <row r="70" spans="1:9" ht="15.4">
      <c r="A70" s="48">
        <v>9</v>
      </c>
      <c r="B70" s="48">
        <v>3</v>
      </c>
      <c r="C70" s="48">
        <v>2020</v>
      </c>
      <c r="D70" s="48">
        <v>276.24</v>
      </c>
      <c r="E70" s="48">
        <v>108</v>
      </c>
      <c r="F70" s="48"/>
      <c r="G70" s="48"/>
      <c r="H70" s="48"/>
      <c r="I70" s="48"/>
    </row>
    <row r="71" spans="1:9" ht="15.4">
      <c r="A71" s="48">
        <v>10</v>
      </c>
      <c r="B71" s="48">
        <v>3</v>
      </c>
      <c r="C71" s="48">
        <v>2020</v>
      </c>
      <c r="D71" s="48">
        <v>296.12</v>
      </c>
      <c r="E71" s="48">
        <v>108</v>
      </c>
      <c r="F71" s="48"/>
      <c r="G71" s="48"/>
      <c r="H71" s="48"/>
      <c r="I71" s="48"/>
    </row>
    <row r="72" spans="1:9" ht="15.4">
      <c r="A72" s="48">
        <v>11</v>
      </c>
      <c r="B72" s="48">
        <v>3</v>
      </c>
      <c r="C72" s="48">
        <v>2020</v>
      </c>
      <c r="D72" s="48">
        <v>234.73</v>
      </c>
      <c r="E72" s="48">
        <v>108</v>
      </c>
      <c r="F72" s="48"/>
      <c r="G72" s="48"/>
      <c r="H72" s="48"/>
      <c r="I72" s="48"/>
    </row>
    <row r="73" spans="1:9" ht="15.4">
      <c r="A73" s="48">
        <v>12</v>
      </c>
      <c r="B73" s="48">
        <v>3</v>
      </c>
      <c r="C73" s="48">
        <v>2020</v>
      </c>
      <c r="D73" s="48">
        <v>187.08</v>
      </c>
      <c r="E73" s="48">
        <v>108</v>
      </c>
      <c r="F73" s="48"/>
      <c r="G73" s="48"/>
      <c r="H73" s="48"/>
      <c r="I73" s="48"/>
    </row>
    <row r="74" spans="1:9" ht="15.4">
      <c r="A74" s="48">
        <v>13</v>
      </c>
      <c r="B74" s="48">
        <v>3</v>
      </c>
      <c r="C74" s="48">
        <v>2020</v>
      </c>
      <c r="D74" s="48">
        <v>330.85</v>
      </c>
      <c r="E74" s="48">
        <v>108</v>
      </c>
      <c r="F74" s="48"/>
      <c r="G74" s="48"/>
      <c r="H74" s="48"/>
      <c r="I74" s="48"/>
    </row>
    <row r="75" spans="1:9" ht="15.4">
      <c r="A75" s="48">
        <v>14</v>
      </c>
      <c r="B75" s="48">
        <v>3</v>
      </c>
      <c r="C75" s="48">
        <v>2020</v>
      </c>
      <c r="D75" s="48">
        <v>236.03</v>
      </c>
      <c r="E75" s="48">
        <v>108</v>
      </c>
      <c r="F75" s="48"/>
      <c r="G75" s="48"/>
      <c r="H75" s="48"/>
      <c r="I75" s="48"/>
    </row>
    <row r="76" spans="1:9" ht="15.4">
      <c r="A76" s="48">
        <v>15</v>
      </c>
      <c r="B76" s="48">
        <v>3</v>
      </c>
      <c r="C76" s="48">
        <v>2020</v>
      </c>
      <c r="D76" s="48">
        <v>468.43</v>
      </c>
      <c r="E76" s="48">
        <v>108</v>
      </c>
      <c r="F76" s="48"/>
      <c r="G76" s="48"/>
      <c r="H76" s="48"/>
      <c r="I76" s="48"/>
    </row>
    <row r="77" spans="1:9" ht="15.4">
      <c r="A77" s="48">
        <v>16</v>
      </c>
      <c r="B77" s="48">
        <v>3</v>
      </c>
      <c r="C77" s="48">
        <v>2020</v>
      </c>
      <c r="D77" s="48">
        <v>323.70999999999998</v>
      </c>
      <c r="E77" s="48">
        <v>108</v>
      </c>
      <c r="F77" s="48"/>
      <c r="G77" s="48"/>
      <c r="H77" s="48"/>
      <c r="I77" s="48"/>
    </row>
    <row r="78" spans="1:9" ht="15.4">
      <c r="A78" s="48">
        <v>17</v>
      </c>
      <c r="B78" s="48">
        <v>3</v>
      </c>
      <c r="C78" s="48">
        <v>2020</v>
      </c>
      <c r="D78" s="48">
        <v>378.92</v>
      </c>
      <c r="E78" s="48">
        <v>108</v>
      </c>
      <c r="F78" s="48"/>
      <c r="G78" s="48"/>
      <c r="H78" s="48"/>
      <c r="I78" s="48"/>
    </row>
    <row r="79" spans="1:9" ht="15.4">
      <c r="A79" s="48">
        <v>18</v>
      </c>
      <c r="B79" s="48">
        <v>3</v>
      </c>
      <c r="C79" s="48">
        <v>2020</v>
      </c>
      <c r="D79" s="48">
        <v>455.45</v>
      </c>
      <c r="E79" s="48">
        <v>108</v>
      </c>
      <c r="F79" s="48"/>
      <c r="G79" s="48"/>
      <c r="H79" s="48"/>
      <c r="I79" s="48"/>
    </row>
    <row r="80" spans="1:9" ht="15.4">
      <c r="A80" s="48">
        <v>19</v>
      </c>
      <c r="B80" s="48">
        <v>3</v>
      </c>
      <c r="C80" s="48">
        <v>2020</v>
      </c>
      <c r="D80" s="48">
        <v>514.66999999999996</v>
      </c>
      <c r="E80" s="48">
        <v>108</v>
      </c>
      <c r="F80" s="48"/>
      <c r="G80" s="48"/>
      <c r="H80" s="48"/>
      <c r="I80" s="48"/>
    </row>
    <row r="81" spans="1:9" ht="15.4">
      <c r="A81" s="48">
        <v>20</v>
      </c>
      <c r="B81" s="48">
        <v>3</v>
      </c>
      <c r="C81" s="48">
        <v>2020</v>
      </c>
      <c r="D81" s="48">
        <v>633.51</v>
      </c>
      <c r="E81" s="48">
        <v>108</v>
      </c>
      <c r="F81" s="48"/>
      <c r="G81" s="48"/>
      <c r="H81" s="48"/>
      <c r="I81" s="48"/>
    </row>
    <row r="82" spans="1:9" ht="15.4">
      <c r="A82" s="48">
        <v>21</v>
      </c>
      <c r="B82" s="48">
        <v>3</v>
      </c>
      <c r="C82" s="48">
        <v>2020</v>
      </c>
      <c r="D82" s="48">
        <v>538.95000000000005</v>
      </c>
      <c r="E82" s="48">
        <v>108</v>
      </c>
      <c r="F82" s="48"/>
      <c r="G82" s="48"/>
      <c r="H82" s="48"/>
      <c r="I82" s="48"/>
    </row>
    <row r="83" spans="1:9" ht="15.4">
      <c r="A83" s="48">
        <v>22</v>
      </c>
      <c r="B83" s="48">
        <v>3</v>
      </c>
      <c r="C83" s="48">
        <v>2020</v>
      </c>
      <c r="D83" s="48">
        <v>651.07000000000005</v>
      </c>
      <c r="E83" s="48">
        <v>108</v>
      </c>
      <c r="F83" s="48"/>
      <c r="G83" s="48"/>
      <c r="H83" s="48"/>
      <c r="I83" s="48"/>
    </row>
    <row r="84" spans="1:9" ht="15.4">
      <c r="A84" s="48">
        <v>23</v>
      </c>
      <c r="B84" s="48">
        <v>3</v>
      </c>
      <c r="C84" s="48">
        <v>2020</v>
      </c>
      <c r="D84" s="48">
        <v>572.94000000000005</v>
      </c>
      <c r="E84" s="48">
        <v>108</v>
      </c>
      <c r="F84" s="48"/>
      <c r="G84" s="48"/>
      <c r="H84" s="48"/>
      <c r="I84" s="48"/>
    </row>
    <row r="85" spans="1:9" ht="15.4">
      <c r="A85" s="48">
        <v>24</v>
      </c>
      <c r="B85" s="48">
        <v>3</v>
      </c>
      <c r="C85" s="48">
        <v>2020</v>
      </c>
      <c r="D85" s="48">
        <v>596.78</v>
      </c>
      <c r="E85" s="48">
        <v>108</v>
      </c>
      <c r="F85" s="48"/>
      <c r="G85" s="48"/>
      <c r="H85" s="48"/>
      <c r="I85" s="48"/>
    </row>
    <row r="86" spans="1:9" ht="15.4">
      <c r="A86" s="48">
        <v>25</v>
      </c>
      <c r="B86" s="48">
        <v>3</v>
      </c>
      <c r="C86" s="48">
        <v>2020</v>
      </c>
      <c r="D86" s="48">
        <v>449.86</v>
      </c>
      <c r="E86" s="48">
        <v>108</v>
      </c>
      <c r="F86" s="48"/>
      <c r="G86" s="48"/>
      <c r="H86" s="48"/>
      <c r="I86" s="48"/>
    </row>
    <row r="87" spans="1:9" ht="15.4">
      <c r="A87" s="48">
        <v>26</v>
      </c>
      <c r="B87" s="48">
        <v>3</v>
      </c>
      <c r="C87" s="48">
        <v>2020</v>
      </c>
      <c r="D87" s="48">
        <v>670.3</v>
      </c>
      <c r="E87" s="48">
        <v>108</v>
      </c>
      <c r="F87" s="48"/>
      <c r="G87" s="48"/>
      <c r="H87" s="48"/>
      <c r="I87" s="48"/>
    </row>
    <row r="88" spans="1:9" ht="15.4">
      <c r="A88" s="48">
        <v>27</v>
      </c>
      <c r="B88" s="48">
        <v>3</v>
      </c>
      <c r="C88" s="48">
        <v>2020</v>
      </c>
      <c r="D88" s="48">
        <v>557.17999999999995</v>
      </c>
      <c r="E88" s="48">
        <v>108</v>
      </c>
      <c r="F88" s="48"/>
      <c r="G88" s="48"/>
      <c r="H88" s="48"/>
      <c r="I88" s="48"/>
    </row>
    <row r="89" spans="1:9" ht="15.4">
      <c r="A89" s="48">
        <v>28</v>
      </c>
      <c r="B89" s="48">
        <v>3</v>
      </c>
      <c r="C89" s="48">
        <v>2020</v>
      </c>
      <c r="D89" s="48">
        <v>515.39</v>
      </c>
      <c r="E89" s="48">
        <v>108</v>
      </c>
      <c r="F89" s="48"/>
      <c r="G89" s="48"/>
      <c r="H89" s="48"/>
      <c r="I89" s="48"/>
    </row>
    <row r="90" spans="1:9" ht="15.4">
      <c r="A90" s="48">
        <v>29</v>
      </c>
      <c r="B90" s="48">
        <v>3</v>
      </c>
      <c r="C90" s="48">
        <v>2020</v>
      </c>
      <c r="D90" s="48">
        <v>743.13</v>
      </c>
      <c r="E90" s="48">
        <v>108</v>
      </c>
      <c r="F90" s="48"/>
      <c r="G90" s="48"/>
      <c r="H90" s="48"/>
      <c r="I90" s="48"/>
    </row>
    <row r="91" spans="1:9" ht="15.4">
      <c r="A91" s="48">
        <v>30</v>
      </c>
      <c r="B91" s="48">
        <v>3</v>
      </c>
      <c r="C91" s="48">
        <v>2020</v>
      </c>
      <c r="D91" s="48">
        <v>361.46</v>
      </c>
      <c r="E91" s="48">
        <v>108</v>
      </c>
      <c r="F91" s="48"/>
      <c r="G91" s="48"/>
      <c r="H91" s="48"/>
      <c r="I91" s="48"/>
    </row>
    <row r="92" spans="1:9" ht="15.4">
      <c r="A92" s="48">
        <v>31</v>
      </c>
      <c r="B92" s="48">
        <v>3</v>
      </c>
      <c r="C92" s="48">
        <v>2020</v>
      </c>
      <c r="D92" s="48">
        <v>516.54999999999995</v>
      </c>
      <c r="E92" s="48">
        <v>108</v>
      </c>
      <c r="F92" s="48"/>
      <c r="G92" s="48"/>
      <c r="H92" s="48"/>
      <c r="I92" s="48"/>
    </row>
    <row r="93" spans="1:9" ht="15.4">
      <c r="A93" s="48">
        <v>1</v>
      </c>
      <c r="B93" s="48">
        <v>4</v>
      </c>
      <c r="C93" s="48">
        <v>2020</v>
      </c>
      <c r="D93" s="48">
        <v>474.81</v>
      </c>
      <c r="E93" s="48">
        <v>108</v>
      </c>
      <c r="F93" s="48"/>
      <c r="G93" s="48"/>
      <c r="H93" s="48"/>
      <c r="I93" s="48"/>
    </row>
    <row r="94" spans="1:9" ht="15.4">
      <c r="A94" s="48">
        <v>2</v>
      </c>
      <c r="B94" s="48">
        <v>4</v>
      </c>
      <c r="C94" s="48">
        <v>2020</v>
      </c>
      <c r="D94" s="48">
        <v>738.02</v>
      </c>
      <c r="E94" s="48">
        <v>108</v>
      </c>
      <c r="F94" s="48"/>
      <c r="G94" s="48"/>
      <c r="H94" s="48"/>
      <c r="I94" s="48"/>
    </row>
    <row r="95" spans="1:9" ht="15.4">
      <c r="A95" s="48">
        <v>3</v>
      </c>
      <c r="B95" s="48">
        <v>4</v>
      </c>
      <c r="C95" s="48">
        <v>2020</v>
      </c>
      <c r="D95" s="48">
        <v>540.5</v>
      </c>
      <c r="E95" s="48">
        <v>108</v>
      </c>
      <c r="F95" s="48"/>
      <c r="G95" s="48"/>
      <c r="H95" s="48"/>
      <c r="I95" s="48"/>
    </row>
    <row r="96" spans="1:9" ht="15.4">
      <c r="A96" s="48">
        <v>4</v>
      </c>
      <c r="B96" s="48">
        <v>4</v>
      </c>
      <c r="C96" s="48">
        <v>2020</v>
      </c>
      <c r="D96" s="48">
        <v>636.21</v>
      </c>
      <c r="E96" s="48">
        <v>108</v>
      </c>
      <c r="F96" s="48"/>
      <c r="G96" s="48"/>
      <c r="H96" s="48"/>
      <c r="I96" s="48"/>
    </row>
    <row r="97" spans="1:9" ht="15.4">
      <c r="A97" s="48">
        <v>5</v>
      </c>
      <c r="B97" s="48">
        <v>4</v>
      </c>
      <c r="C97" s="48">
        <v>2020</v>
      </c>
      <c r="D97" s="48">
        <v>739.55</v>
      </c>
      <c r="E97" s="48">
        <v>108</v>
      </c>
      <c r="F97" s="48"/>
      <c r="G97" s="48"/>
      <c r="H97" s="48"/>
      <c r="I97" s="48"/>
    </row>
    <row r="98" spans="1:9" ht="15.4">
      <c r="A98" s="48">
        <v>6</v>
      </c>
      <c r="B98" s="48">
        <v>4</v>
      </c>
      <c r="C98" s="48">
        <v>2020</v>
      </c>
      <c r="D98" s="48">
        <v>605.38</v>
      </c>
      <c r="E98" s="48">
        <v>108</v>
      </c>
      <c r="F98" s="48"/>
      <c r="G98" s="48"/>
      <c r="H98" s="48"/>
      <c r="I98" s="48"/>
    </row>
    <row r="99" spans="1:9" ht="15.4">
      <c r="A99" s="48">
        <v>7</v>
      </c>
      <c r="B99" s="48">
        <v>4</v>
      </c>
      <c r="C99" s="48">
        <v>2020</v>
      </c>
      <c r="D99" s="48">
        <v>468.08</v>
      </c>
      <c r="E99" s="48">
        <v>108</v>
      </c>
      <c r="F99" s="48"/>
      <c r="G99" s="48"/>
      <c r="H99" s="48"/>
      <c r="I99" s="48"/>
    </row>
    <row r="100" spans="1:9" ht="15.4">
      <c r="A100" s="48">
        <v>8</v>
      </c>
      <c r="B100" s="48">
        <v>4</v>
      </c>
      <c r="C100" s="48">
        <v>2020</v>
      </c>
      <c r="D100" s="48">
        <v>524.13</v>
      </c>
      <c r="E100" s="48">
        <v>108</v>
      </c>
      <c r="F100" s="48"/>
      <c r="G100" s="48"/>
      <c r="H100" s="48"/>
      <c r="I100" s="48"/>
    </row>
    <row r="101" spans="1:9" ht="15.4">
      <c r="A101" s="48">
        <v>9</v>
      </c>
      <c r="B101" s="48">
        <v>4</v>
      </c>
      <c r="C101" s="48">
        <v>2020</v>
      </c>
      <c r="D101" s="48">
        <v>417.54</v>
      </c>
      <c r="E101" s="48">
        <v>108</v>
      </c>
      <c r="F101" s="48"/>
      <c r="G101" s="48"/>
      <c r="H101" s="48"/>
      <c r="I101" s="48"/>
    </row>
    <row r="102" spans="1:9" ht="15.4">
      <c r="A102" s="48">
        <v>10</v>
      </c>
      <c r="B102" s="48">
        <v>4</v>
      </c>
      <c r="C102" s="48">
        <v>2020</v>
      </c>
      <c r="D102" s="48">
        <v>461.87</v>
      </c>
      <c r="E102" s="48">
        <v>108</v>
      </c>
      <c r="F102" s="48"/>
      <c r="G102" s="48"/>
      <c r="H102" s="48"/>
      <c r="I102" s="48"/>
    </row>
    <row r="103" spans="1:9" ht="15.4">
      <c r="A103" s="48">
        <v>11</v>
      </c>
      <c r="B103" s="48">
        <v>4</v>
      </c>
      <c r="C103" s="48">
        <v>2020</v>
      </c>
      <c r="D103" s="48">
        <v>547.4</v>
      </c>
      <c r="E103" s="48">
        <v>108</v>
      </c>
      <c r="F103" s="48"/>
      <c r="G103" s="48"/>
      <c r="H103" s="48"/>
      <c r="I103" s="48"/>
    </row>
    <row r="104" spans="1:9" ht="15.4">
      <c r="A104" s="48">
        <v>12</v>
      </c>
      <c r="B104" s="48">
        <v>4</v>
      </c>
      <c r="C104" s="48">
        <v>2020</v>
      </c>
      <c r="D104" s="48">
        <v>558.22</v>
      </c>
      <c r="E104" s="48">
        <v>108</v>
      </c>
      <c r="F104" s="48"/>
      <c r="G104" s="48"/>
      <c r="H104" s="48"/>
      <c r="I104" s="48"/>
    </row>
    <row r="105" spans="1:9" ht="15.4">
      <c r="A105" s="48">
        <v>13</v>
      </c>
      <c r="B105" s="48">
        <v>4</v>
      </c>
      <c r="C105" s="48">
        <v>2020</v>
      </c>
      <c r="D105" s="48">
        <v>638.80999999999995</v>
      </c>
      <c r="E105" s="48">
        <v>108</v>
      </c>
      <c r="F105" s="48"/>
      <c r="G105" s="48"/>
      <c r="H105" s="48"/>
      <c r="I105" s="48"/>
    </row>
    <row r="106" spans="1:9" ht="15.4">
      <c r="A106" s="48">
        <v>14</v>
      </c>
      <c r="B106" s="48">
        <v>4</v>
      </c>
      <c r="C106" s="48">
        <v>2020</v>
      </c>
      <c r="D106" s="48">
        <v>441.32</v>
      </c>
      <c r="E106" s="48">
        <v>108</v>
      </c>
      <c r="F106" s="48"/>
      <c r="G106" s="48"/>
      <c r="H106" s="48"/>
      <c r="I106" s="48"/>
    </row>
    <row r="107" spans="1:9" ht="15.4">
      <c r="A107" s="48">
        <v>15</v>
      </c>
      <c r="B107" s="48">
        <v>4</v>
      </c>
      <c r="C107" s="48">
        <v>2020</v>
      </c>
      <c r="D107" s="48">
        <v>455.68</v>
      </c>
      <c r="E107" s="48">
        <v>108</v>
      </c>
      <c r="F107" s="48"/>
      <c r="G107" s="48"/>
      <c r="H107" s="48"/>
      <c r="I107" s="48"/>
    </row>
    <row r="108" spans="1:9" ht="15.4">
      <c r="A108" s="48">
        <v>16</v>
      </c>
      <c r="B108" s="48">
        <v>4</v>
      </c>
      <c r="C108" s="48">
        <v>2020</v>
      </c>
      <c r="D108" s="48">
        <v>505.52</v>
      </c>
      <c r="E108" s="48">
        <v>108</v>
      </c>
      <c r="F108" s="48"/>
      <c r="G108" s="48"/>
      <c r="H108" s="48"/>
      <c r="I108" s="48"/>
    </row>
    <row r="109" spans="1:9" ht="15.4">
      <c r="A109" s="48">
        <v>17</v>
      </c>
      <c r="B109" s="48">
        <v>4</v>
      </c>
      <c r="C109" s="48">
        <v>2020</v>
      </c>
      <c r="D109" s="48">
        <v>573.70000000000005</v>
      </c>
      <c r="E109" s="48">
        <v>108</v>
      </c>
      <c r="F109" s="48"/>
      <c r="G109" s="48"/>
      <c r="H109" s="48"/>
      <c r="I109" s="48"/>
    </row>
    <row r="110" spans="1:9" ht="15.4">
      <c r="A110" s="48">
        <v>18</v>
      </c>
      <c r="B110" s="48">
        <v>4</v>
      </c>
      <c r="C110" s="48">
        <v>2020</v>
      </c>
      <c r="D110" s="48">
        <v>529.03</v>
      </c>
      <c r="E110" s="48">
        <v>108</v>
      </c>
      <c r="F110" s="48"/>
      <c r="G110" s="48"/>
      <c r="H110" s="48"/>
      <c r="I110" s="48"/>
    </row>
    <row r="111" spans="1:9" ht="15.4">
      <c r="A111" s="48">
        <v>19</v>
      </c>
      <c r="B111" s="48">
        <v>4</v>
      </c>
      <c r="C111" s="48">
        <v>2020</v>
      </c>
      <c r="D111" s="48">
        <v>594.11</v>
      </c>
      <c r="E111" s="48">
        <v>108</v>
      </c>
      <c r="F111" s="48"/>
      <c r="G111" s="48"/>
      <c r="H111" s="48"/>
      <c r="I111" s="48"/>
    </row>
    <row r="112" spans="1:9" ht="15.4">
      <c r="A112" s="48">
        <v>20</v>
      </c>
      <c r="B112" s="48">
        <v>4</v>
      </c>
      <c r="C112" s="48">
        <v>2020</v>
      </c>
      <c r="D112" s="48">
        <v>618.66</v>
      </c>
      <c r="E112" s="48">
        <v>108</v>
      </c>
      <c r="F112" s="48"/>
      <c r="G112" s="48"/>
      <c r="H112" s="48"/>
      <c r="I112" s="48"/>
    </row>
    <row r="113" spans="1:9" ht="15.4">
      <c r="A113" s="48">
        <v>21</v>
      </c>
      <c r="B113" s="48">
        <v>4</v>
      </c>
      <c r="C113" s="48">
        <v>2020</v>
      </c>
      <c r="D113" s="48">
        <v>599.13</v>
      </c>
      <c r="E113" s="48">
        <v>108</v>
      </c>
      <c r="F113" s="48"/>
      <c r="G113" s="48"/>
      <c r="H113" s="48"/>
      <c r="I113" s="48"/>
    </row>
    <row r="114" spans="1:9" ht="15.4">
      <c r="A114" s="48">
        <v>22</v>
      </c>
      <c r="B114" s="48">
        <v>4</v>
      </c>
      <c r="C114" s="48">
        <v>2020</v>
      </c>
      <c r="D114" s="48">
        <v>511.42</v>
      </c>
      <c r="E114" s="48">
        <v>108</v>
      </c>
      <c r="F114" s="48"/>
      <c r="G114" s="48"/>
      <c r="H114" s="48"/>
      <c r="I114" s="48"/>
    </row>
    <row r="115" spans="1:9" ht="15.4">
      <c r="A115" s="48">
        <v>23</v>
      </c>
      <c r="B115" s="48">
        <v>4</v>
      </c>
      <c r="C115" s="48">
        <v>2020</v>
      </c>
      <c r="D115" s="48">
        <v>505.54</v>
      </c>
      <c r="E115" s="48">
        <v>108</v>
      </c>
      <c r="F115" s="48"/>
      <c r="G115" s="48"/>
      <c r="H115" s="48"/>
      <c r="I115" s="48"/>
    </row>
    <row r="116" spans="1:9" ht="15.4">
      <c r="A116" s="48">
        <v>24</v>
      </c>
      <c r="B116" s="48">
        <v>4</v>
      </c>
      <c r="C116" s="48">
        <v>2020</v>
      </c>
      <c r="D116" s="48">
        <v>562.5</v>
      </c>
      <c r="E116" s="48">
        <v>108</v>
      </c>
      <c r="F116" s="48"/>
      <c r="G116" s="48"/>
      <c r="H116" s="48"/>
      <c r="I116" s="48"/>
    </row>
    <row r="117" spans="1:9" ht="15.4">
      <c r="A117" s="48">
        <v>25</v>
      </c>
      <c r="B117" s="48">
        <v>4</v>
      </c>
      <c r="C117" s="48">
        <v>2020</v>
      </c>
      <c r="D117" s="48">
        <v>555.71</v>
      </c>
      <c r="E117" s="48">
        <v>108</v>
      </c>
      <c r="F117" s="48"/>
      <c r="G117" s="48"/>
      <c r="H117" s="48"/>
      <c r="I117" s="48"/>
    </row>
    <row r="118" spans="1:9" ht="15.4">
      <c r="A118" s="48">
        <v>26</v>
      </c>
      <c r="B118" s="48">
        <v>4</v>
      </c>
      <c r="C118" s="48">
        <v>2020</v>
      </c>
      <c r="D118" s="48">
        <v>855.17</v>
      </c>
      <c r="E118" s="48">
        <v>108</v>
      </c>
      <c r="F118" s="48"/>
      <c r="G118" s="48"/>
      <c r="H118" s="48"/>
      <c r="I118" s="48"/>
    </row>
    <row r="119" spans="1:9" ht="15.4">
      <c r="A119" s="48">
        <v>27</v>
      </c>
      <c r="B119" s="48">
        <v>4</v>
      </c>
      <c r="C119" s="48">
        <v>2020</v>
      </c>
      <c r="D119" s="48">
        <v>642.66</v>
      </c>
      <c r="E119" s="48">
        <v>108</v>
      </c>
      <c r="F119" s="48"/>
      <c r="G119" s="48"/>
      <c r="H119" s="48"/>
      <c r="I119" s="48"/>
    </row>
    <row r="120" spans="1:9" ht="15.4">
      <c r="A120" s="48">
        <v>28</v>
      </c>
      <c r="B120" s="48">
        <v>4</v>
      </c>
      <c r="C120" s="48">
        <v>2020</v>
      </c>
      <c r="D120" s="48">
        <v>479.89</v>
      </c>
      <c r="E120" s="48">
        <v>108</v>
      </c>
      <c r="F120" s="48"/>
      <c r="G120" s="48"/>
      <c r="H120" s="48"/>
      <c r="I120" s="48"/>
    </row>
    <row r="121" spans="1:9" ht="15.4">
      <c r="A121" s="48">
        <v>29</v>
      </c>
      <c r="B121" s="48">
        <v>4</v>
      </c>
      <c r="C121" s="48">
        <v>2020</v>
      </c>
      <c r="D121" s="48">
        <v>439.11</v>
      </c>
      <c r="E121" s="48">
        <v>108</v>
      </c>
      <c r="F121" s="48"/>
      <c r="G121" s="48"/>
      <c r="H121" s="48"/>
      <c r="I121" s="48"/>
    </row>
    <row r="122" spans="1:9" ht="15.4">
      <c r="A122" s="48">
        <v>30</v>
      </c>
      <c r="B122" s="48">
        <v>4</v>
      </c>
      <c r="C122" s="48">
        <v>2020</v>
      </c>
      <c r="D122" s="48">
        <v>440.07</v>
      </c>
      <c r="E122" s="48">
        <v>108</v>
      </c>
      <c r="F122" s="48"/>
      <c r="G122" s="48"/>
      <c r="H122" s="48"/>
      <c r="I122" s="48"/>
    </row>
    <row r="123" spans="1:9" ht="15.4">
      <c r="A123" s="48">
        <v>1</v>
      </c>
      <c r="B123" s="48">
        <v>5</v>
      </c>
      <c r="C123" s="48">
        <v>2020</v>
      </c>
      <c r="D123" s="48">
        <v>516.72</v>
      </c>
      <c r="E123" s="48">
        <v>108</v>
      </c>
      <c r="F123" s="48"/>
      <c r="G123" s="48"/>
      <c r="H123" s="48"/>
      <c r="I123" s="48"/>
    </row>
    <row r="124" spans="1:9" ht="15.4">
      <c r="A124" s="48">
        <v>2</v>
      </c>
      <c r="B124" s="48">
        <v>5</v>
      </c>
      <c r="C124" s="48">
        <v>2020</v>
      </c>
      <c r="D124" s="48">
        <v>387.24</v>
      </c>
      <c r="E124" s="48">
        <v>108</v>
      </c>
      <c r="F124" s="48"/>
      <c r="G124" s="48"/>
      <c r="H124" s="48"/>
      <c r="I124" s="48"/>
    </row>
    <row r="125" spans="1:9" ht="15.4">
      <c r="A125" s="48">
        <v>3</v>
      </c>
      <c r="B125" s="48">
        <v>5</v>
      </c>
      <c r="C125" s="48">
        <v>2020</v>
      </c>
      <c r="D125" s="48">
        <v>541.24</v>
      </c>
      <c r="E125" s="48">
        <v>108</v>
      </c>
      <c r="F125" s="48"/>
      <c r="G125" s="48"/>
      <c r="H125" s="48"/>
      <c r="I125" s="48"/>
    </row>
    <row r="126" spans="1:9" ht="15.4">
      <c r="A126" s="48">
        <v>4</v>
      </c>
      <c r="B126" s="48">
        <v>5</v>
      </c>
      <c r="C126" s="48">
        <v>2020</v>
      </c>
      <c r="D126" s="48">
        <v>449.38</v>
      </c>
      <c r="E126" s="48">
        <v>108</v>
      </c>
      <c r="F126" s="48"/>
      <c r="G126" s="48"/>
      <c r="H126" s="48"/>
      <c r="I126" s="48"/>
    </row>
    <row r="127" spans="1:9" ht="15.4">
      <c r="A127" s="48">
        <v>5</v>
      </c>
      <c r="B127" s="48">
        <v>5</v>
      </c>
      <c r="C127" s="48">
        <v>2020</v>
      </c>
      <c r="D127" s="48">
        <v>807.66</v>
      </c>
      <c r="E127" s="48">
        <v>108</v>
      </c>
      <c r="F127" s="48"/>
      <c r="G127" s="48"/>
      <c r="H127" s="48"/>
      <c r="I127" s="48"/>
    </row>
    <row r="128" spans="1:9" ht="15.4">
      <c r="A128" s="48">
        <v>6</v>
      </c>
      <c r="B128" s="48">
        <v>5</v>
      </c>
      <c r="C128" s="48">
        <v>2020</v>
      </c>
      <c r="D128" s="48">
        <v>498.71</v>
      </c>
      <c r="E128" s="48">
        <v>108</v>
      </c>
      <c r="F128" s="48"/>
      <c r="G128" s="48"/>
      <c r="H128" s="48"/>
      <c r="I128" s="48"/>
    </row>
    <row r="129" spans="1:9" ht="15.4">
      <c r="A129" s="48">
        <v>7</v>
      </c>
      <c r="B129" s="48">
        <v>5</v>
      </c>
      <c r="C129" s="48">
        <v>2020</v>
      </c>
      <c r="D129" s="48">
        <v>504.24</v>
      </c>
      <c r="E129" s="48">
        <v>108</v>
      </c>
      <c r="F129" s="48"/>
      <c r="G129" s="48"/>
      <c r="H129" s="48"/>
      <c r="I129" s="48"/>
    </row>
    <row r="130" spans="1:9" ht="15.4">
      <c r="A130" s="48">
        <v>8</v>
      </c>
      <c r="B130" s="48">
        <v>5</v>
      </c>
      <c r="C130" s="48">
        <v>2020</v>
      </c>
      <c r="D130" s="48">
        <v>488.53</v>
      </c>
      <c r="E130" s="48">
        <v>108</v>
      </c>
      <c r="F130" s="48"/>
      <c r="G130" s="48"/>
      <c r="H130" s="48"/>
      <c r="I130" s="48"/>
    </row>
    <row r="131" spans="1:9" ht="15.4">
      <c r="A131" s="48">
        <v>9</v>
      </c>
      <c r="B131" s="48">
        <v>5</v>
      </c>
      <c r="C131" s="48">
        <v>2020</v>
      </c>
      <c r="D131" s="48">
        <v>621.96</v>
      </c>
      <c r="E131" s="48">
        <v>108</v>
      </c>
      <c r="F131" s="48"/>
      <c r="G131" s="48"/>
      <c r="H131" s="48"/>
      <c r="I131" s="48"/>
    </row>
    <row r="132" spans="1:9" ht="15.4">
      <c r="A132" s="48">
        <v>10</v>
      </c>
      <c r="B132" s="48">
        <v>5</v>
      </c>
      <c r="C132" s="48">
        <v>2020</v>
      </c>
      <c r="D132" s="48">
        <v>536.09</v>
      </c>
      <c r="E132" s="48">
        <v>108</v>
      </c>
      <c r="F132" s="48"/>
      <c r="G132" s="48"/>
      <c r="H132" s="48"/>
      <c r="I132" s="48"/>
    </row>
    <row r="133" spans="1:9" ht="15.4">
      <c r="A133" s="48">
        <v>11</v>
      </c>
      <c r="B133" s="48">
        <v>5</v>
      </c>
      <c r="C133" s="48">
        <v>2020</v>
      </c>
      <c r="D133" s="48">
        <v>527.36</v>
      </c>
      <c r="E133" s="48">
        <v>108</v>
      </c>
      <c r="F133" s="48"/>
      <c r="G133" s="48"/>
      <c r="H133" s="48"/>
      <c r="I133" s="48"/>
    </row>
    <row r="134" spans="1:9" ht="15.4">
      <c r="A134" s="48">
        <v>12</v>
      </c>
      <c r="B134" s="48">
        <v>5</v>
      </c>
      <c r="C134" s="48">
        <v>2020</v>
      </c>
      <c r="D134" s="48">
        <v>442.15</v>
      </c>
      <c r="E134" s="48">
        <v>108</v>
      </c>
      <c r="F134" s="48"/>
      <c r="G134" s="48"/>
      <c r="H134" s="48"/>
      <c r="I134" s="48"/>
    </row>
    <row r="135" spans="1:9" ht="15.4">
      <c r="A135" s="48">
        <v>13</v>
      </c>
      <c r="B135" s="48">
        <v>5</v>
      </c>
      <c r="C135" s="48">
        <v>2020</v>
      </c>
      <c r="D135" s="48">
        <v>553.21</v>
      </c>
      <c r="E135" s="48">
        <v>108</v>
      </c>
      <c r="F135" s="48"/>
      <c r="G135" s="48"/>
      <c r="H135" s="48"/>
      <c r="I135" s="48"/>
    </row>
    <row r="136" spans="1:9" ht="15.4">
      <c r="A136" s="48">
        <v>14</v>
      </c>
      <c r="B136" s="48">
        <v>5</v>
      </c>
      <c r="C136" s="48">
        <v>2020</v>
      </c>
      <c r="D136" s="48">
        <v>508.02</v>
      </c>
      <c r="E136" s="48">
        <v>108</v>
      </c>
      <c r="F136" s="48"/>
      <c r="G136" s="48"/>
      <c r="H136" s="48"/>
      <c r="I136" s="48"/>
    </row>
    <row r="137" spans="1:9" ht="15.4">
      <c r="A137" s="48">
        <v>15</v>
      </c>
      <c r="B137" s="48">
        <v>5</v>
      </c>
      <c r="C137" s="48">
        <v>2020</v>
      </c>
      <c r="D137" s="48">
        <v>374.22</v>
      </c>
      <c r="E137" s="48">
        <v>108</v>
      </c>
      <c r="F137" s="48"/>
      <c r="G137" s="48"/>
      <c r="H137" s="48"/>
      <c r="I137" s="48"/>
    </row>
    <row r="138" spans="1:9" ht="15.4">
      <c r="A138" s="48">
        <v>16</v>
      </c>
      <c r="B138" s="48">
        <v>5</v>
      </c>
      <c r="C138" s="48">
        <v>2020</v>
      </c>
      <c r="D138" s="48">
        <v>385.27</v>
      </c>
      <c r="E138" s="48">
        <v>108</v>
      </c>
      <c r="F138" s="48"/>
      <c r="G138" s="48"/>
      <c r="H138" s="48"/>
      <c r="I138" s="48"/>
    </row>
    <row r="139" spans="1:9" ht="15.4">
      <c r="A139" s="48">
        <v>17</v>
      </c>
      <c r="B139" s="48">
        <v>5</v>
      </c>
      <c r="C139" s="48">
        <v>2020</v>
      </c>
      <c r="D139" s="48">
        <v>861.1</v>
      </c>
      <c r="E139" s="48">
        <v>108</v>
      </c>
      <c r="F139" s="48"/>
      <c r="G139" s="48"/>
      <c r="H139" s="48"/>
      <c r="I139" s="48"/>
    </row>
    <row r="140" spans="1:9" ht="15.4">
      <c r="A140" s="48">
        <v>18</v>
      </c>
      <c r="B140" s="48">
        <v>5</v>
      </c>
      <c r="C140" s="48">
        <v>2020</v>
      </c>
      <c r="D140" s="48">
        <v>511.62</v>
      </c>
      <c r="E140" s="48">
        <v>108</v>
      </c>
      <c r="F140" s="48"/>
      <c r="G140" s="48"/>
      <c r="H140" s="48"/>
      <c r="I140" s="48"/>
    </row>
    <row r="141" spans="1:9" ht="15.4">
      <c r="A141" s="48">
        <v>19</v>
      </c>
      <c r="B141" s="48">
        <v>5</v>
      </c>
      <c r="C141" s="48">
        <v>2020</v>
      </c>
      <c r="D141" s="48">
        <v>363.66</v>
      </c>
      <c r="E141" s="48">
        <v>108</v>
      </c>
      <c r="F141" s="48"/>
      <c r="G141" s="48"/>
      <c r="H141" s="48"/>
      <c r="I141" s="48"/>
    </row>
    <row r="142" spans="1:9" ht="15.4">
      <c r="A142" s="48">
        <v>20</v>
      </c>
      <c r="B142" s="48">
        <v>5</v>
      </c>
      <c r="C142" s="48">
        <v>2020</v>
      </c>
      <c r="D142" s="48">
        <v>420.68</v>
      </c>
      <c r="E142" s="48">
        <v>108</v>
      </c>
      <c r="F142" s="48"/>
      <c r="G142" s="48"/>
      <c r="H142" s="48"/>
      <c r="I142" s="48"/>
    </row>
    <row r="143" spans="1:9" ht="15.4">
      <c r="A143" s="48">
        <v>21</v>
      </c>
      <c r="B143" s="48">
        <v>5</v>
      </c>
      <c r="C143" s="48">
        <v>2020</v>
      </c>
      <c r="D143" s="48">
        <v>361.11</v>
      </c>
      <c r="E143" s="48">
        <v>108</v>
      </c>
      <c r="F143" s="48"/>
      <c r="G143" s="48"/>
      <c r="H143" s="48"/>
      <c r="I143" s="48"/>
    </row>
    <row r="144" spans="1:9" ht="15.4">
      <c r="A144" s="48">
        <v>22</v>
      </c>
      <c r="B144" s="48">
        <v>5</v>
      </c>
      <c r="C144" s="48">
        <v>2020</v>
      </c>
      <c r="D144" s="48">
        <v>418.96</v>
      </c>
      <c r="E144" s="48">
        <v>108</v>
      </c>
      <c r="F144" s="48"/>
      <c r="G144" s="48"/>
      <c r="H144" s="48"/>
      <c r="I144" s="48"/>
    </row>
    <row r="145" spans="1:9" ht="15.4">
      <c r="A145" s="48">
        <v>23</v>
      </c>
      <c r="B145" s="48">
        <v>5</v>
      </c>
      <c r="C145" s="48">
        <v>2020</v>
      </c>
      <c r="D145" s="48">
        <v>441.45</v>
      </c>
      <c r="E145" s="48">
        <v>108</v>
      </c>
      <c r="F145" s="48"/>
      <c r="G145" s="48"/>
      <c r="H145" s="48"/>
      <c r="I145" s="48"/>
    </row>
    <row r="146" spans="1:9" ht="15.4">
      <c r="A146" s="48">
        <v>24</v>
      </c>
      <c r="B146" s="48">
        <v>5</v>
      </c>
      <c r="C146" s="48">
        <v>2020</v>
      </c>
      <c r="D146" s="48">
        <v>458.16</v>
      </c>
      <c r="E146" s="48">
        <v>108</v>
      </c>
      <c r="F146" s="48"/>
      <c r="G146" s="48"/>
      <c r="H146" s="48"/>
      <c r="I146" s="48"/>
    </row>
    <row r="147" spans="1:9" ht="15.4">
      <c r="A147" s="48">
        <v>25</v>
      </c>
      <c r="B147" s="48">
        <v>5</v>
      </c>
      <c r="C147" s="48">
        <v>2020</v>
      </c>
      <c r="D147" s="48">
        <v>462.96</v>
      </c>
      <c r="E147" s="48">
        <v>108</v>
      </c>
      <c r="F147" s="48"/>
      <c r="G147" s="48"/>
      <c r="H147" s="48"/>
      <c r="I147" s="48"/>
    </row>
    <row r="148" spans="1:9" ht="15.4">
      <c r="A148" s="48">
        <v>26</v>
      </c>
      <c r="B148" s="48">
        <v>5</v>
      </c>
      <c r="C148" s="48">
        <v>2020</v>
      </c>
      <c r="D148" s="48">
        <v>389.21</v>
      </c>
      <c r="E148" s="48">
        <v>108</v>
      </c>
      <c r="F148" s="48"/>
      <c r="G148" s="48"/>
      <c r="H148" s="48"/>
      <c r="I148" s="48"/>
    </row>
    <row r="149" spans="1:9" ht="15.4">
      <c r="A149" s="48">
        <v>27</v>
      </c>
      <c r="B149" s="48">
        <v>5</v>
      </c>
      <c r="C149" s="48">
        <v>2020</v>
      </c>
      <c r="D149" s="48">
        <v>355.1</v>
      </c>
      <c r="E149" s="48">
        <v>108</v>
      </c>
      <c r="F149" s="48"/>
      <c r="G149" s="48"/>
      <c r="H149" s="48"/>
      <c r="I149" s="48"/>
    </row>
    <row r="150" spans="1:9" ht="15.4">
      <c r="A150" s="48">
        <v>28</v>
      </c>
      <c r="B150" s="48">
        <v>5</v>
      </c>
      <c r="C150" s="48">
        <v>2020</v>
      </c>
      <c r="D150" s="48">
        <v>421.99</v>
      </c>
      <c r="E150" s="48">
        <v>108</v>
      </c>
      <c r="F150" s="48"/>
      <c r="G150" s="48"/>
      <c r="H150" s="48"/>
      <c r="I150" s="48"/>
    </row>
    <row r="151" spans="1:9" ht="15.4">
      <c r="A151" s="48">
        <v>29</v>
      </c>
      <c r="B151" s="48">
        <v>5</v>
      </c>
      <c r="C151" s="48">
        <v>2020</v>
      </c>
      <c r="D151" s="48">
        <v>426.28</v>
      </c>
      <c r="E151" s="48">
        <v>108</v>
      </c>
      <c r="F151" s="48"/>
      <c r="G151" s="48"/>
      <c r="H151" s="48"/>
      <c r="I151" s="48"/>
    </row>
    <row r="152" spans="1:9" ht="15.4">
      <c r="A152" s="48">
        <v>30</v>
      </c>
      <c r="B152" s="48">
        <v>5</v>
      </c>
      <c r="C152" s="48">
        <v>2020</v>
      </c>
      <c r="D152" s="48">
        <v>418.18</v>
      </c>
      <c r="E152" s="48">
        <v>108</v>
      </c>
      <c r="F152" s="48"/>
      <c r="G152" s="48"/>
      <c r="H152" s="48"/>
      <c r="I152" s="48"/>
    </row>
    <row r="153" spans="1:9" ht="15.4">
      <c r="A153" s="48">
        <v>31</v>
      </c>
      <c r="B153" s="48">
        <v>5</v>
      </c>
      <c r="C153" s="48">
        <v>2020</v>
      </c>
      <c r="D153" s="48">
        <v>557.19000000000005</v>
      </c>
      <c r="E153" s="48">
        <v>108</v>
      </c>
      <c r="F153" s="48"/>
      <c r="G153" s="48"/>
      <c r="H153" s="48"/>
      <c r="I153" s="48"/>
    </row>
    <row r="154" spans="1:9" ht="15.4">
      <c r="A154" s="48">
        <v>1</v>
      </c>
      <c r="B154" s="48">
        <v>6</v>
      </c>
      <c r="C154" s="48">
        <v>2020</v>
      </c>
      <c r="D154" s="48">
        <v>226.8</v>
      </c>
      <c r="E154" s="48">
        <v>108</v>
      </c>
      <c r="F154" s="48"/>
      <c r="G154" s="48"/>
      <c r="H154" s="48"/>
      <c r="I154" s="48"/>
    </row>
    <row r="155" spans="1:9" ht="15.4">
      <c r="A155" s="48">
        <v>2</v>
      </c>
      <c r="B155" s="48">
        <v>6</v>
      </c>
      <c r="C155" s="48">
        <v>2020</v>
      </c>
      <c r="D155" s="48">
        <v>257.49</v>
      </c>
      <c r="E155" s="48">
        <v>108</v>
      </c>
      <c r="F155" s="48"/>
      <c r="G155" s="48"/>
      <c r="H155" s="48"/>
      <c r="I155" s="48"/>
    </row>
    <row r="156" spans="1:9" ht="15.4">
      <c r="A156" s="48">
        <v>3</v>
      </c>
      <c r="B156" s="48">
        <v>6</v>
      </c>
      <c r="C156" s="48">
        <v>2020</v>
      </c>
      <c r="D156" s="48">
        <v>287.17</v>
      </c>
      <c r="E156" s="48">
        <v>108</v>
      </c>
      <c r="F156" s="48"/>
      <c r="G156" s="48"/>
      <c r="H156" s="48"/>
      <c r="I156" s="48"/>
    </row>
    <row r="157" spans="1:9" ht="15.4">
      <c r="A157" s="48">
        <v>4</v>
      </c>
      <c r="B157" s="48">
        <v>6</v>
      </c>
      <c r="C157" s="48">
        <v>2020</v>
      </c>
      <c r="D157" s="48">
        <v>231.24</v>
      </c>
      <c r="E157" s="48">
        <v>108</v>
      </c>
      <c r="F157" s="48"/>
      <c r="G157" s="48"/>
      <c r="H157" s="48"/>
      <c r="I157" s="48"/>
    </row>
    <row r="158" spans="1:9" ht="15.4">
      <c r="A158" s="48">
        <v>5</v>
      </c>
      <c r="B158" s="48">
        <v>6</v>
      </c>
      <c r="C158" s="48">
        <v>2020</v>
      </c>
      <c r="D158" s="48">
        <v>235.07</v>
      </c>
      <c r="E158" s="48">
        <v>108</v>
      </c>
      <c r="F158" s="48"/>
      <c r="G158" s="48"/>
      <c r="H158" s="48"/>
      <c r="I158" s="48"/>
    </row>
    <row r="159" spans="1:9" ht="15.4">
      <c r="A159" s="48">
        <v>6</v>
      </c>
      <c r="B159" s="48">
        <v>6</v>
      </c>
      <c r="C159" s="48">
        <v>2020</v>
      </c>
      <c r="D159" s="48">
        <v>277.42</v>
      </c>
      <c r="E159" s="48">
        <v>108</v>
      </c>
      <c r="F159" s="48"/>
      <c r="G159" s="48"/>
      <c r="H159" s="48"/>
      <c r="I159" s="48"/>
    </row>
    <row r="160" spans="1:9" ht="15.4">
      <c r="A160" s="48">
        <v>7</v>
      </c>
      <c r="B160" s="48">
        <v>6</v>
      </c>
      <c r="C160" s="48">
        <v>2020</v>
      </c>
      <c r="D160" s="48">
        <v>391.21</v>
      </c>
      <c r="E160" s="48">
        <v>108</v>
      </c>
      <c r="F160" s="48"/>
      <c r="G160" s="48"/>
      <c r="H160" s="48"/>
      <c r="I160" s="48"/>
    </row>
    <row r="161" spans="1:9" ht="15.4">
      <c r="A161" s="48">
        <v>8</v>
      </c>
      <c r="B161" s="48">
        <v>6</v>
      </c>
      <c r="C161" s="48">
        <v>2020</v>
      </c>
      <c r="D161" s="48">
        <v>318.64</v>
      </c>
      <c r="E161" s="48">
        <v>108</v>
      </c>
      <c r="F161" s="48"/>
      <c r="G161" s="48"/>
      <c r="H161" s="48"/>
      <c r="I161" s="48"/>
    </row>
    <row r="162" spans="1:9" ht="15.4">
      <c r="A162" s="48">
        <v>9</v>
      </c>
      <c r="B162" s="48">
        <v>6</v>
      </c>
      <c r="C162" s="48">
        <v>2020</v>
      </c>
      <c r="D162" s="48">
        <v>191.32</v>
      </c>
      <c r="E162" s="48">
        <v>108</v>
      </c>
      <c r="F162" s="48"/>
      <c r="G162" s="48"/>
      <c r="H162" s="48"/>
      <c r="I162" s="48"/>
    </row>
    <row r="163" spans="1:9" ht="15.4">
      <c r="A163" s="48">
        <v>10</v>
      </c>
      <c r="B163" s="48">
        <v>6</v>
      </c>
      <c r="C163" s="48">
        <v>2020</v>
      </c>
      <c r="D163" s="48">
        <v>237.88</v>
      </c>
      <c r="E163" s="48">
        <v>108</v>
      </c>
      <c r="F163" s="48"/>
      <c r="G163" s="48"/>
      <c r="H163" s="48"/>
      <c r="I163" s="48"/>
    </row>
    <row r="164" spans="1:9" ht="15.4">
      <c r="A164" s="48">
        <v>11</v>
      </c>
      <c r="B164" s="48">
        <v>6</v>
      </c>
      <c r="C164" s="48">
        <v>2020</v>
      </c>
      <c r="D164" s="48">
        <v>317.86</v>
      </c>
      <c r="E164" s="48">
        <v>108</v>
      </c>
      <c r="F164" s="48"/>
      <c r="G164" s="48"/>
      <c r="H164" s="48"/>
      <c r="I164" s="48"/>
    </row>
    <row r="165" spans="1:9" ht="15.4">
      <c r="A165" s="48">
        <v>12</v>
      </c>
      <c r="B165" s="48">
        <v>6</v>
      </c>
      <c r="C165" s="48">
        <v>2020</v>
      </c>
      <c r="D165" s="48">
        <v>293.12</v>
      </c>
      <c r="E165" s="48">
        <v>108</v>
      </c>
      <c r="F165" s="48"/>
      <c r="G165" s="48"/>
      <c r="H165" s="48"/>
      <c r="I165" s="48"/>
    </row>
    <row r="166" spans="1:9" ht="15.4">
      <c r="A166" s="48">
        <v>13</v>
      </c>
      <c r="B166" s="48">
        <v>6</v>
      </c>
      <c r="C166" s="48">
        <v>2020</v>
      </c>
      <c r="D166" s="48">
        <v>373.28</v>
      </c>
      <c r="E166" s="48">
        <v>108</v>
      </c>
      <c r="F166" s="48"/>
      <c r="G166" s="48"/>
      <c r="H166" s="48"/>
      <c r="I166" s="48"/>
    </row>
    <row r="167" spans="1:9" ht="15.4">
      <c r="A167" s="48">
        <v>14</v>
      </c>
      <c r="B167" s="48">
        <v>6</v>
      </c>
      <c r="C167" s="48">
        <v>2020</v>
      </c>
      <c r="D167" s="48">
        <v>397.45</v>
      </c>
      <c r="E167" s="48">
        <v>108</v>
      </c>
      <c r="F167" s="48"/>
      <c r="G167" s="48"/>
      <c r="H167" s="48"/>
      <c r="I167" s="48"/>
    </row>
    <row r="168" spans="1:9" ht="15.4">
      <c r="A168" s="48">
        <v>15</v>
      </c>
      <c r="B168" s="48">
        <v>6</v>
      </c>
      <c r="C168" s="48">
        <v>2020</v>
      </c>
      <c r="D168" s="48">
        <v>300.33999999999997</v>
      </c>
      <c r="E168" s="48">
        <v>108</v>
      </c>
      <c r="F168" s="48"/>
      <c r="G168" s="48"/>
      <c r="H168" s="48"/>
      <c r="I168" s="48"/>
    </row>
    <row r="169" spans="1:9" ht="15.4">
      <c r="A169" s="48">
        <v>16</v>
      </c>
      <c r="B169" s="48">
        <v>6</v>
      </c>
      <c r="C169" s="48">
        <v>2020</v>
      </c>
      <c r="D169" s="48">
        <v>319.69</v>
      </c>
      <c r="E169" s="48">
        <v>108</v>
      </c>
      <c r="F169" s="48"/>
      <c r="G169" s="48"/>
      <c r="H169" s="48"/>
      <c r="I169" s="48"/>
    </row>
    <row r="170" spans="1:9" ht="15.4">
      <c r="A170" s="48">
        <v>17</v>
      </c>
      <c r="B170" s="48">
        <v>6</v>
      </c>
      <c r="C170" s="48">
        <v>2020</v>
      </c>
      <c r="D170" s="48">
        <v>348.4</v>
      </c>
      <c r="E170" s="48">
        <v>108</v>
      </c>
      <c r="F170" s="48"/>
      <c r="G170" s="48"/>
      <c r="H170" s="48"/>
      <c r="I170" s="48"/>
    </row>
    <row r="171" spans="1:9" ht="15.4">
      <c r="A171" s="48">
        <v>18</v>
      </c>
      <c r="B171" s="48">
        <v>6</v>
      </c>
      <c r="C171" s="48">
        <v>2020</v>
      </c>
      <c r="D171" s="48">
        <v>322.95999999999998</v>
      </c>
      <c r="E171" s="48">
        <v>108</v>
      </c>
      <c r="F171" s="48"/>
      <c r="G171" s="48"/>
      <c r="H171" s="48"/>
      <c r="I171" s="48"/>
    </row>
    <row r="172" spans="1:9" ht="15.4">
      <c r="A172" s="48">
        <v>19</v>
      </c>
      <c r="B172" s="48">
        <v>6</v>
      </c>
      <c r="C172" s="48">
        <v>2020</v>
      </c>
      <c r="D172" s="48">
        <v>450.64</v>
      </c>
      <c r="E172" s="48">
        <v>108</v>
      </c>
      <c r="F172" s="48"/>
      <c r="G172" s="48"/>
      <c r="H172" s="48"/>
      <c r="I172" s="48"/>
    </row>
    <row r="173" spans="1:9" ht="15.4">
      <c r="A173" s="48">
        <v>20</v>
      </c>
      <c r="B173" s="48">
        <v>6</v>
      </c>
      <c r="C173" s="48">
        <v>2020</v>
      </c>
      <c r="D173" s="48">
        <v>515.46</v>
      </c>
      <c r="E173" s="48">
        <v>108</v>
      </c>
      <c r="F173" s="48"/>
      <c r="G173" s="48"/>
      <c r="H173" s="48"/>
      <c r="I173" s="48"/>
    </row>
    <row r="174" spans="1:9" ht="15.4">
      <c r="A174" s="48">
        <v>21</v>
      </c>
      <c r="B174" s="48">
        <v>6</v>
      </c>
      <c r="C174" s="48">
        <v>2020</v>
      </c>
      <c r="D174" s="48">
        <v>413.51</v>
      </c>
      <c r="E174" s="48">
        <v>108</v>
      </c>
      <c r="F174" s="48"/>
      <c r="G174" s="48"/>
      <c r="H174" s="48"/>
      <c r="I174" s="48"/>
    </row>
    <row r="175" spans="1:9" ht="15.4">
      <c r="A175" s="48">
        <v>22</v>
      </c>
      <c r="B175" s="48">
        <v>6</v>
      </c>
      <c r="C175" s="48">
        <v>2020</v>
      </c>
      <c r="D175" s="48">
        <v>259.55</v>
      </c>
      <c r="E175" s="48">
        <v>108</v>
      </c>
      <c r="F175" s="48"/>
      <c r="G175" s="48"/>
      <c r="H175" s="48"/>
      <c r="I175" s="48"/>
    </row>
    <row r="176" spans="1:9" ht="15.4">
      <c r="A176" s="48">
        <v>23</v>
      </c>
      <c r="B176" s="48">
        <v>6</v>
      </c>
      <c r="C176" s="48">
        <v>2020</v>
      </c>
      <c r="D176" s="48">
        <v>309.14999999999998</v>
      </c>
      <c r="E176" s="48">
        <v>108</v>
      </c>
      <c r="F176" s="48"/>
      <c r="G176" s="48"/>
      <c r="H176" s="48"/>
      <c r="I176" s="48"/>
    </row>
    <row r="177" spans="1:9" ht="15.4">
      <c r="A177" s="48">
        <v>24</v>
      </c>
      <c r="B177" s="48">
        <v>6</v>
      </c>
      <c r="C177" s="48">
        <v>2020</v>
      </c>
      <c r="D177" s="48">
        <v>224.4</v>
      </c>
      <c r="E177" s="48">
        <v>108</v>
      </c>
      <c r="F177" s="48"/>
      <c r="G177" s="48"/>
      <c r="H177" s="48"/>
      <c r="I177" s="48"/>
    </row>
    <row r="178" spans="1:9" ht="15.4">
      <c r="A178" s="48">
        <v>25</v>
      </c>
      <c r="B178" s="48">
        <v>6</v>
      </c>
      <c r="C178" s="48">
        <v>2020</v>
      </c>
      <c r="D178" s="48">
        <v>225.72</v>
      </c>
      <c r="E178" s="48">
        <v>108</v>
      </c>
      <c r="F178" s="48"/>
      <c r="G178" s="48"/>
      <c r="H178" s="48"/>
      <c r="I178" s="48"/>
    </row>
    <row r="179" spans="1:9" ht="15.4">
      <c r="A179" s="48">
        <v>26</v>
      </c>
      <c r="B179" s="48">
        <v>6</v>
      </c>
      <c r="C179" s="48">
        <v>2020</v>
      </c>
      <c r="D179" s="48">
        <v>260.33</v>
      </c>
      <c r="E179" s="48">
        <v>108</v>
      </c>
      <c r="F179" s="48"/>
      <c r="G179" s="48"/>
      <c r="H179" s="48"/>
      <c r="I179" s="48"/>
    </row>
    <row r="180" spans="1:9" ht="15.4">
      <c r="A180" s="48">
        <v>27</v>
      </c>
      <c r="B180" s="48">
        <v>6</v>
      </c>
      <c r="C180" s="48">
        <v>2020</v>
      </c>
      <c r="D180" s="48">
        <v>276.22000000000003</v>
      </c>
      <c r="E180" s="48">
        <v>108</v>
      </c>
      <c r="F180" s="48"/>
      <c r="G180" s="48"/>
      <c r="H180" s="48"/>
      <c r="I180" s="48"/>
    </row>
    <row r="181" spans="1:9" ht="15.4">
      <c r="A181" s="48">
        <v>28</v>
      </c>
      <c r="B181" s="48">
        <v>6</v>
      </c>
      <c r="C181" s="48">
        <v>2020</v>
      </c>
      <c r="D181" s="48">
        <v>561.21</v>
      </c>
      <c r="E181" s="48">
        <v>108</v>
      </c>
      <c r="F181" s="48"/>
      <c r="G181" s="48"/>
      <c r="H181" s="48"/>
      <c r="I181" s="48"/>
    </row>
    <row r="182" spans="1:9" ht="15.4">
      <c r="A182" s="48">
        <v>29</v>
      </c>
      <c r="B182" s="48">
        <v>6</v>
      </c>
      <c r="C182" s="48">
        <v>2020</v>
      </c>
      <c r="D182" s="48">
        <v>301.58</v>
      </c>
      <c r="E182" s="48">
        <v>108</v>
      </c>
      <c r="F182" s="48"/>
      <c r="G182" s="48"/>
      <c r="H182" s="48"/>
      <c r="I182" s="48"/>
    </row>
    <row r="183" spans="1:9" ht="15.4">
      <c r="A183" s="48">
        <v>30</v>
      </c>
      <c r="B183" s="48">
        <v>6</v>
      </c>
      <c r="C183" s="48">
        <v>2020</v>
      </c>
      <c r="D183" s="48">
        <v>292.37</v>
      </c>
      <c r="E183" s="48">
        <v>108</v>
      </c>
      <c r="F183" s="48"/>
      <c r="G183" s="48"/>
      <c r="H183" s="48"/>
      <c r="I183" s="48"/>
    </row>
    <row r="184" spans="1:9" ht="15.4">
      <c r="A184" s="48">
        <v>1</v>
      </c>
      <c r="B184" s="48">
        <v>7</v>
      </c>
      <c r="C184" s="48">
        <v>2020</v>
      </c>
      <c r="D184" s="48">
        <v>329.62</v>
      </c>
      <c r="E184" s="48">
        <v>108</v>
      </c>
      <c r="F184" s="48"/>
      <c r="G184" s="48"/>
      <c r="H184" s="48"/>
      <c r="I184" s="48"/>
    </row>
    <row r="185" spans="1:9" ht="15.4">
      <c r="A185" s="48">
        <v>2</v>
      </c>
      <c r="B185" s="48">
        <v>7</v>
      </c>
      <c r="C185" s="48">
        <v>2020</v>
      </c>
      <c r="D185" s="48">
        <v>249.7</v>
      </c>
      <c r="E185" s="48">
        <v>108</v>
      </c>
      <c r="F185" s="48"/>
      <c r="G185" s="48"/>
      <c r="H185" s="48"/>
      <c r="I185" s="48"/>
    </row>
    <row r="186" spans="1:9" ht="15.4">
      <c r="A186" s="48">
        <v>3</v>
      </c>
      <c r="B186" s="48">
        <v>7</v>
      </c>
      <c r="C186" s="48">
        <v>2020</v>
      </c>
      <c r="D186" s="48">
        <v>412.01</v>
      </c>
      <c r="E186" s="48">
        <v>108</v>
      </c>
      <c r="F186" s="48"/>
      <c r="G186" s="48"/>
      <c r="H186" s="48"/>
      <c r="I186" s="48"/>
    </row>
    <row r="187" spans="1:9" ht="15.4">
      <c r="A187" s="48">
        <v>4</v>
      </c>
      <c r="B187" s="48">
        <v>7</v>
      </c>
      <c r="C187" s="48">
        <v>2020</v>
      </c>
      <c r="D187" s="48">
        <v>347.74</v>
      </c>
      <c r="E187" s="48">
        <v>108</v>
      </c>
      <c r="F187" s="48"/>
      <c r="G187" s="48"/>
      <c r="H187" s="48"/>
      <c r="I187" s="48"/>
    </row>
    <row r="188" spans="1:9" ht="15.4">
      <c r="A188" s="48">
        <v>5</v>
      </c>
      <c r="B188" s="48">
        <v>7</v>
      </c>
      <c r="C188" s="48">
        <v>2020</v>
      </c>
      <c r="D188" s="48">
        <v>415.94</v>
      </c>
      <c r="E188" s="48">
        <v>108</v>
      </c>
      <c r="F188" s="48"/>
      <c r="G188" s="48"/>
      <c r="H188" s="48"/>
      <c r="I188" s="48"/>
    </row>
    <row r="189" spans="1:9" ht="15.4">
      <c r="A189" s="48">
        <v>6</v>
      </c>
      <c r="B189" s="48">
        <v>7</v>
      </c>
      <c r="C189" s="48">
        <v>2020</v>
      </c>
      <c r="D189" s="48">
        <v>389.2</v>
      </c>
      <c r="E189" s="48">
        <v>108</v>
      </c>
      <c r="F189" s="48"/>
      <c r="G189" s="48"/>
      <c r="H189" s="48"/>
      <c r="I189" s="48"/>
    </row>
    <row r="190" spans="1:9" ht="15.4">
      <c r="A190" s="48">
        <v>7</v>
      </c>
      <c r="B190" s="48">
        <v>7</v>
      </c>
      <c r="C190" s="48">
        <v>2020</v>
      </c>
      <c r="D190" s="48">
        <v>278.61</v>
      </c>
      <c r="E190" s="48">
        <v>108</v>
      </c>
      <c r="F190" s="48"/>
      <c r="G190" s="48"/>
      <c r="H190" s="48"/>
      <c r="I190" s="48"/>
    </row>
    <row r="191" spans="1:9" ht="15.4">
      <c r="A191" s="48">
        <v>8</v>
      </c>
      <c r="B191" s="48">
        <v>7</v>
      </c>
      <c r="C191" s="48">
        <v>2020</v>
      </c>
      <c r="D191" s="48">
        <v>319.33</v>
      </c>
      <c r="E191" s="48">
        <v>108</v>
      </c>
      <c r="F191" s="48"/>
      <c r="G191" s="48"/>
      <c r="H191" s="48"/>
      <c r="I191" s="48"/>
    </row>
    <row r="192" spans="1:9" ht="15.4">
      <c r="A192" s="48">
        <v>9</v>
      </c>
      <c r="B192" s="48">
        <v>7</v>
      </c>
      <c r="C192" s="48">
        <v>2020</v>
      </c>
      <c r="D192" s="48">
        <v>267.49</v>
      </c>
      <c r="E192" s="48">
        <v>108</v>
      </c>
      <c r="F192" s="48"/>
      <c r="G192" s="48"/>
      <c r="H192" s="48"/>
      <c r="I192" s="48"/>
    </row>
    <row r="193" spans="1:9" ht="15.4">
      <c r="A193" s="48">
        <v>10</v>
      </c>
      <c r="B193" s="48">
        <v>7</v>
      </c>
      <c r="C193" s="48">
        <v>2020</v>
      </c>
      <c r="D193" s="48">
        <v>259.27</v>
      </c>
      <c r="E193" s="48">
        <v>108</v>
      </c>
      <c r="F193" s="48"/>
      <c r="G193" s="48"/>
      <c r="H193" s="48"/>
      <c r="I193" s="48"/>
    </row>
    <row r="194" spans="1:9" ht="15.4">
      <c r="A194" s="48">
        <v>11</v>
      </c>
      <c r="B194" s="48">
        <v>7</v>
      </c>
      <c r="C194" s="48">
        <v>2020</v>
      </c>
      <c r="D194" s="48">
        <v>237.89</v>
      </c>
      <c r="E194" s="48">
        <v>108</v>
      </c>
      <c r="F194" s="48"/>
      <c r="G194" s="48"/>
      <c r="H194" s="48"/>
      <c r="I194" s="48"/>
    </row>
    <row r="195" spans="1:9" ht="15.4">
      <c r="A195" s="48">
        <v>12</v>
      </c>
      <c r="B195" s="48">
        <v>7</v>
      </c>
      <c r="C195" s="48">
        <v>2020</v>
      </c>
      <c r="D195" s="48">
        <v>496.99</v>
      </c>
      <c r="E195" s="48">
        <v>108</v>
      </c>
      <c r="F195" s="48"/>
      <c r="G195" s="48"/>
      <c r="H195" s="48"/>
      <c r="I195" s="48"/>
    </row>
    <row r="196" spans="1:9" ht="15.4">
      <c r="A196" s="48">
        <v>13</v>
      </c>
      <c r="B196" s="48">
        <v>7</v>
      </c>
      <c r="C196" s="48">
        <v>2020</v>
      </c>
      <c r="D196" s="48">
        <v>212.54</v>
      </c>
      <c r="E196" s="48">
        <v>108</v>
      </c>
      <c r="F196" s="48"/>
      <c r="G196" s="48"/>
      <c r="H196" s="48"/>
      <c r="I196" s="48"/>
    </row>
    <row r="197" spans="1:9" ht="15.4">
      <c r="A197" s="48">
        <v>14</v>
      </c>
      <c r="B197" s="48">
        <v>7</v>
      </c>
      <c r="C197" s="48">
        <v>2020</v>
      </c>
      <c r="D197" s="48">
        <v>308.27999999999997</v>
      </c>
      <c r="E197" s="48">
        <v>108</v>
      </c>
      <c r="F197" s="48"/>
      <c r="G197" s="48"/>
      <c r="H197" s="48"/>
      <c r="I197" s="48"/>
    </row>
    <row r="198" spans="1:9" ht="15.4">
      <c r="A198" s="48">
        <v>15</v>
      </c>
      <c r="B198" s="48">
        <v>7</v>
      </c>
      <c r="C198" s="48">
        <v>2020</v>
      </c>
      <c r="D198" s="48">
        <v>352.74</v>
      </c>
      <c r="E198" s="48">
        <v>108</v>
      </c>
      <c r="F198" s="48"/>
      <c r="G198" s="48"/>
      <c r="H198" s="48"/>
      <c r="I198" s="48"/>
    </row>
    <row r="199" spans="1:9" ht="15.4">
      <c r="A199" s="48">
        <v>16</v>
      </c>
      <c r="B199" s="48">
        <v>7</v>
      </c>
      <c r="C199" s="48">
        <v>2020</v>
      </c>
      <c r="D199" s="48">
        <v>313.70999999999998</v>
      </c>
      <c r="E199" s="48">
        <v>108</v>
      </c>
      <c r="F199" s="48"/>
      <c r="G199" s="48"/>
      <c r="H199" s="48"/>
      <c r="I199" s="48"/>
    </row>
    <row r="200" spans="1:9" ht="15.4">
      <c r="A200" s="48">
        <v>17</v>
      </c>
      <c r="B200" s="48">
        <v>7</v>
      </c>
      <c r="C200" s="48">
        <v>2020</v>
      </c>
      <c r="D200" s="48">
        <v>555.05999999999995</v>
      </c>
      <c r="E200" s="48">
        <v>108</v>
      </c>
      <c r="F200" s="48"/>
      <c r="G200" s="48"/>
      <c r="H200" s="48"/>
      <c r="I200" s="48"/>
    </row>
    <row r="201" spans="1:9" ht="15.4">
      <c r="A201" s="48">
        <v>18</v>
      </c>
      <c r="B201" s="48">
        <v>7</v>
      </c>
      <c r="C201" s="48">
        <v>2020</v>
      </c>
      <c r="D201" s="48">
        <v>388.97</v>
      </c>
      <c r="E201" s="48">
        <v>108</v>
      </c>
      <c r="F201" s="48"/>
      <c r="G201" s="48"/>
      <c r="H201" s="48"/>
      <c r="I201" s="48"/>
    </row>
    <row r="202" spans="1:9" ht="15.4">
      <c r="A202" s="48">
        <v>19</v>
      </c>
      <c r="B202" s="48">
        <v>7</v>
      </c>
      <c r="C202" s="48">
        <v>2020</v>
      </c>
      <c r="D202" s="48">
        <v>640</v>
      </c>
      <c r="E202" s="48">
        <v>108</v>
      </c>
      <c r="F202" s="48"/>
      <c r="G202" s="48"/>
      <c r="H202" s="48"/>
      <c r="I202" s="48"/>
    </row>
    <row r="203" spans="1:9" ht="15.4">
      <c r="A203" s="48">
        <v>20</v>
      </c>
      <c r="B203" s="48">
        <v>7</v>
      </c>
      <c r="C203" s="48">
        <v>2020</v>
      </c>
      <c r="D203" s="48">
        <v>430.14</v>
      </c>
      <c r="E203" s="48">
        <v>108</v>
      </c>
      <c r="F203" s="48"/>
      <c r="G203" s="48"/>
      <c r="H203" s="48"/>
      <c r="I203" s="48"/>
    </row>
    <row r="204" spans="1:9" ht="15.4">
      <c r="A204" s="48">
        <v>21</v>
      </c>
      <c r="B204" s="48">
        <v>7</v>
      </c>
      <c r="C204" s="48">
        <v>2020</v>
      </c>
      <c r="D204" s="48">
        <v>423.52</v>
      </c>
      <c r="E204" s="48">
        <v>108</v>
      </c>
      <c r="F204" s="48"/>
      <c r="G204" s="48"/>
      <c r="H204" s="48"/>
      <c r="I204" s="48"/>
    </row>
    <row r="205" spans="1:9" ht="15.4">
      <c r="A205" s="48">
        <v>22</v>
      </c>
      <c r="B205" s="48">
        <v>7</v>
      </c>
      <c r="C205" s="48">
        <v>2020</v>
      </c>
      <c r="D205" s="48">
        <v>297.02</v>
      </c>
      <c r="E205" s="48">
        <v>108</v>
      </c>
      <c r="F205" s="48"/>
      <c r="G205" s="48"/>
      <c r="H205" s="48"/>
      <c r="I205" s="48"/>
    </row>
    <row r="206" spans="1:9" ht="15.4">
      <c r="A206" s="48">
        <v>23</v>
      </c>
      <c r="B206" s="48">
        <v>7</v>
      </c>
      <c r="C206" s="48">
        <v>2020</v>
      </c>
      <c r="D206" s="48">
        <v>282.10000000000002</v>
      </c>
      <c r="E206" s="48">
        <v>108</v>
      </c>
      <c r="F206" s="48"/>
      <c r="G206" s="48"/>
      <c r="H206" s="48"/>
      <c r="I206" s="48"/>
    </row>
    <row r="207" spans="1:9" ht="15.4">
      <c r="A207" s="48">
        <v>24</v>
      </c>
      <c r="B207" s="48">
        <v>7</v>
      </c>
      <c r="C207" s="48">
        <v>2020</v>
      </c>
      <c r="D207" s="48">
        <v>290.25</v>
      </c>
      <c r="E207" s="48">
        <v>108</v>
      </c>
      <c r="F207" s="48"/>
      <c r="G207" s="48"/>
      <c r="H207" s="48"/>
      <c r="I207" s="48"/>
    </row>
    <row r="208" spans="1:9" ht="15.4">
      <c r="A208" s="48">
        <v>25</v>
      </c>
      <c r="B208" s="48">
        <v>7</v>
      </c>
      <c r="C208" s="48">
        <v>2020</v>
      </c>
      <c r="D208" s="48">
        <v>279.85000000000002</v>
      </c>
      <c r="E208" s="48">
        <v>108</v>
      </c>
      <c r="F208" s="48"/>
      <c r="G208" s="48"/>
      <c r="H208" s="48"/>
      <c r="I208" s="48"/>
    </row>
    <row r="209" spans="1:9" ht="15.4">
      <c r="A209" s="48">
        <v>26</v>
      </c>
      <c r="B209" s="48">
        <v>7</v>
      </c>
      <c r="C209" s="48">
        <v>2020</v>
      </c>
      <c r="D209" s="48">
        <v>465.25</v>
      </c>
      <c r="E209" s="48">
        <v>108</v>
      </c>
      <c r="F209" s="48"/>
      <c r="G209" s="48"/>
      <c r="H209" s="48"/>
      <c r="I209" s="48"/>
    </row>
    <row r="210" spans="1:9" ht="15.4">
      <c r="A210" s="48">
        <v>27</v>
      </c>
      <c r="B210" s="48">
        <v>7</v>
      </c>
      <c r="C210" s="48">
        <v>2020</v>
      </c>
      <c r="D210" s="48">
        <v>521.96</v>
      </c>
      <c r="E210" s="48">
        <v>108</v>
      </c>
      <c r="F210" s="48"/>
      <c r="G210" s="48"/>
      <c r="H210" s="48"/>
      <c r="I210" s="48"/>
    </row>
    <row r="211" spans="1:9" ht="15.4">
      <c r="A211" s="48">
        <v>28</v>
      </c>
      <c r="B211" s="48">
        <v>7</v>
      </c>
      <c r="C211" s="48">
        <v>2020</v>
      </c>
      <c r="D211" s="48">
        <v>315.73</v>
      </c>
      <c r="E211" s="48">
        <v>108</v>
      </c>
      <c r="F211" s="48"/>
      <c r="G211" s="48"/>
      <c r="H211" s="48"/>
      <c r="I211" s="48"/>
    </row>
    <row r="212" spans="1:9" ht="15.4">
      <c r="A212" s="48">
        <v>29</v>
      </c>
      <c r="B212" s="48">
        <v>7</v>
      </c>
      <c r="C212" s="48">
        <v>2020</v>
      </c>
      <c r="D212" s="48">
        <v>370.27</v>
      </c>
      <c r="E212" s="48">
        <v>108</v>
      </c>
      <c r="F212" s="48"/>
      <c r="G212" s="48"/>
      <c r="H212" s="48"/>
      <c r="I212" s="48"/>
    </row>
    <row r="213" spans="1:9" ht="15.4">
      <c r="A213" s="48">
        <v>30</v>
      </c>
      <c r="B213" s="48">
        <v>7</v>
      </c>
      <c r="C213" s="48">
        <v>2020</v>
      </c>
      <c r="D213" s="48">
        <v>307.77</v>
      </c>
      <c r="E213" s="48">
        <v>108</v>
      </c>
      <c r="F213" s="48"/>
      <c r="G213" s="48"/>
      <c r="H213" s="48"/>
      <c r="I213" s="48"/>
    </row>
    <row r="214" spans="1:9" ht="15.4">
      <c r="A214" s="48">
        <v>31</v>
      </c>
      <c r="B214" s="48">
        <v>7</v>
      </c>
      <c r="C214" s="48">
        <v>2020</v>
      </c>
      <c r="D214" s="48">
        <v>384.08</v>
      </c>
      <c r="E214" s="48">
        <v>108</v>
      </c>
      <c r="F214" s="48"/>
      <c r="G214" s="48"/>
      <c r="H214" s="48"/>
      <c r="I214" s="48"/>
    </row>
    <row r="215" spans="1:9" ht="15.4">
      <c r="A215" s="48">
        <v>1</v>
      </c>
      <c r="B215" s="48">
        <v>8</v>
      </c>
      <c r="C215" s="48">
        <v>2020</v>
      </c>
      <c r="D215" s="48">
        <v>304.7</v>
      </c>
      <c r="E215" s="48">
        <v>108</v>
      </c>
      <c r="F215" s="48"/>
      <c r="G215" s="48"/>
      <c r="H215" s="48"/>
      <c r="I215" s="48"/>
    </row>
    <row r="216" spans="1:9" ht="15.4">
      <c r="A216" s="48">
        <v>2</v>
      </c>
      <c r="B216" s="48">
        <v>8</v>
      </c>
      <c r="C216" s="48">
        <v>2020</v>
      </c>
      <c r="D216" s="48">
        <v>405.97</v>
      </c>
      <c r="E216" s="48">
        <v>108</v>
      </c>
      <c r="F216" s="48"/>
      <c r="G216" s="48"/>
      <c r="H216" s="48"/>
      <c r="I216" s="48"/>
    </row>
    <row r="217" spans="1:9" ht="15.4">
      <c r="A217" s="48">
        <v>3</v>
      </c>
      <c r="B217" s="48">
        <v>8</v>
      </c>
      <c r="C217" s="48">
        <v>2020</v>
      </c>
      <c r="D217" s="48">
        <v>271.04000000000002</v>
      </c>
      <c r="E217" s="48">
        <v>108</v>
      </c>
      <c r="F217" s="48"/>
      <c r="G217" s="48"/>
      <c r="H217" s="48"/>
      <c r="I217" s="48"/>
    </row>
    <row r="218" spans="1:9" ht="15.4">
      <c r="A218" s="48">
        <v>4</v>
      </c>
      <c r="B218" s="48">
        <v>8</v>
      </c>
      <c r="C218" s="48">
        <v>2020</v>
      </c>
      <c r="D218" s="48">
        <v>391.33</v>
      </c>
      <c r="E218" s="48">
        <v>108</v>
      </c>
      <c r="F218" s="48"/>
      <c r="G218" s="48"/>
      <c r="H218" s="48"/>
      <c r="I218" s="48"/>
    </row>
    <row r="219" spans="1:9" ht="15.4">
      <c r="A219" s="48">
        <v>5</v>
      </c>
      <c r="B219" s="48">
        <v>8</v>
      </c>
      <c r="C219" s="48">
        <v>2020</v>
      </c>
      <c r="D219" s="48">
        <v>253.99</v>
      </c>
      <c r="E219" s="48">
        <v>108</v>
      </c>
      <c r="F219" s="48"/>
      <c r="G219" s="48"/>
      <c r="H219" s="48"/>
      <c r="I219" s="48"/>
    </row>
    <row r="220" spans="1:9" ht="15.4">
      <c r="A220" s="48">
        <v>6</v>
      </c>
      <c r="B220" s="48">
        <v>8</v>
      </c>
      <c r="C220" s="48">
        <v>2020</v>
      </c>
      <c r="D220" s="48">
        <v>285.63</v>
      </c>
      <c r="E220" s="48">
        <v>108</v>
      </c>
      <c r="F220" s="48"/>
      <c r="G220" s="48"/>
      <c r="H220" s="48"/>
      <c r="I220" s="48"/>
    </row>
    <row r="221" spans="1:9" ht="15.4">
      <c r="A221" s="48">
        <v>7</v>
      </c>
      <c r="B221" s="48">
        <v>8</v>
      </c>
      <c r="C221" s="48">
        <v>2020</v>
      </c>
      <c r="D221" s="48">
        <v>276.7</v>
      </c>
      <c r="E221" s="48">
        <v>108</v>
      </c>
      <c r="F221" s="48"/>
      <c r="G221" s="48"/>
      <c r="H221" s="48"/>
      <c r="I221" s="48"/>
    </row>
    <row r="222" spans="1:9" ht="15.4">
      <c r="A222" s="48">
        <v>8</v>
      </c>
      <c r="B222" s="48">
        <v>8</v>
      </c>
      <c r="C222" s="48">
        <v>2020</v>
      </c>
      <c r="D222" s="48">
        <v>353.43</v>
      </c>
      <c r="E222" s="48">
        <v>108</v>
      </c>
      <c r="F222" s="48"/>
      <c r="G222" s="48"/>
      <c r="H222" s="48"/>
      <c r="I222" s="48"/>
    </row>
    <row r="223" spans="1:9" ht="15.4">
      <c r="A223" s="48">
        <v>9</v>
      </c>
      <c r="B223" s="48">
        <v>8</v>
      </c>
      <c r="C223" s="48">
        <v>2020</v>
      </c>
      <c r="D223" s="48">
        <v>398.91</v>
      </c>
      <c r="E223" s="48">
        <v>108</v>
      </c>
      <c r="F223" s="48"/>
      <c r="G223" s="48"/>
      <c r="H223" s="48"/>
      <c r="I223" s="48"/>
    </row>
    <row r="224" spans="1:9" ht="15.4">
      <c r="A224" s="48">
        <v>10</v>
      </c>
      <c r="B224" s="48">
        <v>8</v>
      </c>
      <c r="C224" s="48">
        <v>2020</v>
      </c>
      <c r="D224" s="48">
        <v>388.62</v>
      </c>
      <c r="E224" s="48">
        <v>108</v>
      </c>
      <c r="F224" s="48"/>
      <c r="G224" s="48"/>
      <c r="H224" s="48"/>
      <c r="I224" s="48"/>
    </row>
    <row r="225" spans="1:9" ht="15.4">
      <c r="A225" s="48">
        <v>11</v>
      </c>
      <c r="B225" s="48">
        <v>8</v>
      </c>
      <c r="C225" s="48">
        <v>2020</v>
      </c>
      <c r="D225" s="48">
        <v>359.14</v>
      </c>
      <c r="E225" s="48">
        <v>108</v>
      </c>
      <c r="F225" s="48"/>
      <c r="G225" s="48"/>
      <c r="H225" s="48"/>
      <c r="I225" s="48"/>
    </row>
    <row r="226" spans="1:9" ht="15.4">
      <c r="A226" s="48">
        <v>12</v>
      </c>
      <c r="B226" s="48">
        <v>8</v>
      </c>
      <c r="C226" s="48">
        <v>2020</v>
      </c>
      <c r="D226" s="48">
        <v>202.2</v>
      </c>
      <c r="E226" s="48">
        <v>108</v>
      </c>
      <c r="F226" s="48"/>
      <c r="G226" s="48"/>
      <c r="H226" s="48"/>
      <c r="I226" s="48"/>
    </row>
    <row r="227" spans="1:9" ht="15.4">
      <c r="A227" s="48">
        <v>13</v>
      </c>
      <c r="B227" s="48">
        <v>8</v>
      </c>
      <c r="C227" s="48">
        <v>2020</v>
      </c>
      <c r="D227" s="48">
        <v>282.72000000000003</v>
      </c>
      <c r="E227" s="48">
        <v>108</v>
      </c>
      <c r="F227" s="48"/>
      <c r="G227" s="48"/>
      <c r="H227" s="48"/>
      <c r="I227" s="48"/>
    </row>
    <row r="228" spans="1:9" ht="15.4">
      <c r="A228" s="48">
        <v>14</v>
      </c>
      <c r="B228" s="48">
        <v>8</v>
      </c>
      <c r="C228" s="48">
        <v>2020</v>
      </c>
      <c r="D228" s="48">
        <v>345.8</v>
      </c>
      <c r="E228" s="48">
        <v>108</v>
      </c>
      <c r="F228" s="48"/>
      <c r="G228" s="48"/>
      <c r="H228" s="48"/>
      <c r="I228" s="48"/>
    </row>
    <row r="229" spans="1:9" ht="15.4">
      <c r="A229" s="48">
        <v>15</v>
      </c>
      <c r="B229" s="48">
        <v>8</v>
      </c>
      <c r="C229" s="48">
        <v>2020</v>
      </c>
      <c r="D229" s="48">
        <v>324.57</v>
      </c>
      <c r="E229" s="48">
        <v>108</v>
      </c>
      <c r="F229" s="48"/>
      <c r="G229" s="48"/>
      <c r="H229" s="48"/>
      <c r="I229" s="48"/>
    </row>
    <row r="230" spans="1:9" ht="15.4">
      <c r="A230" s="48">
        <v>16</v>
      </c>
      <c r="B230" s="48">
        <v>8</v>
      </c>
      <c r="C230" s="48">
        <v>2020</v>
      </c>
      <c r="D230" s="48">
        <v>531.9</v>
      </c>
      <c r="E230" s="48">
        <v>108</v>
      </c>
      <c r="F230" s="48"/>
      <c r="G230" s="48"/>
      <c r="H230" s="48"/>
      <c r="I230" s="48"/>
    </row>
    <row r="231" spans="1:9" ht="15.4">
      <c r="A231" s="48">
        <v>17</v>
      </c>
      <c r="B231" s="48">
        <v>8</v>
      </c>
      <c r="C231" s="48">
        <v>2020</v>
      </c>
      <c r="D231" s="48">
        <v>350.55</v>
      </c>
      <c r="E231" s="48">
        <v>108</v>
      </c>
      <c r="F231" s="48"/>
      <c r="G231" s="48"/>
      <c r="H231" s="48"/>
      <c r="I231" s="48"/>
    </row>
    <row r="232" spans="1:9" ht="15.4">
      <c r="A232" s="48">
        <v>18</v>
      </c>
      <c r="B232" s="48">
        <v>8</v>
      </c>
      <c r="C232" s="48">
        <v>2020</v>
      </c>
      <c r="D232" s="48">
        <v>341.68</v>
      </c>
      <c r="E232" s="48">
        <v>108</v>
      </c>
      <c r="F232" s="48"/>
      <c r="G232" s="48"/>
      <c r="H232" s="48"/>
      <c r="I232" s="48"/>
    </row>
    <row r="233" spans="1:9" ht="15.4">
      <c r="A233" s="48">
        <v>19</v>
      </c>
      <c r="B233" s="48">
        <v>8</v>
      </c>
      <c r="C233" s="48">
        <v>2020</v>
      </c>
      <c r="D233" s="48">
        <v>216.18</v>
      </c>
      <c r="E233" s="48">
        <v>108</v>
      </c>
      <c r="F233" s="48"/>
      <c r="G233" s="48"/>
      <c r="H233" s="48"/>
      <c r="I233" s="48"/>
    </row>
    <row r="234" spans="1:9" ht="15.4">
      <c r="A234" s="48">
        <v>20</v>
      </c>
      <c r="B234" s="48">
        <v>8</v>
      </c>
      <c r="C234" s="48">
        <v>2020</v>
      </c>
      <c r="D234" s="48">
        <v>250.25</v>
      </c>
      <c r="E234" s="48">
        <v>108</v>
      </c>
      <c r="F234" s="48"/>
      <c r="G234" s="48"/>
      <c r="H234" s="48"/>
      <c r="I234" s="48"/>
    </row>
    <row r="235" spans="1:9" ht="15.4">
      <c r="A235" s="48">
        <v>21</v>
      </c>
      <c r="B235" s="48">
        <v>8</v>
      </c>
      <c r="C235" s="48">
        <v>2020</v>
      </c>
      <c r="D235" s="48">
        <v>286.02999999999997</v>
      </c>
      <c r="E235" s="48">
        <v>108</v>
      </c>
      <c r="F235" s="48"/>
      <c r="G235" s="48"/>
      <c r="H235" s="48"/>
      <c r="I235" s="48"/>
    </row>
    <row r="236" spans="1:9" ht="15.4">
      <c r="A236" s="48">
        <v>22</v>
      </c>
      <c r="B236" s="48">
        <v>8</v>
      </c>
      <c r="C236" s="48">
        <v>2020</v>
      </c>
      <c r="D236" s="48">
        <v>217.76</v>
      </c>
      <c r="E236" s="48">
        <v>108</v>
      </c>
      <c r="F236" s="48"/>
      <c r="G236" s="48"/>
      <c r="H236" s="48"/>
      <c r="I236" s="48"/>
    </row>
    <row r="237" spans="1:9" ht="15.4">
      <c r="A237" s="48">
        <v>23</v>
      </c>
      <c r="B237" s="48">
        <v>8</v>
      </c>
      <c r="C237" s="48">
        <v>2020</v>
      </c>
      <c r="D237" s="48">
        <v>380.2</v>
      </c>
      <c r="E237" s="48">
        <v>108</v>
      </c>
      <c r="F237" s="48"/>
      <c r="G237" s="48"/>
      <c r="H237" s="48"/>
      <c r="I237" s="48"/>
    </row>
    <row r="238" spans="1:9" ht="15.4">
      <c r="A238" s="48">
        <v>24</v>
      </c>
      <c r="B238" s="48">
        <v>8</v>
      </c>
      <c r="C238" s="48">
        <v>2020</v>
      </c>
      <c r="D238" s="48">
        <v>186.9</v>
      </c>
      <c r="E238" s="48">
        <v>108</v>
      </c>
      <c r="F238" s="48"/>
      <c r="G238" s="48"/>
      <c r="H238" s="48"/>
      <c r="I238" s="48"/>
    </row>
    <row r="239" spans="1:9" ht="15.4">
      <c r="A239" s="48">
        <v>25</v>
      </c>
      <c r="B239" s="48">
        <v>8</v>
      </c>
      <c r="C239" s="48">
        <v>2020</v>
      </c>
      <c r="D239" s="48">
        <v>213.68</v>
      </c>
      <c r="E239" s="48">
        <v>108</v>
      </c>
      <c r="F239" s="48"/>
      <c r="G239" s="48"/>
      <c r="H239" s="48"/>
      <c r="I239" s="48"/>
    </row>
    <row r="240" spans="1:9" ht="15.4">
      <c r="A240" s="48">
        <v>26</v>
      </c>
      <c r="B240" s="48">
        <v>8</v>
      </c>
      <c r="C240" s="48">
        <v>2020</v>
      </c>
      <c r="D240" s="48">
        <v>154.27000000000001</v>
      </c>
      <c r="E240" s="48">
        <v>108</v>
      </c>
      <c r="F240" s="48"/>
      <c r="G240" s="48"/>
      <c r="H240" s="48"/>
      <c r="I240" s="48"/>
    </row>
    <row r="241" spans="1:9" ht="15.4">
      <c r="A241" s="48">
        <v>27</v>
      </c>
      <c r="B241" s="48">
        <v>8</v>
      </c>
      <c r="C241" s="48">
        <v>2020</v>
      </c>
      <c r="D241" s="48">
        <v>180.61</v>
      </c>
      <c r="E241" s="48">
        <v>108</v>
      </c>
      <c r="F241" s="48"/>
      <c r="G241" s="48"/>
      <c r="H241" s="48"/>
      <c r="I241" s="48"/>
    </row>
    <row r="242" spans="1:9" ht="15.4">
      <c r="A242" s="48">
        <v>28</v>
      </c>
      <c r="B242" s="48">
        <v>8</v>
      </c>
      <c r="C242" s="48">
        <v>2020</v>
      </c>
      <c r="D242" s="48">
        <v>296.27999999999997</v>
      </c>
      <c r="E242" s="48">
        <v>108</v>
      </c>
      <c r="F242" s="48"/>
      <c r="G242" s="48"/>
      <c r="H242" s="48"/>
      <c r="I242" s="48"/>
    </row>
    <row r="243" spans="1:9" ht="15.4">
      <c r="A243" s="48">
        <v>29</v>
      </c>
      <c r="B243" s="48">
        <v>8</v>
      </c>
      <c r="C243" s="48">
        <v>2020</v>
      </c>
      <c r="D243" s="48">
        <v>339.77</v>
      </c>
      <c r="E243" s="48">
        <v>108</v>
      </c>
      <c r="F243" s="48"/>
      <c r="G243" s="48"/>
      <c r="H243" s="48"/>
      <c r="I243" s="48"/>
    </row>
    <row r="244" spans="1:9" ht="15.4">
      <c r="A244" s="48">
        <v>30</v>
      </c>
      <c r="B244" s="48">
        <v>8</v>
      </c>
      <c r="C244" s="48">
        <v>2020</v>
      </c>
      <c r="D244" s="48">
        <v>296.27999999999997</v>
      </c>
      <c r="E244" s="48">
        <v>108</v>
      </c>
      <c r="F244" s="48"/>
      <c r="G244" s="48"/>
      <c r="H244" s="48"/>
      <c r="I244" s="48"/>
    </row>
    <row r="245" spans="1:9" ht="15.4">
      <c r="A245" s="48">
        <v>31</v>
      </c>
      <c r="B245" s="48">
        <v>8</v>
      </c>
      <c r="C245" s="48">
        <v>2020</v>
      </c>
      <c r="D245" s="48">
        <v>169.1</v>
      </c>
      <c r="E245" s="48">
        <v>108</v>
      </c>
      <c r="F245" s="48"/>
      <c r="G245" s="48"/>
      <c r="H245" s="48"/>
      <c r="I245" s="48"/>
    </row>
    <row r="246" spans="1:9" ht="15.4">
      <c r="A246" s="48">
        <v>1</v>
      </c>
      <c r="B246" s="48">
        <v>9</v>
      </c>
      <c r="C246" s="48">
        <v>2020</v>
      </c>
      <c r="D246" s="48">
        <v>204.69</v>
      </c>
      <c r="E246" s="48">
        <v>108</v>
      </c>
      <c r="F246" s="48"/>
      <c r="G246" s="48"/>
      <c r="H246" s="48"/>
      <c r="I246" s="48"/>
    </row>
    <row r="247" spans="1:9" ht="15.4">
      <c r="A247" s="48">
        <v>2</v>
      </c>
      <c r="B247" s="48">
        <v>9</v>
      </c>
      <c r="C247" s="48">
        <v>2020</v>
      </c>
      <c r="D247" s="48">
        <v>237.83</v>
      </c>
      <c r="E247" s="48">
        <v>108</v>
      </c>
      <c r="F247" s="48"/>
      <c r="G247" s="48"/>
      <c r="H247" s="48"/>
      <c r="I247" s="48"/>
    </row>
    <row r="248" spans="1:9" ht="15.4">
      <c r="A248" s="48">
        <v>3</v>
      </c>
      <c r="B248" s="48">
        <v>9</v>
      </c>
      <c r="C248" s="48">
        <v>2020</v>
      </c>
      <c r="D248" s="48">
        <v>243.52</v>
      </c>
      <c r="E248" s="48">
        <v>108</v>
      </c>
      <c r="F248" s="48"/>
      <c r="G248" s="48"/>
      <c r="H248" s="48"/>
      <c r="I248" s="48"/>
    </row>
    <row r="249" spans="1:9" ht="15.4">
      <c r="A249" s="48">
        <v>4</v>
      </c>
      <c r="B249" s="48">
        <v>9</v>
      </c>
      <c r="C249" s="48">
        <v>2020</v>
      </c>
      <c r="D249" s="48">
        <v>224.01</v>
      </c>
      <c r="E249" s="48">
        <v>108</v>
      </c>
      <c r="F249" s="48"/>
      <c r="G249" s="48"/>
      <c r="H249" s="48"/>
      <c r="I249" s="48"/>
    </row>
    <row r="250" spans="1:9" ht="15.4">
      <c r="A250" s="48">
        <v>5</v>
      </c>
      <c r="B250" s="48">
        <v>9</v>
      </c>
      <c r="C250" s="48">
        <v>2020</v>
      </c>
      <c r="D250" s="48">
        <v>258.22000000000003</v>
      </c>
      <c r="E250" s="48">
        <v>108</v>
      </c>
      <c r="F250" s="48"/>
      <c r="G250" s="48"/>
      <c r="H250" s="48"/>
      <c r="I250" s="48"/>
    </row>
    <row r="251" spans="1:9" ht="15.4">
      <c r="A251" s="48">
        <v>6</v>
      </c>
      <c r="B251" s="48">
        <v>9</v>
      </c>
      <c r="C251" s="48">
        <v>2020</v>
      </c>
      <c r="D251" s="48">
        <v>484.25</v>
      </c>
      <c r="E251" s="48">
        <v>108</v>
      </c>
      <c r="F251" s="48"/>
      <c r="G251" s="48"/>
      <c r="H251" s="48"/>
      <c r="I251" s="48"/>
    </row>
    <row r="252" spans="1:9" ht="15.4">
      <c r="A252" s="48">
        <v>7</v>
      </c>
      <c r="B252" s="48">
        <v>9</v>
      </c>
      <c r="C252" s="48">
        <v>2020</v>
      </c>
      <c r="D252" s="48">
        <v>491.37</v>
      </c>
      <c r="E252" s="48">
        <v>108</v>
      </c>
      <c r="F252" s="48"/>
      <c r="G252" s="48"/>
      <c r="H252" s="48"/>
      <c r="I252" s="48"/>
    </row>
    <row r="253" spans="1:9" ht="15.4">
      <c r="A253" s="48">
        <v>8</v>
      </c>
      <c r="B253" s="48">
        <v>9</v>
      </c>
      <c r="C253" s="48">
        <v>2020</v>
      </c>
      <c r="D253" s="48">
        <v>208.78</v>
      </c>
      <c r="E253" s="48">
        <v>108</v>
      </c>
      <c r="F253" s="48"/>
      <c r="G253" s="48"/>
      <c r="H253" s="48"/>
      <c r="I253" s="48"/>
    </row>
    <row r="254" spans="1:9" ht="15.4">
      <c r="A254" s="48">
        <v>9</v>
      </c>
      <c r="B254" s="48">
        <v>9</v>
      </c>
      <c r="C254" s="48">
        <v>2020</v>
      </c>
      <c r="D254" s="48">
        <v>209.54</v>
      </c>
      <c r="E254" s="48">
        <v>108</v>
      </c>
      <c r="F254" s="48"/>
      <c r="G254" s="48"/>
      <c r="H254" s="48"/>
      <c r="I254" s="48"/>
    </row>
    <row r="255" spans="1:9" ht="15.4">
      <c r="A255" s="48">
        <v>10</v>
      </c>
      <c r="B255" s="48">
        <v>9</v>
      </c>
      <c r="C255" s="48">
        <v>2020</v>
      </c>
      <c r="D255" s="48">
        <v>218.1</v>
      </c>
      <c r="E255" s="48">
        <v>108</v>
      </c>
      <c r="F255" s="48"/>
      <c r="G255" s="48"/>
      <c r="H255" s="48"/>
      <c r="I255" s="48"/>
    </row>
    <row r="256" spans="1:9" ht="15.4">
      <c r="A256" s="48">
        <v>11</v>
      </c>
      <c r="B256" s="48">
        <v>9</v>
      </c>
      <c r="C256" s="48">
        <v>2020</v>
      </c>
      <c r="D256" s="48">
        <v>237.03</v>
      </c>
      <c r="E256" s="48">
        <v>108</v>
      </c>
      <c r="F256" s="48"/>
      <c r="G256" s="48"/>
      <c r="H256" s="48"/>
      <c r="I256" s="48"/>
    </row>
    <row r="257" spans="1:9" ht="15.4">
      <c r="A257" s="48">
        <v>12</v>
      </c>
      <c r="B257" s="48">
        <v>9</v>
      </c>
      <c r="C257" s="48">
        <v>2020</v>
      </c>
      <c r="D257" s="48">
        <v>218.84</v>
      </c>
      <c r="E257" s="48">
        <v>108</v>
      </c>
      <c r="F257" s="48"/>
      <c r="G257" s="48"/>
      <c r="H257" s="48"/>
      <c r="I257" s="48"/>
    </row>
    <row r="258" spans="1:9" ht="15.4">
      <c r="A258" s="48">
        <v>13</v>
      </c>
      <c r="B258" s="48">
        <v>9</v>
      </c>
      <c r="C258" s="48">
        <v>2020</v>
      </c>
      <c r="D258" s="48">
        <v>318.66000000000003</v>
      </c>
      <c r="E258" s="48">
        <v>108</v>
      </c>
      <c r="F258" s="48"/>
      <c r="G258" s="48"/>
      <c r="H258" s="48"/>
      <c r="I258" s="48"/>
    </row>
    <row r="259" spans="1:9" ht="15.4">
      <c r="A259" s="48">
        <v>14</v>
      </c>
      <c r="B259" s="48">
        <v>9</v>
      </c>
      <c r="C259" s="48">
        <v>2020</v>
      </c>
      <c r="D259" s="48">
        <v>270.62</v>
      </c>
      <c r="E259" s="48">
        <v>108</v>
      </c>
      <c r="F259" s="48"/>
      <c r="G259" s="48"/>
      <c r="H259" s="48"/>
      <c r="I259" s="48"/>
    </row>
    <row r="260" spans="1:9" ht="15.4">
      <c r="A260" s="48">
        <v>15</v>
      </c>
      <c r="B260" s="48">
        <v>9</v>
      </c>
      <c r="C260" s="48">
        <v>2020</v>
      </c>
      <c r="D260" s="48">
        <v>245.27</v>
      </c>
      <c r="E260" s="48">
        <v>108</v>
      </c>
      <c r="F260" s="48"/>
      <c r="G260" s="48"/>
      <c r="H260" s="48"/>
      <c r="I260" s="48"/>
    </row>
    <row r="261" spans="1:9" ht="15.4">
      <c r="A261" s="48">
        <v>16</v>
      </c>
      <c r="B261" s="48">
        <v>9</v>
      </c>
      <c r="C261" s="48">
        <v>2020</v>
      </c>
      <c r="D261" s="48">
        <v>244.64</v>
      </c>
      <c r="E261" s="48">
        <v>108</v>
      </c>
      <c r="F261" s="48"/>
      <c r="G261" s="48"/>
      <c r="H261" s="48"/>
      <c r="I261" s="48"/>
    </row>
    <row r="262" spans="1:9" ht="15.4">
      <c r="A262" s="48">
        <v>17</v>
      </c>
      <c r="B262" s="48">
        <v>9</v>
      </c>
      <c r="C262" s="48">
        <v>2020</v>
      </c>
      <c r="D262" s="48">
        <v>248.91</v>
      </c>
      <c r="E262" s="48">
        <v>108</v>
      </c>
      <c r="F262" s="48"/>
      <c r="G262" s="48"/>
      <c r="H262" s="48"/>
      <c r="I262" s="48"/>
    </row>
    <row r="263" spans="1:9" ht="15.4">
      <c r="A263" s="48">
        <v>18</v>
      </c>
      <c r="B263" s="48">
        <v>9</v>
      </c>
      <c r="C263" s="48">
        <v>2020</v>
      </c>
      <c r="D263" s="48">
        <v>244.41</v>
      </c>
      <c r="E263" s="48">
        <v>108</v>
      </c>
      <c r="F263" s="48"/>
      <c r="G263" s="48"/>
      <c r="H263" s="48"/>
      <c r="I263" s="48"/>
    </row>
    <row r="264" spans="1:9" ht="15.4">
      <c r="A264" s="48">
        <v>19</v>
      </c>
      <c r="B264" s="48">
        <v>9</v>
      </c>
      <c r="C264" s="48">
        <v>2020</v>
      </c>
      <c r="D264" s="48">
        <v>187.42</v>
      </c>
      <c r="E264" s="48">
        <v>108</v>
      </c>
      <c r="F264" s="48"/>
      <c r="G264" s="48"/>
      <c r="H264" s="48"/>
      <c r="I264" s="48"/>
    </row>
    <row r="265" spans="1:9" ht="15.4">
      <c r="A265" s="48">
        <v>20</v>
      </c>
      <c r="B265" s="48">
        <v>9</v>
      </c>
      <c r="C265" s="48">
        <v>2020</v>
      </c>
      <c r="D265" s="48">
        <v>437.15</v>
      </c>
      <c r="E265" s="48">
        <v>108</v>
      </c>
      <c r="F265" s="48"/>
      <c r="G265" s="48"/>
      <c r="H265" s="48"/>
      <c r="I265" s="48"/>
    </row>
    <row r="266" spans="1:9" ht="15.4">
      <c r="A266" s="48">
        <v>21</v>
      </c>
      <c r="B266" s="48">
        <v>9</v>
      </c>
      <c r="C266" s="48">
        <v>2020</v>
      </c>
      <c r="D266" s="48">
        <v>177.56</v>
      </c>
      <c r="E266" s="48">
        <v>108</v>
      </c>
      <c r="F266" s="48"/>
      <c r="G266" s="48"/>
      <c r="H266" s="48"/>
      <c r="I266" s="48"/>
    </row>
    <row r="267" spans="1:9" ht="15.4">
      <c r="A267" s="48">
        <v>22</v>
      </c>
      <c r="B267" s="48">
        <v>9</v>
      </c>
      <c r="C267" s="48">
        <v>2020</v>
      </c>
      <c r="D267" s="48">
        <v>126.1</v>
      </c>
      <c r="E267" s="48">
        <v>108</v>
      </c>
      <c r="F267" s="48"/>
      <c r="G267" s="48"/>
      <c r="H267" s="48"/>
      <c r="I267" s="48"/>
    </row>
    <row r="268" spans="1:9" ht="15.4">
      <c r="A268" s="48">
        <v>23</v>
      </c>
      <c r="B268" s="48">
        <v>9</v>
      </c>
      <c r="C268" s="48">
        <v>2020</v>
      </c>
      <c r="D268" s="48">
        <v>161.46</v>
      </c>
      <c r="E268" s="48">
        <v>108</v>
      </c>
      <c r="F268" s="48"/>
      <c r="G268" s="48"/>
      <c r="H268" s="48"/>
      <c r="I268" s="48"/>
    </row>
    <row r="269" spans="1:9" ht="15.4">
      <c r="A269" s="48">
        <v>24</v>
      </c>
      <c r="B269" s="48">
        <v>9</v>
      </c>
      <c r="C269" s="48">
        <v>2020</v>
      </c>
      <c r="D269" s="48">
        <v>246.25</v>
      </c>
      <c r="E269" s="48">
        <v>108</v>
      </c>
      <c r="F269" s="48"/>
      <c r="G269" s="48"/>
      <c r="H269" s="48"/>
      <c r="I269" s="48"/>
    </row>
    <row r="270" spans="1:9" ht="15.4">
      <c r="A270" s="48">
        <v>25</v>
      </c>
      <c r="B270" s="48">
        <v>9</v>
      </c>
      <c r="C270" s="48">
        <v>2020</v>
      </c>
      <c r="D270" s="48">
        <v>252.32</v>
      </c>
      <c r="E270" s="48">
        <v>108</v>
      </c>
      <c r="F270" s="48"/>
      <c r="G270" s="48"/>
      <c r="H270" s="48"/>
      <c r="I270" s="48"/>
    </row>
    <row r="271" spans="1:9" ht="15.4">
      <c r="A271" s="48">
        <v>26</v>
      </c>
      <c r="B271" s="48">
        <v>9</v>
      </c>
      <c r="C271" s="48">
        <v>2020</v>
      </c>
      <c r="D271" s="48">
        <v>134.91999999999999</v>
      </c>
      <c r="E271" s="48">
        <v>108</v>
      </c>
      <c r="F271" s="48"/>
      <c r="G271" s="48"/>
      <c r="H271" s="48"/>
      <c r="I271" s="48"/>
    </row>
    <row r="272" spans="1:9" ht="15.4">
      <c r="A272" s="48">
        <v>27</v>
      </c>
      <c r="B272" s="48">
        <v>9</v>
      </c>
      <c r="C272" s="48">
        <v>2020</v>
      </c>
      <c r="D272" s="48">
        <v>317.07</v>
      </c>
      <c r="E272" s="48">
        <v>108</v>
      </c>
      <c r="F272" s="48"/>
      <c r="G272" s="48"/>
      <c r="H272" s="48"/>
      <c r="I272" s="48"/>
    </row>
    <row r="273" spans="1:9" ht="15.4">
      <c r="A273" s="48">
        <v>28</v>
      </c>
      <c r="B273" s="48">
        <v>9</v>
      </c>
      <c r="C273" s="48">
        <v>2020</v>
      </c>
      <c r="D273" s="48">
        <v>189.79</v>
      </c>
      <c r="E273" s="48">
        <v>108</v>
      </c>
      <c r="F273" s="48"/>
      <c r="G273" s="48"/>
      <c r="H273" s="48"/>
      <c r="I273" s="48"/>
    </row>
    <row r="274" spans="1:9" ht="15.4">
      <c r="A274" s="48">
        <v>29</v>
      </c>
      <c r="B274" s="48">
        <v>9</v>
      </c>
      <c r="C274" s="48">
        <v>2020</v>
      </c>
      <c r="D274" s="48">
        <v>185.6</v>
      </c>
      <c r="E274" s="48">
        <v>108</v>
      </c>
      <c r="F274" s="48"/>
      <c r="G274" s="48"/>
      <c r="H274" s="48"/>
      <c r="I274" s="48"/>
    </row>
    <row r="275" spans="1:9" ht="15.4">
      <c r="A275" s="48">
        <v>30</v>
      </c>
      <c r="B275" s="48">
        <v>9</v>
      </c>
      <c r="C275" s="48">
        <v>2020</v>
      </c>
      <c r="D275" s="48">
        <v>207.77</v>
      </c>
      <c r="E275" s="48">
        <v>108</v>
      </c>
      <c r="F275" s="48"/>
      <c r="G275" s="48"/>
      <c r="H275" s="48"/>
      <c r="I275" s="48"/>
    </row>
    <row r="276" spans="1:9" ht="15.4">
      <c r="A276" s="48">
        <v>1</v>
      </c>
      <c r="B276" s="48">
        <v>10</v>
      </c>
      <c r="C276" s="48">
        <v>2020</v>
      </c>
      <c r="D276" s="48">
        <v>259.5</v>
      </c>
      <c r="E276" s="48">
        <v>108</v>
      </c>
      <c r="F276" s="48"/>
      <c r="G276" s="48"/>
      <c r="H276" s="48"/>
      <c r="I276" s="48"/>
    </row>
    <row r="277" spans="1:9" ht="15.4">
      <c r="A277" s="48">
        <v>2</v>
      </c>
      <c r="B277" s="48">
        <v>10</v>
      </c>
      <c r="C277" s="48">
        <v>2020</v>
      </c>
      <c r="D277" s="48">
        <v>390.29</v>
      </c>
      <c r="E277" s="48">
        <v>108</v>
      </c>
      <c r="F277" s="48"/>
      <c r="G277" s="48"/>
      <c r="H277" s="48"/>
      <c r="I277" s="48"/>
    </row>
    <row r="278" spans="1:9" ht="15.4">
      <c r="A278" s="48">
        <v>3</v>
      </c>
      <c r="B278" s="48">
        <v>10</v>
      </c>
      <c r="C278" s="48">
        <v>2020</v>
      </c>
      <c r="D278" s="48">
        <v>340.62</v>
      </c>
      <c r="E278" s="48">
        <v>108</v>
      </c>
      <c r="F278" s="48"/>
      <c r="G278" s="48"/>
      <c r="H278" s="48"/>
      <c r="I278" s="48"/>
    </row>
    <row r="279" spans="1:9" ht="15.4">
      <c r="A279" s="48">
        <v>4</v>
      </c>
      <c r="B279" s="48">
        <v>10</v>
      </c>
      <c r="C279" s="48">
        <v>2020</v>
      </c>
      <c r="D279" s="48">
        <v>332.63</v>
      </c>
      <c r="E279" s="48">
        <v>108</v>
      </c>
      <c r="F279" s="48"/>
      <c r="G279" s="48"/>
      <c r="H279" s="48"/>
      <c r="I279" s="48"/>
    </row>
    <row r="280" spans="1:9" ht="15.4">
      <c r="A280" s="48">
        <v>5</v>
      </c>
      <c r="B280" s="48">
        <v>10</v>
      </c>
      <c r="C280" s="48">
        <v>2020</v>
      </c>
      <c r="D280" s="48">
        <v>273.83999999999997</v>
      </c>
      <c r="E280" s="48">
        <v>108</v>
      </c>
      <c r="F280" s="48"/>
      <c r="G280" s="48"/>
      <c r="H280" s="48"/>
      <c r="I280" s="48"/>
    </row>
    <row r="281" spans="1:9" ht="15.4">
      <c r="A281" s="48">
        <v>6</v>
      </c>
      <c r="B281" s="48">
        <v>10</v>
      </c>
      <c r="C281" s="48">
        <v>2020</v>
      </c>
      <c r="D281" s="48">
        <v>334.28</v>
      </c>
      <c r="E281" s="48">
        <v>108</v>
      </c>
      <c r="F281" s="48"/>
      <c r="G281" s="48"/>
      <c r="H281" s="48"/>
      <c r="I281" s="48"/>
    </row>
    <row r="282" spans="1:9" ht="15.4">
      <c r="A282" s="48">
        <v>7</v>
      </c>
      <c r="B282" s="48">
        <v>10</v>
      </c>
      <c r="C282" s="48">
        <v>2020</v>
      </c>
      <c r="D282" s="48">
        <v>426.88</v>
      </c>
      <c r="E282" s="48">
        <v>108</v>
      </c>
      <c r="F282" s="48"/>
      <c r="G282" s="48"/>
      <c r="H282" s="48"/>
      <c r="I282" s="48"/>
    </row>
    <row r="283" spans="1:9" ht="15.4">
      <c r="A283" s="48">
        <v>8</v>
      </c>
      <c r="B283" s="48">
        <v>10</v>
      </c>
      <c r="C283" s="48">
        <v>2020</v>
      </c>
      <c r="D283" s="48">
        <v>294.91000000000003</v>
      </c>
      <c r="E283" s="48">
        <v>108</v>
      </c>
      <c r="F283" s="48"/>
      <c r="G283" s="48"/>
      <c r="H283" s="48"/>
      <c r="I283" s="48"/>
    </row>
    <row r="284" spans="1:9" ht="15.4">
      <c r="A284" s="48">
        <v>9</v>
      </c>
      <c r="B284" s="48">
        <v>10</v>
      </c>
      <c r="C284" s="48">
        <v>2020</v>
      </c>
      <c r="D284" s="48">
        <v>306.7</v>
      </c>
      <c r="E284" s="48">
        <v>108</v>
      </c>
      <c r="F284" s="48"/>
      <c r="G284" s="48"/>
      <c r="H284" s="48"/>
      <c r="I284" s="48"/>
    </row>
    <row r="285" spans="1:9" ht="15.4">
      <c r="A285" s="48">
        <v>10</v>
      </c>
      <c r="B285" s="48">
        <v>10</v>
      </c>
      <c r="C285" s="48">
        <v>2020</v>
      </c>
      <c r="D285" s="48">
        <v>396.92</v>
      </c>
      <c r="E285" s="48">
        <v>108</v>
      </c>
      <c r="F285" s="48"/>
      <c r="G285" s="48"/>
      <c r="H285" s="48"/>
      <c r="I285" s="48"/>
    </row>
    <row r="286" spans="1:9" ht="15.4">
      <c r="A286" s="48">
        <v>11</v>
      </c>
      <c r="B286" s="48">
        <v>10</v>
      </c>
      <c r="C286" s="48">
        <v>2020</v>
      </c>
      <c r="D286" s="48">
        <v>492.14</v>
      </c>
      <c r="E286" s="48">
        <v>108</v>
      </c>
      <c r="F286" s="48"/>
      <c r="G286" s="48"/>
      <c r="H286" s="48"/>
      <c r="I286" s="48"/>
    </row>
    <row r="287" spans="1:9" ht="15.4">
      <c r="A287" s="48">
        <v>12</v>
      </c>
      <c r="B287" s="48">
        <v>10</v>
      </c>
      <c r="C287" s="48">
        <v>2020</v>
      </c>
      <c r="D287" s="48">
        <v>289.7</v>
      </c>
      <c r="E287" s="48">
        <v>108</v>
      </c>
      <c r="F287" s="48"/>
      <c r="G287" s="48"/>
      <c r="H287" s="48"/>
      <c r="I287" s="48"/>
    </row>
    <row r="288" spans="1:9" ht="15.4">
      <c r="A288" s="48">
        <v>13</v>
      </c>
      <c r="B288" s="48">
        <v>10</v>
      </c>
      <c r="C288" s="48">
        <v>2020</v>
      </c>
      <c r="D288" s="48">
        <v>220.87</v>
      </c>
      <c r="E288" s="48">
        <v>108</v>
      </c>
      <c r="F288" s="48"/>
      <c r="G288" s="48"/>
      <c r="H288" s="48"/>
      <c r="I288" s="48"/>
    </row>
    <row r="289" spans="1:9" ht="15.4">
      <c r="A289" s="48">
        <v>14</v>
      </c>
      <c r="B289" s="48">
        <v>10</v>
      </c>
      <c r="C289" s="48">
        <v>2020</v>
      </c>
      <c r="D289" s="48">
        <v>341.81</v>
      </c>
      <c r="E289" s="48">
        <v>108</v>
      </c>
      <c r="F289" s="48"/>
      <c r="G289" s="48"/>
      <c r="H289" s="48"/>
      <c r="I289" s="48"/>
    </row>
    <row r="290" spans="1:9" ht="15.4">
      <c r="A290" s="48">
        <v>15</v>
      </c>
      <c r="B290" s="48">
        <v>10</v>
      </c>
      <c r="C290" s="48">
        <v>2020</v>
      </c>
      <c r="D290" s="48">
        <v>141.19</v>
      </c>
      <c r="E290" s="48">
        <v>108</v>
      </c>
      <c r="F290" s="48"/>
      <c r="G290" s="48"/>
      <c r="H290" s="48"/>
      <c r="I290" s="48"/>
    </row>
    <row r="291" spans="1:9" ht="15.4">
      <c r="A291" s="48">
        <v>16</v>
      </c>
      <c r="B291" s="48">
        <v>10</v>
      </c>
      <c r="C291" s="48">
        <v>2020</v>
      </c>
      <c r="D291" s="48">
        <v>200.48</v>
      </c>
      <c r="E291" s="48">
        <v>108</v>
      </c>
      <c r="F291" s="48"/>
      <c r="G291" s="48"/>
      <c r="H291" s="48"/>
      <c r="I291" s="48"/>
    </row>
    <row r="292" spans="1:9" ht="15.4">
      <c r="A292" s="48">
        <v>17</v>
      </c>
      <c r="B292" s="48">
        <v>10</v>
      </c>
      <c r="C292" s="48">
        <v>2020</v>
      </c>
      <c r="D292" s="48">
        <v>161.13</v>
      </c>
      <c r="E292" s="48">
        <v>108</v>
      </c>
      <c r="F292" s="48"/>
      <c r="G292" s="48"/>
      <c r="H292" s="48"/>
      <c r="I292" s="48"/>
    </row>
    <row r="293" spans="1:9" ht="15.4">
      <c r="A293" s="48">
        <v>18</v>
      </c>
      <c r="B293" s="48">
        <v>10</v>
      </c>
      <c r="C293" s="48">
        <v>2020</v>
      </c>
      <c r="D293" s="48">
        <v>285.62</v>
      </c>
      <c r="E293" s="48">
        <v>108</v>
      </c>
      <c r="F293" s="48"/>
      <c r="G293" s="48"/>
      <c r="H293" s="48"/>
      <c r="I293" s="48"/>
    </row>
    <row r="294" spans="1:9" ht="15.4">
      <c r="A294" s="48">
        <v>19</v>
      </c>
      <c r="B294" s="48">
        <v>10</v>
      </c>
      <c r="C294" s="48">
        <v>2020</v>
      </c>
      <c r="D294" s="48">
        <v>249.35</v>
      </c>
      <c r="E294" s="48">
        <v>108</v>
      </c>
      <c r="F294" s="48"/>
      <c r="G294" s="48"/>
      <c r="H294" s="48"/>
      <c r="I294" s="48"/>
    </row>
    <row r="295" spans="1:9" ht="15.4">
      <c r="A295" s="48">
        <v>20</v>
      </c>
      <c r="B295" s="48">
        <v>10</v>
      </c>
      <c r="C295" s="48">
        <v>2020</v>
      </c>
      <c r="D295" s="48">
        <v>234.01</v>
      </c>
      <c r="E295" s="48">
        <v>108</v>
      </c>
      <c r="F295" s="48"/>
      <c r="G295" s="48"/>
      <c r="H295" s="48"/>
      <c r="I295" s="48"/>
    </row>
    <row r="296" spans="1:9" ht="15.4">
      <c r="A296" s="48">
        <v>21</v>
      </c>
      <c r="B296" s="48">
        <v>10</v>
      </c>
      <c r="C296" s="48">
        <v>2020</v>
      </c>
      <c r="D296" s="48">
        <v>158.05000000000001</v>
      </c>
      <c r="E296" s="48">
        <v>108</v>
      </c>
      <c r="F296" s="48"/>
      <c r="G296" s="48"/>
      <c r="H296" s="48"/>
      <c r="I296" s="48"/>
    </row>
    <row r="297" spans="1:9" ht="15.4">
      <c r="A297" s="48">
        <v>22</v>
      </c>
      <c r="B297" s="48">
        <v>10</v>
      </c>
      <c r="C297" s="48">
        <v>2020</v>
      </c>
      <c r="D297" s="48">
        <v>167.77</v>
      </c>
      <c r="E297" s="48">
        <v>108</v>
      </c>
      <c r="F297" s="48"/>
      <c r="G297" s="48"/>
      <c r="H297" s="48"/>
      <c r="I297" s="48"/>
    </row>
    <row r="298" spans="1:9" ht="15.4">
      <c r="A298" s="48">
        <v>23</v>
      </c>
      <c r="B298" s="48">
        <v>10</v>
      </c>
      <c r="C298" s="48">
        <v>2020</v>
      </c>
      <c r="D298" s="48">
        <v>138.34</v>
      </c>
      <c r="E298" s="48">
        <v>108</v>
      </c>
      <c r="F298" s="48"/>
      <c r="G298" s="48"/>
      <c r="H298" s="48"/>
      <c r="I298" s="48"/>
    </row>
    <row r="299" spans="1:9" ht="15.4">
      <c r="A299" s="48">
        <v>24</v>
      </c>
      <c r="B299" s="48">
        <v>10</v>
      </c>
      <c r="C299" s="48">
        <v>2020</v>
      </c>
      <c r="D299" s="48">
        <v>129.44</v>
      </c>
      <c r="E299" s="48">
        <v>108</v>
      </c>
      <c r="F299" s="48"/>
      <c r="G299" s="48"/>
      <c r="H299" s="48"/>
      <c r="I299" s="48"/>
    </row>
    <row r="300" spans="1:9" ht="15.4">
      <c r="A300" s="48">
        <v>25</v>
      </c>
      <c r="B300" s="48">
        <v>10</v>
      </c>
      <c r="C300" s="48">
        <v>2020</v>
      </c>
      <c r="D300" s="48">
        <v>369.86</v>
      </c>
      <c r="E300" s="48">
        <v>108</v>
      </c>
      <c r="F300" s="48"/>
      <c r="G300" s="48"/>
      <c r="H300" s="48"/>
      <c r="I300" s="48"/>
    </row>
    <row r="301" spans="1:9" ht="15.4">
      <c r="A301" s="48">
        <v>26</v>
      </c>
      <c r="B301" s="48">
        <v>10</v>
      </c>
      <c r="C301" s="48">
        <v>2020</v>
      </c>
      <c r="D301" s="48">
        <v>294.62</v>
      </c>
      <c r="E301" s="48">
        <v>108</v>
      </c>
      <c r="F301" s="48"/>
      <c r="G301" s="48"/>
      <c r="H301" s="48"/>
      <c r="I301" s="48"/>
    </row>
    <row r="302" spans="1:9" ht="15.4">
      <c r="A302" s="48">
        <v>27</v>
      </c>
      <c r="B302" s="48">
        <v>10</v>
      </c>
      <c r="C302" s="48">
        <v>2020</v>
      </c>
      <c r="D302" s="48">
        <v>187.07</v>
      </c>
      <c r="E302" s="48">
        <v>108</v>
      </c>
      <c r="F302" s="48"/>
      <c r="G302" s="48"/>
      <c r="H302" s="48"/>
      <c r="I302" s="48"/>
    </row>
    <row r="303" spans="1:9" ht="15.4">
      <c r="A303" s="48">
        <v>28</v>
      </c>
      <c r="B303" s="48">
        <v>10</v>
      </c>
      <c r="C303" s="48">
        <v>2020</v>
      </c>
      <c r="D303" s="48">
        <v>234.14</v>
      </c>
      <c r="E303" s="48">
        <v>108</v>
      </c>
      <c r="F303" s="48"/>
      <c r="G303" s="48"/>
      <c r="H303" s="48"/>
      <c r="I303" s="48"/>
    </row>
    <row r="304" spans="1:9" ht="15.4">
      <c r="A304" s="48">
        <v>29</v>
      </c>
      <c r="B304" s="48">
        <v>10</v>
      </c>
      <c r="C304" s="48">
        <v>2020</v>
      </c>
      <c r="D304" s="48">
        <v>298.36</v>
      </c>
      <c r="E304" s="48">
        <v>108</v>
      </c>
      <c r="F304" s="48"/>
      <c r="G304" s="48"/>
      <c r="H304" s="48"/>
      <c r="I304" s="48"/>
    </row>
    <row r="305" spans="1:9" ht="15.4">
      <c r="A305" s="48">
        <v>30</v>
      </c>
      <c r="B305" s="48">
        <v>10</v>
      </c>
      <c r="C305" s="48">
        <v>2020</v>
      </c>
      <c r="D305" s="48">
        <v>277.43</v>
      </c>
      <c r="E305" s="48">
        <v>108</v>
      </c>
      <c r="F305" s="48"/>
      <c r="G305" s="48"/>
      <c r="H305" s="48"/>
      <c r="I305" s="48"/>
    </row>
    <row r="306" spans="1:9" ht="15.4">
      <c r="A306" s="48">
        <v>31</v>
      </c>
      <c r="B306" s="48">
        <v>10</v>
      </c>
      <c r="C306" s="48">
        <v>2020</v>
      </c>
      <c r="D306" s="48">
        <v>186.36</v>
      </c>
      <c r="E306" s="48">
        <v>108</v>
      </c>
      <c r="F306" s="48"/>
      <c r="G306" s="48"/>
      <c r="H306" s="48"/>
      <c r="I306" s="48"/>
    </row>
    <row r="307" spans="1:9" ht="15.4">
      <c r="A307" s="48">
        <v>1</v>
      </c>
      <c r="B307" s="48">
        <v>11</v>
      </c>
      <c r="C307" s="48">
        <v>2020</v>
      </c>
      <c r="D307" s="48">
        <v>271.70999999999998</v>
      </c>
      <c r="E307" s="48">
        <v>108</v>
      </c>
      <c r="F307" s="48"/>
      <c r="G307" s="48"/>
      <c r="H307" s="48"/>
      <c r="I307" s="48"/>
    </row>
    <row r="308" spans="1:9" ht="15.4">
      <c r="A308" s="48">
        <v>2</v>
      </c>
      <c r="B308" s="48">
        <v>11</v>
      </c>
      <c r="C308" s="48">
        <v>2020</v>
      </c>
      <c r="D308" s="48">
        <v>418.93</v>
      </c>
      <c r="E308" s="48">
        <v>108</v>
      </c>
      <c r="F308" s="48"/>
      <c r="G308" s="48"/>
      <c r="H308" s="48"/>
      <c r="I308" s="48"/>
    </row>
    <row r="309" spans="1:9" ht="15.4">
      <c r="A309" s="48">
        <v>3</v>
      </c>
      <c r="B309" s="48">
        <v>11</v>
      </c>
      <c r="C309" s="48">
        <v>2020</v>
      </c>
      <c r="D309" s="48">
        <v>335.3</v>
      </c>
      <c r="E309" s="48">
        <v>108</v>
      </c>
      <c r="F309" s="48"/>
      <c r="G309" s="48"/>
      <c r="H309" s="48"/>
      <c r="I309" s="48"/>
    </row>
    <row r="310" spans="1:9" ht="15.4">
      <c r="A310" s="48">
        <v>4</v>
      </c>
      <c r="B310" s="48">
        <v>11</v>
      </c>
      <c r="C310" s="48">
        <v>2020</v>
      </c>
      <c r="D310" s="48">
        <v>370.7</v>
      </c>
      <c r="E310" s="48">
        <v>108</v>
      </c>
      <c r="F310" s="48"/>
      <c r="G310" s="48"/>
      <c r="H310" s="48"/>
      <c r="I310" s="48"/>
    </row>
    <row r="311" spans="1:9" ht="15.4">
      <c r="A311" s="48">
        <v>5</v>
      </c>
      <c r="B311" s="48">
        <v>11</v>
      </c>
      <c r="C311" s="48">
        <v>2020</v>
      </c>
      <c r="D311" s="48">
        <v>303.07</v>
      </c>
      <c r="E311" s="48">
        <v>108</v>
      </c>
      <c r="F311" s="48"/>
      <c r="G311" s="48"/>
      <c r="H311" s="48"/>
      <c r="I311" s="48"/>
    </row>
    <row r="312" spans="1:9" ht="15.4">
      <c r="A312" s="48">
        <v>6</v>
      </c>
      <c r="B312" s="48">
        <v>11</v>
      </c>
      <c r="C312" s="48">
        <v>2020</v>
      </c>
      <c r="D312" s="48">
        <v>390.29</v>
      </c>
      <c r="E312" s="48">
        <v>108</v>
      </c>
      <c r="F312" s="48"/>
      <c r="G312" s="48"/>
      <c r="H312" s="48"/>
      <c r="I312" s="48"/>
    </row>
    <row r="313" spans="1:9" ht="15.4">
      <c r="A313" s="48">
        <v>7</v>
      </c>
      <c r="B313" s="48">
        <v>11</v>
      </c>
      <c r="C313" s="48">
        <v>2020</v>
      </c>
      <c r="D313" s="48">
        <v>452.23</v>
      </c>
      <c r="E313" s="48">
        <v>108</v>
      </c>
      <c r="F313" s="48"/>
      <c r="G313" s="48"/>
      <c r="H313" s="48"/>
      <c r="I313" s="48"/>
    </row>
    <row r="314" spans="1:9" ht="15.4">
      <c r="A314" s="48">
        <v>8</v>
      </c>
      <c r="B314" s="48">
        <v>11</v>
      </c>
      <c r="C314" s="48">
        <v>2020</v>
      </c>
      <c r="D314" s="48">
        <v>416.76</v>
      </c>
      <c r="E314" s="48">
        <v>108</v>
      </c>
      <c r="F314" s="48"/>
      <c r="G314" s="48"/>
      <c r="H314" s="48"/>
      <c r="I314" s="48"/>
    </row>
    <row r="315" spans="1:9" ht="15.4">
      <c r="A315" s="48">
        <v>9</v>
      </c>
      <c r="B315" s="48">
        <v>11</v>
      </c>
      <c r="C315" s="48">
        <v>2020</v>
      </c>
      <c r="D315" s="48">
        <v>254.34</v>
      </c>
      <c r="E315" s="48">
        <v>108</v>
      </c>
      <c r="F315" s="48"/>
      <c r="G315" s="48"/>
      <c r="H315" s="48"/>
      <c r="I315" s="48"/>
    </row>
    <row r="316" spans="1:9" ht="15.4">
      <c r="A316" s="48">
        <v>10</v>
      </c>
      <c r="B316" s="48">
        <v>11</v>
      </c>
      <c r="C316" s="48">
        <v>2020</v>
      </c>
      <c r="D316" s="48">
        <v>192.03</v>
      </c>
      <c r="E316" s="48">
        <v>108</v>
      </c>
      <c r="F316" s="48"/>
      <c r="G316" s="48"/>
      <c r="H316" s="48"/>
      <c r="I316" s="48"/>
    </row>
    <row r="317" spans="1:9" ht="15.4">
      <c r="A317" s="48">
        <v>11</v>
      </c>
      <c r="B317" s="48">
        <v>11</v>
      </c>
      <c r="C317" s="48">
        <v>2020</v>
      </c>
      <c r="D317" s="48">
        <v>252.06</v>
      </c>
      <c r="E317" s="48">
        <v>108</v>
      </c>
      <c r="F317" s="48"/>
      <c r="G317" s="48"/>
      <c r="H317" s="48"/>
      <c r="I317" s="48"/>
    </row>
    <row r="318" spans="1:9" ht="15.4">
      <c r="A318" s="48">
        <v>12</v>
      </c>
      <c r="B318" s="48">
        <v>11</v>
      </c>
      <c r="C318" s="48">
        <v>2020</v>
      </c>
      <c r="D318" s="48">
        <v>184.25</v>
      </c>
      <c r="E318" s="48">
        <v>108</v>
      </c>
      <c r="F318" s="48"/>
      <c r="G318" s="48"/>
      <c r="H318" s="48"/>
      <c r="I318" s="48"/>
    </row>
    <row r="319" spans="1:9" ht="15.4">
      <c r="A319" s="48">
        <v>13</v>
      </c>
      <c r="B319" s="48">
        <v>11</v>
      </c>
      <c r="C319" s="48">
        <v>2020</v>
      </c>
      <c r="D319" s="48">
        <v>123.79</v>
      </c>
      <c r="E319" s="48">
        <v>108</v>
      </c>
      <c r="F319" s="48"/>
      <c r="G319" s="48"/>
      <c r="H319" s="48"/>
      <c r="I319" s="48"/>
    </row>
    <row r="320" spans="1:9" ht="15.4">
      <c r="A320" s="48">
        <v>14</v>
      </c>
      <c r="B320" s="48">
        <v>11</v>
      </c>
      <c r="C320" s="48">
        <v>2020</v>
      </c>
      <c r="D320" s="48">
        <v>225.66</v>
      </c>
      <c r="E320" s="48">
        <v>108</v>
      </c>
      <c r="F320" s="48"/>
      <c r="G320" s="48"/>
      <c r="H320" s="48"/>
      <c r="I320" s="48"/>
    </row>
    <row r="321" spans="1:9" ht="15.4">
      <c r="A321" s="48">
        <v>15</v>
      </c>
      <c r="B321" s="48">
        <v>11</v>
      </c>
      <c r="C321" s="48">
        <v>2020</v>
      </c>
      <c r="D321" s="48">
        <v>218.9</v>
      </c>
      <c r="E321" s="48">
        <v>108</v>
      </c>
      <c r="F321" s="48"/>
      <c r="G321" s="48"/>
      <c r="H321" s="48"/>
      <c r="I321" s="48"/>
    </row>
    <row r="322" spans="1:9" ht="15.4">
      <c r="A322" s="48">
        <v>16</v>
      </c>
      <c r="B322" s="48">
        <v>11</v>
      </c>
      <c r="C322" s="48">
        <v>2020</v>
      </c>
      <c r="D322" s="48">
        <v>254.24</v>
      </c>
      <c r="E322" s="48">
        <v>108</v>
      </c>
      <c r="F322" s="48"/>
      <c r="G322" s="48"/>
      <c r="H322" s="48"/>
      <c r="I322" s="48"/>
    </row>
    <row r="323" spans="1:9" ht="15.4">
      <c r="A323" s="48">
        <v>17</v>
      </c>
      <c r="B323" s="48">
        <v>11</v>
      </c>
      <c r="C323" s="48">
        <v>2020</v>
      </c>
      <c r="D323" s="48">
        <v>196.81</v>
      </c>
      <c r="E323" s="48">
        <v>108</v>
      </c>
      <c r="F323" s="48"/>
      <c r="G323" s="48"/>
      <c r="H323" s="48"/>
      <c r="I323" s="48"/>
    </row>
    <row r="324" spans="1:9" ht="15.4">
      <c r="A324" s="48">
        <v>18</v>
      </c>
      <c r="B324" s="48">
        <v>11</v>
      </c>
      <c r="C324" s="48">
        <v>2020</v>
      </c>
      <c r="D324" s="48">
        <v>154.81</v>
      </c>
      <c r="E324" s="48">
        <v>108</v>
      </c>
      <c r="F324" s="48"/>
      <c r="G324" s="48"/>
      <c r="H324" s="48"/>
      <c r="I324" s="48"/>
    </row>
    <row r="325" spans="1:9" ht="15.4">
      <c r="A325" s="48">
        <v>19</v>
      </c>
      <c r="B325" s="48">
        <v>11</v>
      </c>
      <c r="C325" s="48">
        <v>2020</v>
      </c>
      <c r="D325" s="48">
        <v>224.65</v>
      </c>
      <c r="E325" s="48">
        <v>108</v>
      </c>
      <c r="F325" s="48"/>
      <c r="G325" s="48"/>
      <c r="H325" s="48"/>
      <c r="I325" s="48"/>
    </row>
    <row r="326" spans="1:9" ht="15.4">
      <c r="A326" s="48">
        <v>20</v>
      </c>
      <c r="B326" s="48">
        <v>11</v>
      </c>
      <c r="C326" s="48">
        <v>2020</v>
      </c>
      <c r="D326" s="48">
        <v>230.2</v>
      </c>
      <c r="E326" s="48">
        <v>108</v>
      </c>
      <c r="F326" s="48"/>
      <c r="G326" s="48"/>
      <c r="H326" s="48"/>
      <c r="I326" s="48"/>
    </row>
    <row r="327" spans="1:9" ht="15.4">
      <c r="A327" s="48">
        <v>21</v>
      </c>
      <c r="B327" s="48">
        <v>11</v>
      </c>
      <c r="C327" s="48">
        <v>2020</v>
      </c>
      <c r="D327" s="48">
        <v>196.02</v>
      </c>
      <c r="E327" s="48">
        <v>108</v>
      </c>
      <c r="F327" s="48"/>
      <c r="G327" s="48"/>
      <c r="H327" s="48"/>
      <c r="I327" s="48"/>
    </row>
    <row r="328" spans="1:9" ht="15.4">
      <c r="A328" s="48">
        <v>22</v>
      </c>
      <c r="B328" s="48">
        <v>11</v>
      </c>
      <c r="C328" s="48">
        <v>2020</v>
      </c>
      <c r="D328" s="48">
        <v>359.33</v>
      </c>
      <c r="E328" s="48">
        <v>108</v>
      </c>
      <c r="F328" s="48"/>
      <c r="G328" s="48"/>
      <c r="H328" s="48"/>
      <c r="I328" s="48"/>
    </row>
    <row r="329" spans="1:9" ht="15.4">
      <c r="A329" s="48">
        <v>23</v>
      </c>
      <c r="B329" s="48">
        <v>11</v>
      </c>
      <c r="C329" s="48">
        <v>2020</v>
      </c>
      <c r="D329" s="48">
        <v>415.59</v>
      </c>
      <c r="E329" s="48">
        <v>108</v>
      </c>
      <c r="F329" s="48"/>
      <c r="G329" s="48"/>
      <c r="H329" s="48"/>
      <c r="I329" s="48"/>
    </row>
    <row r="330" spans="1:9" ht="15.4">
      <c r="A330" s="48">
        <v>24</v>
      </c>
      <c r="B330" s="48">
        <v>11</v>
      </c>
      <c r="C330" s="48">
        <v>2020</v>
      </c>
      <c r="D330" s="48">
        <v>262.51</v>
      </c>
      <c r="E330" s="48">
        <v>108</v>
      </c>
      <c r="F330" s="48"/>
      <c r="G330" s="48"/>
      <c r="H330" s="48"/>
      <c r="I330" s="48"/>
    </row>
    <row r="331" spans="1:9" ht="15.4">
      <c r="A331" s="48">
        <v>25</v>
      </c>
      <c r="B331" s="48">
        <v>11</v>
      </c>
      <c r="C331" s="48">
        <v>2020</v>
      </c>
      <c r="D331" s="48">
        <v>276.82</v>
      </c>
      <c r="E331" s="48">
        <v>108</v>
      </c>
      <c r="F331" s="48"/>
      <c r="G331" s="48"/>
      <c r="H331" s="48"/>
      <c r="I331" s="48"/>
    </row>
    <row r="332" spans="1:9" ht="15.4">
      <c r="A332" s="48">
        <v>26</v>
      </c>
      <c r="B332" s="48">
        <v>11</v>
      </c>
      <c r="C332" s="48">
        <v>2020</v>
      </c>
      <c r="D332" s="48">
        <v>157.55000000000001</v>
      </c>
      <c r="E332" s="48">
        <v>108</v>
      </c>
      <c r="F332" s="48"/>
      <c r="G332" s="48"/>
      <c r="H332" s="48"/>
      <c r="I332" s="48"/>
    </row>
    <row r="333" spans="1:9" ht="15.4">
      <c r="A333" s="48">
        <v>27</v>
      </c>
      <c r="B333" s="48">
        <v>11</v>
      </c>
      <c r="C333" s="48">
        <v>2020</v>
      </c>
      <c r="D333" s="48">
        <v>238.32</v>
      </c>
      <c r="E333" s="48">
        <v>108</v>
      </c>
      <c r="F333" s="48"/>
      <c r="G333" s="48"/>
      <c r="H333" s="48"/>
      <c r="I333" s="48"/>
    </row>
    <row r="334" spans="1:9" ht="15.4">
      <c r="A334" s="48">
        <v>28</v>
      </c>
      <c r="B334" s="48">
        <v>11</v>
      </c>
      <c r="C334" s="48">
        <v>2020</v>
      </c>
      <c r="D334" s="48">
        <v>149.05000000000001</v>
      </c>
      <c r="E334" s="48">
        <v>108</v>
      </c>
      <c r="F334" s="48"/>
      <c r="G334" s="48"/>
      <c r="H334" s="48"/>
      <c r="I334" s="48"/>
    </row>
    <row r="335" spans="1:9" ht="15.4">
      <c r="A335" s="48">
        <v>29</v>
      </c>
      <c r="B335" s="48">
        <v>11</v>
      </c>
      <c r="C335" s="48">
        <v>2020</v>
      </c>
      <c r="D335" s="48">
        <v>258.52</v>
      </c>
      <c r="E335" s="48">
        <v>108</v>
      </c>
      <c r="F335" s="48"/>
      <c r="G335" s="48"/>
      <c r="H335" s="48"/>
      <c r="I335" s="48"/>
    </row>
    <row r="336" spans="1:9" ht="15.4">
      <c r="A336" s="48">
        <v>30</v>
      </c>
      <c r="B336" s="48">
        <v>11</v>
      </c>
      <c r="C336" s="48">
        <v>2020</v>
      </c>
      <c r="D336" s="48">
        <v>156.15</v>
      </c>
      <c r="E336" s="48">
        <v>108</v>
      </c>
      <c r="F336" s="48"/>
      <c r="G336" s="48"/>
      <c r="H336" s="48"/>
      <c r="I336" s="48"/>
    </row>
    <row r="337" spans="1:9" ht="15.4">
      <c r="A337" s="48">
        <v>1</v>
      </c>
      <c r="B337" s="48">
        <v>12</v>
      </c>
      <c r="C337" s="48">
        <v>2020</v>
      </c>
      <c r="D337" s="48">
        <v>248.2</v>
      </c>
      <c r="E337" s="48">
        <v>108</v>
      </c>
      <c r="F337" s="48"/>
      <c r="G337" s="48"/>
      <c r="H337" s="48"/>
      <c r="I337" s="48"/>
    </row>
    <row r="338" spans="1:9" ht="15.4">
      <c r="A338" s="48">
        <v>2</v>
      </c>
      <c r="B338" s="48">
        <v>12</v>
      </c>
      <c r="C338" s="48">
        <v>2020</v>
      </c>
      <c r="D338" s="48">
        <v>156.69999999999999</v>
      </c>
      <c r="E338" s="48">
        <v>108</v>
      </c>
      <c r="F338" s="48"/>
      <c r="G338" s="48"/>
      <c r="H338" s="48"/>
      <c r="I338" s="48"/>
    </row>
    <row r="339" spans="1:9" ht="15.4">
      <c r="A339" s="48">
        <v>3</v>
      </c>
      <c r="B339" s="48">
        <v>12</v>
      </c>
      <c r="C339" s="48">
        <v>2020</v>
      </c>
      <c r="D339" s="48">
        <v>189.91</v>
      </c>
      <c r="E339" s="48">
        <v>108</v>
      </c>
      <c r="F339" s="48"/>
      <c r="G339" s="48"/>
      <c r="H339" s="48"/>
      <c r="I339" s="48"/>
    </row>
    <row r="340" spans="1:9" ht="15.4">
      <c r="A340" s="48">
        <v>4</v>
      </c>
      <c r="B340" s="48">
        <v>12</v>
      </c>
      <c r="C340" s="48">
        <v>2020</v>
      </c>
      <c r="D340" s="48">
        <v>215.13</v>
      </c>
      <c r="E340" s="48">
        <v>108</v>
      </c>
      <c r="F340" s="48"/>
      <c r="G340" s="48"/>
      <c r="H340" s="48"/>
      <c r="I340" s="48"/>
    </row>
    <row r="341" spans="1:9" ht="15.4">
      <c r="A341" s="48">
        <v>5</v>
      </c>
      <c r="B341" s="48">
        <v>12</v>
      </c>
      <c r="C341" s="48">
        <v>2020</v>
      </c>
      <c r="D341" s="48">
        <v>141.88999999999999</v>
      </c>
      <c r="E341" s="48">
        <v>108</v>
      </c>
      <c r="F341" s="48"/>
      <c r="G341" s="48"/>
      <c r="H341" s="48"/>
      <c r="I341" s="48"/>
    </row>
    <row r="342" spans="1:9" ht="15.4">
      <c r="A342" s="48">
        <v>6</v>
      </c>
      <c r="B342" s="48">
        <v>12</v>
      </c>
      <c r="C342" s="48">
        <v>2020</v>
      </c>
      <c r="D342" s="48">
        <v>363.84</v>
      </c>
      <c r="E342" s="48">
        <v>108</v>
      </c>
      <c r="F342" s="48"/>
      <c r="G342" s="48"/>
      <c r="H342" s="48"/>
      <c r="I342" s="48"/>
    </row>
    <row r="343" spans="1:9" ht="15.4">
      <c r="A343" s="48">
        <v>7</v>
      </c>
      <c r="B343" s="48">
        <v>12</v>
      </c>
      <c r="C343" s="48">
        <v>2020</v>
      </c>
      <c r="D343" s="48">
        <v>269.89</v>
      </c>
      <c r="E343" s="48">
        <v>108</v>
      </c>
      <c r="F343" s="48"/>
      <c r="G343" s="48"/>
      <c r="H343" s="48"/>
      <c r="I343" s="48"/>
    </row>
    <row r="344" spans="1:9" ht="15.4">
      <c r="A344" s="48">
        <v>8</v>
      </c>
      <c r="B344" s="48">
        <v>12</v>
      </c>
      <c r="C344" s="48">
        <v>2020</v>
      </c>
      <c r="D344" s="48">
        <v>259.64</v>
      </c>
      <c r="E344" s="48">
        <v>108</v>
      </c>
      <c r="F344" s="48"/>
      <c r="G344" s="48"/>
      <c r="H344" s="48"/>
      <c r="I344" s="48"/>
    </row>
    <row r="345" spans="1:9" ht="15.4">
      <c r="A345" s="48">
        <v>9</v>
      </c>
      <c r="B345" s="48">
        <v>12</v>
      </c>
      <c r="C345" s="48">
        <v>2020</v>
      </c>
      <c r="D345" s="48">
        <v>144.77000000000001</v>
      </c>
      <c r="E345" s="48">
        <v>108</v>
      </c>
      <c r="F345" s="48"/>
      <c r="G345" s="48"/>
      <c r="H345" s="48"/>
      <c r="I345" s="48"/>
    </row>
    <row r="346" spans="1:9" ht="15.4">
      <c r="A346" s="48">
        <v>10</v>
      </c>
      <c r="B346" s="48">
        <v>12</v>
      </c>
      <c r="C346" s="48">
        <v>2020</v>
      </c>
      <c r="D346" s="48">
        <v>256.04000000000002</v>
      </c>
      <c r="E346" s="48">
        <v>108</v>
      </c>
      <c r="F346" s="48"/>
      <c r="G346" s="48"/>
      <c r="H346" s="48"/>
      <c r="I346" s="48"/>
    </row>
    <row r="347" spans="1:9" ht="15.4">
      <c r="A347" s="48">
        <v>11</v>
      </c>
      <c r="B347" s="48">
        <v>12</v>
      </c>
      <c r="C347" s="48">
        <v>2020</v>
      </c>
      <c r="D347" s="48">
        <v>122.3</v>
      </c>
      <c r="E347" s="48">
        <v>108</v>
      </c>
      <c r="F347" s="48"/>
      <c r="G347" s="48"/>
      <c r="H347" s="48"/>
      <c r="I347" s="48"/>
    </row>
    <row r="348" spans="1:9" ht="15.4">
      <c r="A348" s="48">
        <v>12</v>
      </c>
      <c r="B348" s="48">
        <v>12</v>
      </c>
      <c r="C348" s="48">
        <v>2020</v>
      </c>
      <c r="D348" s="48">
        <v>141.22</v>
      </c>
      <c r="E348" s="48">
        <v>108</v>
      </c>
      <c r="F348" s="48"/>
      <c r="G348" s="48"/>
      <c r="H348" s="48"/>
      <c r="I348" s="48"/>
    </row>
    <row r="349" spans="1:9" ht="15.4">
      <c r="A349" s="48">
        <v>13</v>
      </c>
      <c r="B349" s="48">
        <v>12</v>
      </c>
      <c r="C349" s="48">
        <v>2020</v>
      </c>
      <c r="D349" s="48">
        <v>379.17</v>
      </c>
      <c r="E349" s="48">
        <v>108</v>
      </c>
      <c r="F349" s="48"/>
      <c r="G349" s="48"/>
      <c r="H349" s="48"/>
      <c r="I349" s="48"/>
    </row>
    <row r="350" spans="1:9" ht="15.4">
      <c r="A350" s="48">
        <v>14</v>
      </c>
      <c r="B350" s="48">
        <v>12</v>
      </c>
      <c r="C350" s="48">
        <v>2020</v>
      </c>
      <c r="D350" s="48">
        <v>186.91</v>
      </c>
      <c r="E350" s="48">
        <v>108</v>
      </c>
      <c r="F350" s="48"/>
      <c r="G350" s="48"/>
      <c r="H350" s="48"/>
      <c r="I350" s="48"/>
    </row>
    <row r="351" spans="1:9" ht="15.4">
      <c r="A351" s="48">
        <v>15</v>
      </c>
      <c r="B351" s="48">
        <v>12</v>
      </c>
      <c r="C351" s="48">
        <v>2020</v>
      </c>
      <c r="D351" s="48">
        <v>139.29</v>
      </c>
      <c r="E351" s="48">
        <v>108</v>
      </c>
      <c r="F351" s="48"/>
      <c r="G351" s="48"/>
      <c r="H351" s="48"/>
      <c r="I351" s="48"/>
    </row>
    <row r="352" spans="1:9" ht="15.4">
      <c r="A352" s="48">
        <v>16</v>
      </c>
      <c r="B352" s="48">
        <v>12</v>
      </c>
      <c r="C352" s="48">
        <v>2020</v>
      </c>
      <c r="D352" s="48">
        <v>136.12</v>
      </c>
      <c r="E352" s="48">
        <v>108</v>
      </c>
      <c r="F352" s="48"/>
      <c r="G352" s="48"/>
      <c r="H352" s="48"/>
      <c r="I352" s="48"/>
    </row>
    <row r="353" spans="1:9" ht="15.4">
      <c r="A353" s="48">
        <v>17</v>
      </c>
      <c r="B353" s="48">
        <v>12</v>
      </c>
      <c r="C353" s="48">
        <v>2020</v>
      </c>
      <c r="D353" s="48">
        <v>195.87</v>
      </c>
      <c r="E353" s="48">
        <v>108</v>
      </c>
      <c r="F353" s="48"/>
      <c r="G353" s="48"/>
      <c r="H353" s="48"/>
      <c r="I353" s="48"/>
    </row>
    <row r="354" spans="1:9" ht="15.4">
      <c r="A354" s="48">
        <v>18</v>
      </c>
      <c r="B354" s="48">
        <v>12</v>
      </c>
      <c r="C354" s="48">
        <v>2020</v>
      </c>
      <c r="D354" s="48">
        <v>146.66999999999999</v>
      </c>
      <c r="E354" s="48">
        <v>108</v>
      </c>
      <c r="F354" s="48"/>
      <c r="G354" s="48"/>
      <c r="H354" s="48"/>
      <c r="I354" s="48"/>
    </row>
    <row r="355" spans="1:9" ht="15.4">
      <c r="A355" s="48">
        <v>19</v>
      </c>
      <c r="B355" s="48">
        <v>12</v>
      </c>
      <c r="C355" s="48">
        <v>2020</v>
      </c>
      <c r="D355" s="48">
        <v>154.77000000000001</v>
      </c>
      <c r="E355" s="48">
        <v>108</v>
      </c>
      <c r="F355" s="48"/>
      <c r="G355" s="48"/>
      <c r="H355" s="48"/>
      <c r="I355" s="48"/>
    </row>
    <row r="356" spans="1:9" ht="15.4">
      <c r="A356" s="48">
        <v>20</v>
      </c>
      <c r="B356" s="48">
        <v>12</v>
      </c>
      <c r="C356" s="48">
        <v>2020</v>
      </c>
      <c r="D356" s="48">
        <v>196.41</v>
      </c>
      <c r="E356" s="48">
        <v>108</v>
      </c>
      <c r="F356" s="48"/>
      <c r="G356" s="48"/>
      <c r="H356" s="48"/>
      <c r="I356" s="48"/>
    </row>
    <row r="357" spans="1:9" ht="15.4">
      <c r="A357" s="48">
        <v>21</v>
      </c>
      <c r="B357" s="48">
        <v>12</v>
      </c>
      <c r="C357" s="48">
        <v>2020</v>
      </c>
      <c r="D357" s="48">
        <v>246.79</v>
      </c>
      <c r="E357" s="48">
        <v>108</v>
      </c>
      <c r="F357" s="48"/>
      <c r="G357" s="48"/>
      <c r="H357" s="48"/>
      <c r="I357" s="48"/>
    </row>
    <row r="358" spans="1:9" ht="15.4">
      <c r="A358" s="48">
        <v>22</v>
      </c>
      <c r="B358" s="48">
        <v>12</v>
      </c>
      <c r="C358" s="48">
        <v>2020</v>
      </c>
      <c r="D358" s="48">
        <v>147.55000000000001</v>
      </c>
      <c r="E358" s="48">
        <v>108</v>
      </c>
      <c r="F358" s="48"/>
      <c r="G358" s="48"/>
      <c r="H358" s="48"/>
      <c r="I358" s="48"/>
    </row>
    <row r="359" spans="1:9" ht="15.4">
      <c r="A359" s="48">
        <v>23</v>
      </c>
      <c r="B359" s="48">
        <v>12</v>
      </c>
      <c r="C359" s="48">
        <v>2020</v>
      </c>
      <c r="D359" s="48">
        <v>291.07</v>
      </c>
      <c r="E359" s="48">
        <v>108</v>
      </c>
      <c r="F359" s="48"/>
      <c r="G359" s="48"/>
      <c r="H359" s="48"/>
      <c r="I359" s="48"/>
    </row>
    <row r="360" spans="1:9" ht="15.4">
      <c r="A360" s="48">
        <v>24</v>
      </c>
      <c r="B360" s="48">
        <v>12</v>
      </c>
      <c r="C360" s="48">
        <v>2020</v>
      </c>
      <c r="D360" s="48">
        <v>256.16000000000003</v>
      </c>
      <c r="E360" s="48">
        <v>108</v>
      </c>
      <c r="F360" s="48"/>
      <c r="G360" s="48"/>
      <c r="H360" s="48"/>
      <c r="I360" s="48"/>
    </row>
    <row r="361" spans="1:9" ht="15.4">
      <c r="A361" s="48">
        <v>25</v>
      </c>
      <c r="B361" s="48">
        <v>12</v>
      </c>
      <c r="C361" s="48">
        <v>2020</v>
      </c>
      <c r="D361" s="48">
        <v>174.42</v>
      </c>
      <c r="E361" s="48">
        <v>108</v>
      </c>
      <c r="F361" s="48"/>
      <c r="G361" s="48"/>
      <c r="H361" s="48"/>
      <c r="I361" s="48"/>
    </row>
    <row r="362" spans="1:9" ht="15.4">
      <c r="A362" s="48">
        <v>26</v>
      </c>
      <c r="B362" s="48">
        <v>12</v>
      </c>
      <c r="C362" s="48">
        <v>2020</v>
      </c>
      <c r="D362" s="48">
        <v>699.78</v>
      </c>
      <c r="E362" s="48">
        <v>108</v>
      </c>
      <c r="F362" s="48"/>
      <c r="G362" s="48"/>
      <c r="H362" s="48"/>
      <c r="I362" s="48"/>
    </row>
    <row r="363" spans="1:9" ht="15.4">
      <c r="A363" s="48">
        <v>27</v>
      </c>
      <c r="B363" s="48">
        <v>12</v>
      </c>
      <c r="C363" s="48">
        <v>2020</v>
      </c>
      <c r="D363" s="48">
        <v>358.97</v>
      </c>
      <c r="E363" s="48">
        <v>108</v>
      </c>
      <c r="F363" s="48"/>
      <c r="G363" s="48"/>
      <c r="H363" s="48"/>
      <c r="I363" s="48"/>
    </row>
    <row r="364" spans="1:9" ht="15.4">
      <c r="A364" s="48">
        <v>28</v>
      </c>
      <c r="B364" s="48">
        <v>12</v>
      </c>
      <c r="C364" s="48">
        <v>2020</v>
      </c>
      <c r="D364" s="48">
        <v>217.47</v>
      </c>
      <c r="E364" s="48">
        <v>108</v>
      </c>
      <c r="F364" s="48"/>
      <c r="G364" s="48"/>
      <c r="H364" s="48"/>
      <c r="I364" s="48"/>
    </row>
    <row r="365" spans="1:9" ht="15.4">
      <c r="A365" s="48">
        <v>29</v>
      </c>
      <c r="B365" s="48">
        <v>12</v>
      </c>
      <c r="C365" s="48">
        <v>2020</v>
      </c>
      <c r="D365" s="48">
        <v>286.36</v>
      </c>
      <c r="E365" s="48">
        <v>108</v>
      </c>
      <c r="F365" s="48"/>
      <c r="G365" s="48"/>
      <c r="H365" s="48"/>
      <c r="I365" s="48"/>
    </row>
    <row r="366" spans="1:9" ht="15.4">
      <c r="A366" s="48">
        <v>30</v>
      </c>
      <c r="B366" s="48">
        <v>12</v>
      </c>
      <c r="C366" s="48">
        <v>2020</v>
      </c>
      <c r="D366" s="48">
        <v>368.46</v>
      </c>
      <c r="E366" s="48">
        <v>108</v>
      </c>
      <c r="F366" s="48"/>
      <c r="G366" s="48"/>
      <c r="H366" s="48"/>
      <c r="I366" s="48"/>
    </row>
    <row r="367" spans="1:9" ht="15.4">
      <c r="A367" s="48">
        <v>31</v>
      </c>
      <c r="B367" s="48">
        <v>12</v>
      </c>
      <c r="C367" s="48">
        <v>2020</v>
      </c>
      <c r="D367" s="48">
        <v>307.12</v>
      </c>
      <c r="E367" s="48">
        <v>108</v>
      </c>
      <c r="F367" s="48"/>
      <c r="G367" s="48"/>
      <c r="H367" s="48"/>
      <c r="I367" s="48"/>
    </row>
    <row r="368" spans="1:9" ht="15.4">
      <c r="A368" s="48">
        <v>1</v>
      </c>
      <c r="B368" s="48">
        <v>1</v>
      </c>
      <c r="C368" s="48">
        <v>2021</v>
      </c>
      <c r="D368" s="48">
        <v>429.48</v>
      </c>
      <c r="E368" s="48">
        <v>108</v>
      </c>
      <c r="F368" s="48"/>
      <c r="G368" s="48"/>
      <c r="H368" s="48"/>
      <c r="I368" s="48"/>
    </row>
    <row r="369" spans="1:9" ht="15.4">
      <c r="A369" s="48">
        <v>2</v>
      </c>
      <c r="B369" s="48">
        <v>1</v>
      </c>
      <c r="C369" s="48">
        <v>2021</v>
      </c>
      <c r="D369" s="48">
        <v>190.39</v>
      </c>
      <c r="E369" s="48">
        <v>108</v>
      </c>
      <c r="F369" s="48"/>
      <c r="G369" s="48"/>
      <c r="H369" s="48"/>
      <c r="I369" s="48"/>
    </row>
    <row r="370" spans="1:9" ht="15.4">
      <c r="A370" s="48">
        <v>3</v>
      </c>
      <c r="B370" s="48">
        <v>1</v>
      </c>
      <c r="C370" s="48">
        <v>2021</v>
      </c>
      <c r="D370" s="48">
        <v>324.05</v>
      </c>
      <c r="E370" s="48">
        <v>108</v>
      </c>
      <c r="F370" s="48"/>
      <c r="G370" s="48"/>
      <c r="H370" s="48"/>
      <c r="I370" s="48"/>
    </row>
    <row r="371" spans="1:9" ht="15.4">
      <c r="A371" s="48">
        <v>4</v>
      </c>
      <c r="B371" s="48">
        <v>1</v>
      </c>
      <c r="C371" s="48">
        <v>2021</v>
      </c>
      <c r="D371" s="48">
        <v>233.3</v>
      </c>
      <c r="E371" s="48">
        <v>108</v>
      </c>
      <c r="F371" s="48"/>
      <c r="G371" s="48"/>
      <c r="H371" s="48"/>
      <c r="I371" s="48"/>
    </row>
    <row r="372" spans="1:9" ht="15.4">
      <c r="A372" s="48">
        <v>5</v>
      </c>
      <c r="B372" s="48">
        <v>1</v>
      </c>
      <c r="C372" s="48">
        <v>2021</v>
      </c>
      <c r="D372" s="48">
        <v>208.61</v>
      </c>
      <c r="E372" s="48">
        <v>108</v>
      </c>
      <c r="F372" s="48"/>
      <c r="G372" s="48"/>
      <c r="H372" s="48"/>
      <c r="I372" s="48"/>
    </row>
    <row r="373" spans="1:9" ht="15.4">
      <c r="A373" s="48">
        <v>6</v>
      </c>
      <c r="B373" s="48">
        <v>1</v>
      </c>
      <c r="C373" s="48">
        <v>2021</v>
      </c>
      <c r="D373" s="48">
        <v>139.81</v>
      </c>
      <c r="E373" s="48">
        <v>108</v>
      </c>
      <c r="F373" s="48"/>
      <c r="G373" s="48"/>
      <c r="H373" s="48"/>
      <c r="I373" s="48"/>
    </row>
    <row r="374" spans="1:9" ht="15.4">
      <c r="A374" s="48">
        <v>7</v>
      </c>
      <c r="B374" s="48">
        <v>1</v>
      </c>
      <c r="C374" s="48">
        <v>2021</v>
      </c>
      <c r="D374" s="48">
        <v>124.29</v>
      </c>
      <c r="E374" s="48">
        <v>108</v>
      </c>
      <c r="F374" s="48"/>
      <c r="G374" s="48"/>
      <c r="H374" s="48"/>
      <c r="I374" s="48"/>
    </row>
    <row r="375" spans="1:9" ht="15.4">
      <c r="A375" s="48">
        <v>8</v>
      </c>
      <c r="B375" s="48">
        <v>1</v>
      </c>
      <c r="C375" s="48">
        <v>2021</v>
      </c>
      <c r="D375" s="48">
        <v>104.8</v>
      </c>
      <c r="E375" s="48">
        <v>108</v>
      </c>
      <c r="F375" s="48"/>
      <c r="G375" s="48"/>
      <c r="H375" s="48"/>
      <c r="I375" s="48"/>
    </row>
    <row r="376" spans="1:9" ht="15.4">
      <c r="A376" s="48">
        <v>9</v>
      </c>
      <c r="B376" s="48">
        <v>1</v>
      </c>
      <c r="C376" s="48">
        <v>2021</v>
      </c>
      <c r="D376" s="48">
        <v>115.22</v>
      </c>
      <c r="E376" s="48">
        <v>108</v>
      </c>
      <c r="F376" s="48"/>
      <c r="G376" s="48"/>
      <c r="H376" s="48"/>
      <c r="I376" s="48"/>
    </row>
    <row r="377" spans="1:9" ht="15.4">
      <c r="A377" s="48">
        <v>10</v>
      </c>
      <c r="B377" s="48">
        <v>1</v>
      </c>
      <c r="C377" s="48">
        <v>2021</v>
      </c>
      <c r="D377" s="48">
        <v>283.14</v>
      </c>
      <c r="E377" s="48">
        <v>108</v>
      </c>
      <c r="F377" s="48"/>
      <c r="G377" s="48"/>
      <c r="H377" s="48"/>
      <c r="I377" s="48"/>
    </row>
    <row r="378" spans="1:9" ht="15.4">
      <c r="A378" s="48">
        <v>11</v>
      </c>
      <c r="B378" s="48">
        <v>1</v>
      </c>
      <c r="C378" s="48">
        <v>2021</v>
      </c>
      <c r="D378" s="48">
        <v>308.7</v>
      </c>
      <c r="E378" s="48">
        <v>108</v>
      </c>
      <c r="F378" s="48"/>
      <c r="G378" s="48"/>
      <c r="H378" s="48"/>
      <c r="I378" s="48"/>
    </row>
    <row r="379" spans="1:9" ht="15.4">
      <c r="A379" s="48">
        <v>12</v>
      </c>
      <c r="B379" s="48">
        <v>1</v>
      </c>
      <c r="C379" s="48">
        <v>2021</v>
      </c>
      <c r="D379" s="48">
        <v>229.15</v>
      </c>
      <c r="E379" s="48">
        <v>108</v>
      </c>
      <c r="F379" s="48"/>
      <c r="G379" s="48"/>
      <c r="H379" s="48"/>
      <c r="I379" s="48"/>
    </row>
    <row r="380" spans="1:9" ht="15.4">
      <c r="A380" s="48">
        <v>13</v>
      </c>
      <c r="B380" s="48">
        <v>1</v>
      </c>
      <c r="C380" s="48">
        <v>2021</v>
      </c>
      <c r="D380" s="48">
        <v>223.57</v>
      </c>
      <c r="E380" s="48">
        <v>108</v>
      </c>
      <c r="F380" s="48"/>
      <c r="G380" s="48"/>
      <c r="H380" s="48"/>
      <c r="I380" s="48"/>
    </row>
    <row r="381" spans="1:9" ht="15.4">
      <c r="A381" s="48">
        <v>14</v>
      </c>
      <c r="B381" s="48">
        <v>1</v>
      </c>
      <c r="C381" s="48">
        <v>2021</v>
      </c>
      <c r="D381" s="48">
        <v>157.94</v>
      </c>
      <c r="E381" s="48">
        <v>108</v>
      </c>
      <c r="F381" s="48"/>
      <c r="G381" s="48"/>
      <c r="H381" s="48"/>
      <c r="I381" s="48"/>
    </row>
    <row r="382" spans="1:9" ht="15.4">
      <c r="A382" s="48">
        <v>15</v>
      </c>
      <c r="B382" s="48">
        <v>1</v>
      </c>
      <c r="C382" s="48">
        <v>2021</v>
      </c>
      <c r="D382" s="48">
        <v>149.93</v>
      </c>
      <c r="E382" s="48">
        <v>108</v>
      </c>
      <c r="F382" s="48"/>
      <c r="G382" s="48"/>
      <c r="H382" s="48"/>
      <c r="I382" s="48"/>
    </row>
    <row r="383" spans="1:9" ht="15.4">
      <c r="A383" s="48">
        <v>16</v>
      </c>
      <c r="B383" s="48">
        <v>1</v>
      </c>
      <c r="C383" s="48">
        <v>2021</v>
      </c>
      <c r="D383" s="48">
        <v>228.3</v>
      </c>
      <c r="E383" s="48">
        <v>108</v>
      </c>
      <c r="F383" s="48"/>
      <c r="G383" s="48"/>
      <c r="H383" s="48"/>
      <c r="I383" s="48"/>
    </row>
    <row r="384" spans="1:9" ht="15.4">
      <c r="A384" s="48">
        <v>17</v>
      </c>
      <c r="B384" s="48">
        <v>1</v>
      </c>
      <c r="C384" s="48">
        <v>2021</v>
      </c>
      <c r="D384" s="48">
        <v>209.94</v>
      </c>
      <c r="E384" s="48">
        <v>108</v>
      </c>
      <c r="F384" s="48"/>
      <c r="G384" s="48"/>
      <c r="H384" s="48"/>
      <c r="I384" s="48"/>
    </row>
    <row r="385" spans="1:9" ht="15.4">
      <c r="A385" s="48">
        <v>18</v>
      </c>
      <c r="B385" s="48">
        <v>1</v>
      </c>
      <c r="C385" s="48">
        <v>2021</v>
      </c>
      <c r="D385" s="48">
        <v>159.6</v>
      </c>
      <c r="E385" s="48">
        <v>108</v>
      </c>
      <c r="F385" s="48"/>
      <c r="G385" s="48"/>
      <c r="H385" s="48"/>
      <c r="I385" s="48"/>
    </row>
    <row r="386" spans="1:9" ht="15.4">
      <c r="A386" s="48">
        <v>19</v>
      </c>
      <c r="B386" s="48">
        <v>1</v>
      </c>
      <c r="C386" s="48">
        <v>2021</v>
      </c>
      <c r="D386" s="48">
        <v>170.18</v>
      </c>
      <c r="E386" s="48">
        <v>108</v>
      </c>
      <c r="F386" s="48"/>
      <c r="G386" s="48"/>
      <c r="H386" s="48"/>
      <c r="I386" s="48"/>
    </row>
    <row r="387" spans="1:9" ht="15.4">
      <c r="A387" s="48">
        <v>20</v>
      </c>
      <c r="B387" s="48">
        <v>1</v>
      </c>
      <c r="C387" s="48">
        <v>2021</v>
      </c>
      <c r="D387" s="48">
        <v>309.33</v>
      </c>
      <c r="E387" s="48">
        <v>108</v>
      </c>
      <c r="F387" s="48"/>
      <c r="G387" s="48"/>
      <c r="H387" s="48"/>
      <c r="I387" s="48"/>
    </row>
    <row r="388" spans="1:9" ht="15.4">
      <c r="A388" s="48">
        <v>21</v>
      </c>
      <c r="B388" s="48">
        <v>1</v>
      </c>
      <c r="C388" s="48">
        <v>2021</v>
      </c>
      <c r="D388" s="48">
        <v>280.95</v>
      </c>
      <c r="E388" s="48">
        <v>108</v>
      </c>
      <c r="F388" s="48"/>
      <c r="G388" s="48"/>
      <c r="H388" s="48"/>
      <c r="I388" s="48"/>
    </row>
    <row r="389" spans="1:9" ht="15.4">
      <c r="A389" s="48">
        <v>22</v>
      </c>
      <c r="B389" s="48">
        <v>1</v>
      </c>
      <c r="C389" s="48">
        <v>2021</v>
      </c>
      <c r="D389" s="48">
        <v>192</v>
      </c>
      <c r="E389" s="48">
        <v>108</v>
      </c>
      <c r="F389" s="48"/>
      <c r="G389" s="48"/>
      <c r="H389" s="48"/>
      <c r="I389" s="48"/>
    </row>
    <row r="390" spans="1:9" ht="15.4">
      <c r="A390" s="48">
        <v>23</v>
      </c>
      <c r="B390" s="48">
        <v>1</v>
      </c>
      <c r="C390" s="48">
        <v>2021</v>
      </c>
      <c r="D390" s="48">
        <v>147.81</v>
      </c>
      <c r="E390" s="48">
        <v>108</v>
      </c>
      <c r="F390" s="48"/>
      <c r="G390" s="48"/>
      <c r="H390" s="48"/>
      <c r="I390" s="48"/>
    </row>
    <row r="391" spans="1:9" ht="15.4">
      <c r="A391" s="48">
        <v>24</v>
      </c>
      <c r="B391" s="48">
        <v>1</v>
      </c>
      <c r="C391" s="48">
        <v>2021</v>
      </c>
      <c r="D391" s="48">
        <v>291.37</v>
      </c>
      <c r="E391" s="48">
        <v>108</v>
      </c>
      <c r="F391" s="48"/>
      <c r="G391" s="48"/>
      <c r="H391" s="48"/>
      <c r="I391" s="48"/>
    </row>
    <row r="392" spans="1:9" ht="15.4">
      <c r="A392" s="48">
        <v>25</v>
      </c>
      <c r="B392" s="48">
        <v>1</v>
      </c>
      <c r="C392" s="48">
        <v>2021</v>
      </c>
      <c r="D392" s="48">
        <v>241.85</v>
      </c>
      <c r="E392" s="48">
        <v>108</v>
      </c>
      <c r="F392" s="48"/>
      <c r="G392" s="48"/>
      <c r="H392" s="48"/>
      <c r="I392" s="48"/>
    </row>
    <row r="393" spans="1:9" ht="15.4">
      <c r="A393" s="48">
        <v>26</v>
      </c>
      <c r="B393" s="48">
        <v>1</v>
      </c>
      <c r="C393" s="48">
        <v>2021</v>
      </c>
      <c r="D393" s="48">
        <v>254.93</v>
      </c>
      <c r="E393" s="48">
        <v>108</v>
      </c>
      <c r="F393" s="48"/>
      <c r="G393" s="48"/>
      <c r="H393" s="48"/>
      <c r="I393" s="48"/>
    </row>
    <row r="394" spans="1:9" ht="15.4">
      <c r="A394" s="48">
        <v>27</v>
      </c>
      <c r="B394" s="48">
        <v>1</v>
      </c>
      <c r="C394" s="48">
        <v>2021</v>
      </c>
      <c r="D394" s="48">
        <v>251.13</v>
      </c>
      <c r="E394" s="48">
        <v>108</v>
      </c>
      <c r="F394" s="48"/>
      <c r="G394" s="48"/>
      <c r="H394" s="48"/>
      <c r="I394" s="48"/>
    </row>
    <row r="395" spans="1:9" ht="15.4">
      <c r="A395" s="48">
        <v>28</v>
      </c>
      <c r="B395" s="48">
        <v>1</v>
      </c>
      <c r="C395" s="48">
        <v>2021</v>
      </c>
      <c r="D395" s="48">
        <v>150</v>
      </c>
      <c r="E395" s="48">
        <v>108</v>
      </c>
      <c r="F395" s="48"/>
      <c r="G395" s="48"/>
      <c r="H395" s="48"/>
      <c r="I395" s="48"/>
    </row>
    <row r="396" spans="1:9" ht="15.4">
      <c r="A396" s="48">
        <v>29</v>
      </c>
      <c r="B396" s="48">
        <v>1</v>
      </c>
      <c r="C396" s="48">
        <v>2021</v>
      </c>
      <c r="D396" s="48">
        <v>248.96</v>
      </c>
      <c r="E396" s="48">
        <v>108</v>
      </c>
      <c r="F396" s="48"/>
      <c r="G396" s="48"/>
      <c r="H396" s="48"/>
      <c r="I396" s="48"/>
    </row>
    <row r="397" spans="1:9" ht="15.4">
      <c r="A397" s="48">
        <v>30</v>
      </c>
      <c r="B397" s="48">
        <v>1</v>
      </c>
      <c r="C397" s="48">
        <v>2021</v>
      </c>
      <c r="D397" s="48">
        <v>139.41</v>
      </c>
      <c r="E397" s="48">
        <v>108</v>
      </c>
      <c r="F397" s="48"/>
      <c r="G397" s="48"/>
      <c r="H397" s="48"/>
      <c r="I397" s="48"/>
    </row>
    <row r="398" spans="1:9" ht="15.4">
      <c r="A398" s="48">
        <v>31</v>
      </c>
      <c r="B398" s="48">
        <v>1</v>
      </c>
      <c r="C398" s="48">
        <v>2021</v>
      </c>
      <c r="D398" s="48">
        <v>199.79</v>
      </c>
      <c r="E398" s="48">
        <v>108</v>
      </c>
      <c r="F398" s="48"/>
      <c r="G398" s="48"/>
      <c r="H398" s="48"/>
      <c r="I398" s="48"/>
    </row>
    <row r="399" spans="1:9" ht="15.4">
      <c r="A399" s="48">
        <v>1</v>
      </c>
      <c r="B399" s="48">
        <v>2</v>
      </c>
      <c r="C399" s="48">
        <v>2021</v>
      </c>
      <c r="D399" s="48">
        <v>144.04</v>
      </c>
      <c r="E399" s="48">
        <v>108</v>
      </c>
      <c r="F399" s="48"/>
      <c r="G399" s="48"/>
      <c r="H399" s="48"/>
      <c r="I399" s="48"/>
    </row>
    <row r="400" spans="1:9" ht="15.4">
      <c r="A400" s="48">
        <v>2</v>
      </c>
      <c r="B400" s="48">
        <v>2</v>
      </c>
      <c r="C400" s="48">
        <v>2021</v>
      </c>
      <c r="D400" s="48">
        <v>282.75</v>
      </c>
      <c r="E400" s="48">
        <v>108</v>
      </c>
      <c r="F400" s="48"/>
      <c r="G400" s="48"/>
      <c r="H400" s="48"/>
      <c r="I400" s="48"/>
    </row>
    <row r="401" spans="1:9" ht="15.4">
      <c r="A401" s="48">
        <v>3</v>
      </c>
      <c r="B401" s="48">
        <v>2</v>
      </c>
      <c r="C401" s="48">
        <v>2021</v>
      </c>
      <c r="D401" s="48">
        <v>145.65</v>
      </c>
      <c r="E401" s="48">
        <v>108</v>
      </c>
      <c r="F401" s="48"/>
      <c r="G401" s="48"/>
      <c r="H401" s="48"/>
      <c r="I401" s="48"/>
    </row>
    <row r="402" spans="1:9" ht="15.4">
      <c r="A402" s="48">
        <v>4</v>
      </c>
      <c r="B402" s="48">
        <v>2</v>
      </c>
      <c r="C402" s="48">
        <v>2021</v>
      </c>
      <c r="D402" s="48">
        <v>129.36000000000001</v>
      </c>
      <c r="E402" s="48">
        <v>108</v>
      </c>
      <c r="F402" s="48"/>
      <c r="G402" s="48"/>
      <c r="H402" s="48"/>
      <c r="I402" s="48"/>
    </row>
    <row r="403" spans="1:9" ht="15.4">
      <c r="A403" s="48">
        <v>5</v>
      </c>
      <c r="B403" s="48">
        <v>2</v>
      </c>
      <c r="C403" s="48">
        <v>2021</v>
      </c>
      <c r="D403" s="48">
        <v>111.2</v>
      </c>
      <c r="E403" s="48">
        <v>108</v>
      </c>
      <c r="F403" s="48"/>
      <c r="G403" s="48"/>
      <c r="H403" s="48"/>
      <c r="I403" s="48"/>
    </row>
    <row r="404" spans="1:9" ht="15.4">
      <c r="A404" s="48">
        <v>6</v>
      </c>
      <c r="B404" s="48">
        <v>2</v>
      </c>
      <c r="C404" s="48">
        <v>2021</v>
      </c>
      <c r="D404" s="48">
        <v>99.84</v>
      </c>
      <c r="E404" s="48">
        <v>108</v>
      </c>
      <c r="F404" s="48"/>
      <c r="G404" s="48"/>
      <c r="H404" s="48"/>
      <c r="I404" s="48"/>
    </row>
    <row r="405" spans="1:9" ht="15.4">
      <c r="A405" s="48">
        <v>7</v>
      </c>
      <c r="B405" s="48">
        <v>2</v>
      </c>
      <c r="C405" s="48">
        <v>2021</v>
      </c>
      <c r="D405" s="48">
        <v>200.27</v>
      </c>
      <c r="E405" s="48">
        <v>108</v>
      </c>
      <c r="F405" s="48"/>
      <c r="G405" s="48"/>
      <c r="H405" s="48"/>
      <c r="I405" s="48"/>
    </row>
    <row r="406" spans="1:9" ht="15.4">
      <c r="A406" s="48">
        <v>8</v>
      </c>
      <c r="B406" s="48">
        <v>2</v>
      </c>
      <c r="C406" s="48">
        <v>2021</v>
      </c>
      <c r="D406" s="48">
        <v>232.61</v>
      </c>
      <c r="E406" s="48">
        <v>108</v>
      </c>
      <c r="F406" s="48"/>
      <c r="G406" s="48"/>
      <c r="H406" s="48"/>
      <c r="I406" s="48"/>
    </row>
    <row r="407" spans="1:9" ht="15.4">
      <c r="A407" s="48">
        <v>9</v>
      </c>
      <c r="B407" s="48">
        <v>2</v>
      </c>
      <c r="C407" s="48">
        <v>2021</v>
      </c>
      <c r="D407" s="48">
        <v>84.45</v>
      </c>
      <c r="E407" s="48">
        <v>108</v>
      </c>
      <c r="F407" s="48"/>
      <c r="G407" s="48"/>
      <c r="H407" s="48"/>
      <c r="I407" s="48"/>
    </row>
    <row r="408" spans="1:9" ht="15.4">
      <c r="A408" s="48">
        <v>10</v>
      </c>
      <c r="B408" s="48">
        <v>2</v>
      </c>
      <c r="C408" s="48">
        <v>2021</v>
      </c>
      <c r="D408" s="48">
        <v>113.01</v>
      </c>
      <c r="E408" s="48">
        <v>108</v>
      </c>
      <c r="F408" s="48"/>
      <c r="G408" s="48"/>
      <c r="H408" s="48"/>
      <c r="I408" s="48"/>
    </row>
    <row r="409" spans="1:9" ht="15.4">
      <c r="A409" s="48">
        <v>11</v>
      </c>
      <c r="B409" s="48">
        <v>2</v>
      </c>
      <c r="C409" s="48">
        <v>2021</v>
      </c>
      <c r="D409" s="48">
        <v>121.93</v>
      </c>
      <c r="E409" s="48">
        <v>108</v>
      </c>
      <c r="F409" s="48"/>
      <c r="G409" s="48"/>
      <c r="H409" s="48"/>
      <c r="I409" s="48"/>
    </row>
    <row r="410" spans="1:9" ht="15.4">
      <c r="A410" s="48">
        <v>12</v>
      </c>
      <c r="B410" s="48">
        <v>2</v>
      </c>
      <c r="C410" s="48">
        <v>2021</v>
      </c>
      <c r="D410" s="48">
        <v>211.29</v>
      </c>
      <c r="E410" s="48">
        <v>108</v>
      </c>
      <c r="F410" s="48"/>
      <c r="G410" s="48"/>
      <c r="H410" s="48"/>
      <c r="I410" s="48"/>
    </row>
    <row r="411" spans="1:9" ht="15.4">
      <c r="A411" s="48">
        <v>13</v>
      </c>
      <c r="B411" s="48">
        <v>2</v>
      </c>
      <c r="C411" s="48">
        <v>2021</v>
      </c>
      <c r="D411" s="48">
        <v>180</v>
      </c>
      <c r="E411" s="48">
        <v>108</v>
      </c>
      <c r="F411" s="48"/>
      <c r="G411" s="48"/>
      <c r="H411" s="48"/>
      <c r="I411" s="48"/>
    </row>
    <row r="412" spans="1:9" ht="15.4">
      <c r="A412" s="48">
        <v>14</v>
      </c>
      <c r="B412" s="48">
        <v>2</v>
      </c>
      <c r="C412" s="48">
        <v>2021</v>
      </c>
      <c r="D412" s="48">
        <v>153.61000000000001</v>
      </c>
      <c r="E412" s="48">
        <v>108</v>
      </c>
      <c r="F412" s="48"/>
      <c r="G412" s="48"/>
      <c r="H412" s="48"/>
      <c r="I412" s="48"/>
    </row>
    <row r="413" spans="1:9" ht="15.4">
      <c r="A413" s="48">
        <v>15</v>
      </c>
      <c r="B413" s="48">
        <v>2</v>
      </c>
      <c r="C413" s="48">
        <v>2021</v>
      </c>
      <c r="D413" s="48">
        <v>152.79</v>
      </c>
      <c r="E413" s="48">
        <v>108</v>
      </c>
      <c r="F413" s="48"/>
      <c r="G413" s="48"/>
      <c r="H413" s="48"/>
      <c r="I413" s="48"/>
    </row>
    <row r="414" spans="1:9" ht="15.4">
      <c r="A414" s="48">
        <v>16</v>
      </c>
      <c r="B414" s="48">
        <v>2</v>
      </c>
      <c r="C414" s="48">
        <v>2021</v>
      </c>
      <c r="D414" s="48">
        <v>150.29</v>
      </c>
      <c r="E414" s="48">
        <v>108</v>
      </c>
      <c r="F414" s="48"/>
      <c r="G414" s="48"/>
      <c r="H414" s="48"/>
      <c r="I414" s="48"/>
    </row>
    <row r="415" spans="1:9" ht="15.4">
      <c r="A415" s="48">
        <v>17</v>
      </c>
      <c r="B415" s="48">
        <v>2</v>
      </c>
      <c r="C415" s="48">
        <v>2021</v>
      </c>
      <c r="D415" s="48">
        <v>84.88</v>
      </c>
      <c r="E415" s="48">
        <v>108</v>
      </c>
      <c r="F415" s="48"/>
      <c r="G415" s="48"/>
      <c r="H415" s="48"/>
      <c r="I415" s="48"/>
    </row>
    <row r="416" spans="1:9" ht="15.4">
      <c r="A416" s="48">
        <v>18</v>
      </c>
      <c r="B416" s="48">
        <v>2</v>
      </c>
      <c r="C416" s="48">
        <v>2021</v>
      </c>
      <c r="D416" s="48">
        <v>148.02000000000001</v>
      </c>
      <c r="E416" s="48">
        <v>108</v>
      </c>
      <c r="F416" s="48"/>
      <c r="G416" s="48"/>
      <c r="H416" s="48"/>
      <c r="I416" s="48"/>
    </row>
    <row r="417" spans="1:9" ht="15.4">
      <c r="A417" s="48">
        <v>19</v>
      </c>
      <c r="B417" s="48">
        <v>2</v>
      </c>
      <c r="C417" s="48">
        <v>2021</v>
      </c>
      <c r="D417" s="48">
        <v>106.51</v>
      </c>
      <c r="E417" s="48">
        <v>108</v>
      </c>
      <c r="F417" s="48"/>
      <c r="G417" s="48"/>
      <c r="H417" s="48"/>
      <c r="I417" s="48"/>
    </row>
    <row r="418" spans="1:9" ht="15.4">
      <c r="A418" s="48">
        <v>20</v>
      </c>
      <c r="B418" s="48">
        <v>2</v>
      </c>
      <c r="C418" s="48">
        <v>2021</v>
      </c>
      <c r="D418" s="48">
        <v>107.05</v>
      </c>
      <c r="E418" s="48">
        <v>108</v>
      </c>
      <c r="F418" s="48"/>
      <c r="G418" s="48"/>
      <c r="H418" s="48"/>
      <c r="I418" s="48"/>
    </row>
    <row r="419" spans="1:9" ht="15.4">
      <c r="A419" s="48">
        <v>21</v>
      </c>
      <c r="B419" s="48">
        <v>2</v>
      </c>
      <c r="C419" s="48">
        <v>2021</v>
      </c>
      <c r="D419" s="48">
        <v>135.80000000000001</v>
      </c>
      <c r="E419" s="48">
        <v>108</v>
      </c>
      <c r="F419" s="48"/>
      <c r="G419" s="48"/>
      <c r="H419" s="48"/>
      <c r="I419" s="48"/>
    </row>
    <row r="420" spans="1:9" ht="15.4">
      <c r="A420" s="48">
        <v>22</v>
      </c>
      <c r="B420" s="48">
        <v>2</v>
      </c>
      <c r="C420" s="48">
        <v>2021</v>
      </c>
      <c r="D420" s="48">
        <v>132.30000000000001</v>
      </c>
      <c r="E420" s="48">
        <v>108</v>
      </c>
      <c r="F420" s="48"/>
      <c r="G420" s="48"/>
      <c r="H420" s="48"/>
      <c r="I420" s="48"/>
    </row>
    <row r="421" spans="1:9" ht="15.4">
      <c r="A421" s="48">
        <v>23</v>
      </c>
      <c r="B421" s="48">
        <v>2</v>
      </c>
      <c r="C421" s="48">
        <v>2021</v>
      </c>
      <c r="D421" s="48">
        <v>145.25</v>
      </c>
      <c r="E421" s="48">
        <v>108</v>
      </c>
      <c r="F421" s="48"/>
      <c r="G421" s="48"/>
      <c r="H421" s="48"/>
      <c r="I421" s="48"/>
    </row>
    <row r="422" spans="1:9" ht="15.4">
      <c r="A422" s="48">
        <v>24</v>
      </c>
      <c r="B422" s="48">
        <v>2</v>
      </c>
      <c r="C422" s="48">
        <v>2021</v>
      </c>
      <c r="D422" s="48">
        <v>186.94</v>
      </c>
      <c r="E422" s="48">
        <v>108</v>
      </c>
      <c r="F422" s="48"/>
      <c r="G422" s="48"/>
      <c r="H422" s="48"/>
      <c r="I422" s="48"/>
    </row>
    <row r="423" spans="1:9" ht="15.4">
      <c r="A423" s="48">
        <v>25</v>
      </c>
      <c r="B423" s="48">
        <v>2</v>
      </c>
      <c r="C423" s="48">
        <v>2021</v>
      </c>
      <c r="D423" s="48">
        <v>124.74</v>
      </c>
      <c r="E423" s="48">
        <v>108</v>
      </c>
      <c r="F423" s="48"/>
      <c r="G423" s="48"/>
      <c r="H423" s="48"/>
      <c r="I423" s="48"/>
    </row>
    <row r="424" spans="1:9" ht="15.4">
      <c r="A424" s="48">
        <v>26</v>
      </c>
      <c r="B424" s="48">
        <v>2</v>
      </c>
      <c r="C424" s="48">
        <v>2021</v>
      </c>
      <c r="D424" s="48">
        <v>223.25</v>
      </c>
      <c r="E424" s="48">
        <v>108</v>
      </c>
      <c r="F424" s="48"/>
      <c r="G424" s="48"/>
      <c r="H424" s="48"/>
      <c r="I424" s="48"/>
    </row>
    <row r="425" spans="1:9" ht="15.4">
      <c r="A425" s="48">
        <v>27</v>
      </c>
      <c r="B425" s="48">
        <v>2</v>
      </c>
      <c r="C425" s="48">
        <v>2021</v>
      </c>
      <c r="D425" s="48">
        <v>220.62</v>
      </c>
      <c r="E425" s="48">
        <v>108</v>
      </c>
      <c r="F425" s="48"/>
      <c r="G425" s="48"/>
      <c r="H425" s="48"/>
      <c r="I425" s="48"/>
    </row>
    <row r="426" spans="1:9" ht="15.4">
      <c r="A426" s="48">
        <v>28</v>
      </c>
      <c r="B426" s="48">
        <v>2</v>
      </c>
      <c r="C426" s="48">
        <v>2021</v>
      </c>
      <c r="D426" s="48">
        <v>194.65</v>
      </c>
      <c r="E426" s="48">
        <v>108</v>
      </c>
      <c r="F426" s="48"/>
      <c r="G426" s="48"/>
      <c r="H426" s="48"/>
      <c r="I426" s="48"/>
    </row>
    <row r="427" spans="1:9" ht="15.4">
      <c r="A427" s="48">
        <v>1</v>
      </c>
      <c r="B427" s="48">
        <v>3</v>
      </c>
      <c r="C427" s="48">
        <v>2021</v>
      </c>
      <c r="D427" s="48">
        <v>257.79000000000002</v>
      </c>
      <c r="E427" s="48">
        <v>108</v>
      </c>
      <c r="F427" s="48"/>
      <c r="G427" s="48"/>
      <c r="H427" s="48"/>
      <c r="I427" s="48"/>
    </row>
    <row r="428" spans="1:9" ht="15.4">
      <c r="A428" s="48">
        <v>2</v>
      </c>
      <c r="B428" s="48">
        <v>3</v>
      </c>
      <c r="C428" s="48">
        <v>2021</v>
      </c>
      <c r="D428" s="48">
        <v>122</v>
      </c>
      <c r="E428" s="48">
        <v>108</v>
      </c>
      <c r="F428" s="48"/>
      <c r="G428" s="48"/>
      <c r="H428" s="48"/>
      <c r="I428" s="48"/>
    </row>
    <row r="429" spans="1:9" ht="15.4">
      <c r="A429" s="48">
        <v>3</v>
      </c>
      <c r="B429" s="48">
        <v>3</v>
      </c>
      <c r="C429" s="48">
        <v>2021</v>
      </c>
      <c r="D429" s="48">
        <v>103.44</v>
      </c>
      <c r="E429" s="48">
        <v>108</v>
      </c>
      <c r="F429" s="48"/>
      <c r="G429" s="48"/>
      <c r="H429" s="48"/>
      <c r="I429" s="48"/>
    </row>
    <row r="430" spans="1:9" ht="15.4">
      <c r="A430" s="48">
        <v>4</v>
      </c>
      <c r="B430" s="48">
        <v>3</v>
      </c>
      <c r="C430" s="48">
        <v>2021</v>
      </c>
      <c r="D430" s="48">
        <v>76.48</v>
      </c>
      <c r="E430" s="48">
        <v>108</v>
      </c>
      <c r="F430" s="48"/>
      <c r="G430" s="48"/>
      <c r="H430" s="48"/>
      <c r="I430" s="48"/>
    </row>
    <row r="431" spans="1:9" ht="15.4">
      <c r="A431" s="48">
        <v>5</v>
      </c>
      <c r="B431" s="48">
        <v>3</v>
      </c>
      <c r="C431" s="48">
        <v>2021</v>
      </c>
      <c r="D431" s="48">
        <v>231.03</v>
      </c>
      <c r="E431" s="48">
        <v>108</v>
      </c>
      <c r="F431" s="48"/>
      <c r="G431" s="48"/>
      <c r="H431" s="48"/>
      <c r="I431" s="48"/>
    </row>
    <row r="432" spans="1:9" ht="15.4">
      <c r="A432" s="48">
        <v>6</v>
      </c>
      <c r="B432" s="48">
        <v>3</v>
      </c>
      <c r="C432" s="48">
        <v>2021</v>
      </c>
      <c r="D432" s="48">
        <v>206.96</v>
      </c>
      <c r="E432" s="48">
        <v>108</v>
      </c>
      <c r="F432" s="48"/>
      <c r="G432" s="48"/>
      <c r="H432" s="48"/>
      <c r="I432" s="48"/>
    </row>
    <row r="433" spans="1:9" ht="15.4">
      <c r="A433" s="48">
        <v>7</v>
      </c>
      <c r="B433" s="48">
        <v>3</v>
      </c>
      <c r="C433" s="48">
        <v>2021</v>
      </c>
      <c r="D433" s="48">
        <v>229.1</v>
      </c>
      <c r="E433" s="48">
        <v>108</v>
      </c>
      <c r="F433" s="48"/>
      <c r="G433" s="48"/>
      <c r="H433" s="48"/>
      <c r="I433" s="48"/>
    </row>
    <row r="434" spans="1:9" ht="15.4">
      <c r="A434" s="48">
        <v>8</v>
      </c>
      <c r="B434" s="48">
        <v>3</v>
      </c>
      <c r="C434" s="48">
        <v>2021</v>
      </c>
      <c r="D434" s="48">
        <v>328.48</v>
      </c>
      <c r="E434" s="48">
        <v>108</v>
      </c>
      <c r="F434" s="48"/>
      <c r="G434" s="48"/>
      <c r="H434" s="48"/>
      <c r="I434" s="48"/>
    </row>
    <row r="435" spans="1:9" ht="15.4">
      <c r="A435" s="48">
        <v>9</v>
      </c>
      <c r="B435" s="48">
        <v>3</v>
      </c>
      <c r="C435" s="48">
        <v>2021</v>
      </c>
      <c r="D435" s="48">
        <v>167.78</v>
      </c>
      <c r="E435" s="48">
        <v>108</v>
      </c>
      <c r="F435" s="48"/>
      <c r="G435" s="48"/>
      <c r="H435" s="48"/>
      <c r="I435" s="48"/>
    </row>
    <row r="436" spans="1:9" ht="15.4">
      <c r="A436" s="48">
        <v>10</v>
      </c>
      <c r="B436" s="48">
        <v>3</v>
      </c>
      <c r="C436" s="48">
        <v>2021</v>
      </c>
      <c r="D436" s="48">
        <v>195.33</v>
      </c>
      <c r="E436" s="48">
        <v>108</v>
      </c>
      <c r="F436" s="48"/>
      <c r="G436" s="48"/>
      <c r="H436" s="48"/>
      <c r="I436" s="48"/>
    </row>
    <row r="437" spans="1:9" ht="15.4">
      <c r="A437" s="48">
        <v>11</v>
      </c>
      <c r="B437" s="48">
        <v>3</v>
      </c>
      <c r="C437" s="48">
        <v>2021</v>
      </c>
      <c r="D437" s="48">
        <v>275.24</v>
      </c>
      <c r="E437" s="48">
        <v>108</v>
      </c>
      <c r="F437" s="48"/>
      <c r="G437" s="48"/>
      <c r="H437" s="48"/>
      <c r="I437" s="48"/>
    </row>
    <row r="438" spans="1:9" ht="15.4">
      <c r="A438" s="48">
        <v>12</v>
      </c>
      <c r="B438" s="48">
        <v>3</v>
      </c>
      <c r="C438" s="48">
        <v>2021</v>
      </c>
      <c r="D438" s="48">
        <v>106.71</v>
      </c>
      <c r="E438" s="48">
        <v>108</v>
      </c>
      <c r="F438" s="48"/>
      <c r="G438" s="48"/>
      <c r="H438" s="48"/>
      <c r="I438" s="48"/>
    </row>
    <row r="439" spans="1:9" ht="15.4">
      <c r="A439" s="48">
        <v>13</v>
      </c>
      <c r="B439" s="48">
        <v>3</v>
      </c>
      <c r="C439" s="48">
        <v>2021</v>
      </c>
      <c r="D439" s="48">
        <v>108.34</v>
      </c>
      <c r="E439" s="48">
        <v>108</v>
      </c>
      <c r="F439" s="48"/>
      <c r="G439" s="48"/>
      <c r="H439" s="48"/>
      <c r="I439" s="48"/>
    </row>
    <row r="440" spans="1:9" ht="15.4">
      <c r="A440" s="48">
        <v>14</v>
      </c>
      <c r="B440" s="48">
        <v>3</v>
      </c>
      <c r="C440" s="48">
        <v>2021</v>
      </c>
      <c r="D440" s="48">
        <v>216.17</v>
      </c>
      <c r="E440" s="48">
        <v>108</v>
      </c>
      <c r="F440" s="48"/>
      <c r="G440" s="48"/>
      <c r="H440" s="48"/>
      <c r="I440" s="48"/>
    </row>
    <row r="441" spans="1:9" ht="15.4">
      <c r="A441" s="48">
        <v>15</v>
      </c>
      <c r="B441" s="48">
        <v>3</v>
      </c>
      <c r="C441" s="48">
        <v>2021</v>
      </c>
      <c r="D441" s="48">
        <v>206.85</v>
      </c>
      <c r="E441" s="48">
        <v>108</v>
      </c>
      <c r="F441" s="48"/>
      <c r="G441" s="48"/>
      <c r="H441" s="48"/>
      <c r="I441" s="48"/>
    </row>
    <row r="442" spans="1:9" ht="15.4">
      <c r="A442" s="48">
        <v>16</v>
      </c>
      <c r="B442" s="48">
        <v>3</v>
      </c>
      <c r="C442" s="48">
        <v>2021</v>
      </c>
      <c r="D442" s="48">
        <v>87.46</v>
      </c>
      <c r="E442" s="48">
        <v>108</v>
      </c>
      <c r="F442" s="48"/>
      <c r="G442" s="48"/>
      <c r="H442" s="48"/>
      <c r="I442" s="48"/>
    </row>
    <row r="443" spans="1:9" ht="15.4">
      <c r="A443" s="48">
        <v>17</v>
      </c>
      <c r="B443" s="48">
        <v>3</v>
      </c>
      <c r="C443" s="48">
        <v>2021</v>
      </c>
      <c r="D443" s="48">
        <v>187.89</v>
      </c>
      <c r="E443" s="48">
        <v>108</v>
      </c>
      <c r="F443" s="48"/>
      <c r="G443" s="48"/>
      <c r="H443" s="48"/>
      <c r="I443" s="48"/>
    </row>
    <row r="444" spans="1:9" ht="15.4">
      <c r="A444" s="48">
        <v>18</v>
      </c>
      <c r="B444" s="48">
        <v>3</v>
      </c>
      <c r="C444" s="48">
        <v>2021</v>
      </c>
      <c r="D444" s="48">
        <v>180.02</v>
      </c>
      <c r="E444" s="48">
        <v>108</v>
      </c>
      <c r="F444" s="48"/>
      <c r="G444" s="48"/>
      <c r="H444" s="48"/>
      <c r="I444" s="48"/>
    </row>
    <row r="445" spans="1:9" ht="15.4">
      <c r="A445" s="48">
        <v>19</v>
      </c>
      <c r="B445" s="48">
        <v>3</v>
      </c>
      <c r="C445" s="48">
        <v>2021</v>
      </c>
      <c r="D445" s="48">
        <v>211.66</v>
      </c>
      <c r="E445" s="48">
        <v>108</v>
      </c>
      <c r="F445" s="48"/>
      <c r="G445" s="48"/>
      <c r="H445" s="48"/>
      <c r="I445" s="48"/>
    </row>
    <row r="446" spans="1:9" ht="15.4">
      <c r="A446" s="48">
        <v>20</v>
      </c>
      <c r="B446" s="48">
        <v>3</v>
      </c>
      <c r="C446" s="48">
        <v>2021</v>
      </c>
      <c r="D446" s="48">
        <v>301.26</v>
      </c>
      <c r="E446" s="48">
        <v>108</v>
      </c>
      <c r="F446" s="48"/>
      <c r="G446" s="48"/>
      <c r="H446" s="48"/>
      <c r="I446" s="48"/>
    </row>
    <row r="447" spans="1:9" ht="15.4">
      <c r="A447" s="48">
        <v>21</v>
      </c>
      <c r="B447" s="48">
        <v>3</v>
      </c>
      <c r="C447" s="48">
        <v>2021</v>
      </c>
      <c r="D447" s="48">
        <v>152.97999999999999</v>
      </c>
      <c r="E447" s="48">
        <v>108</v>
      </c>
      <c r="F447" s="48"/>
      <c r="G447" s="48"/>
      <c r="H447" s="48"/>
      <c r="I447" s="48"/>
    </row>
    <row r="448" spans="1:9" ht="15.4">
      <c r="A448" s="48">
        <v>22</v>
      </c>
      <c r="B448" s="48">
        <v>3</v>
      </c>
      <c r="C448" s="48">
        <v>2021</v>
      </c>
      <c r="D448" s="48">
        <v>275.36</v>
      </c>
      <c r="E448" s="48">
        <v>108</v>
      </c>
      <c r="F448" s="48"/>
      <c r="G448" s="48"/>
      <c r="H448" s="48"/>
      <c r="I448" s="48"/>
    </row>
    <row r="449" spans="1:9" ht="15.4">
      <c r="A449" s="48">
        <v>23</v>
      </c>
      <c r="B449" s="48">
        <v>3</v>
      </c>
      <c r="C449" s="48">
        <v>2021</v>
      </c>
      <c r="D449" s="48">
        <v>193.53</v>
      </c>
      <c r="E449" s="48">
        <v>108</v>
      </c>
      <c r="F449" s="48"/>
      <c r="G449" s="48"/>
      <c r="H449" s="48"/>
      <c r="I449" s="48"/>
    </row>
    <row r="450" spans="1:9" ht="15.4">
      <c r="A450" s="48">
        <v>24</v>
      </c>
      <c r="B450" s="48">
        <v>3</v>
      </c>
      <c r="C450" s="48">
        <v>2021</v>
      </c>
      <c r="D450" s="48">
        <v>126.24</v>
      </c>
      <c r="E450" s="48">
        <v>108</v>
      </c>
      <c r="F450" s="48"/>
      <c r="G450" s="48"/>
      <c r="H450" s="48"/>
      <c r="I450" s="48"/>
    </row>
    <row r="451" spans="1:9" ht="15.4">
      <c r="A451" s="48">
        <v>25</v>
      </c>
      <c r="B451" s="48">
        <v>3</v>
      </c>
      <c r="C451" s="48">
        <v>2021</v>
      </c>
      <c r="D451" s="48">
        <v>142.05000000000001</v>
      </c>
      <c r="E451" s="48">
        <v>108</v>
      </c>
      <c r="F451" s="48"/>
      <c r="G451" s="48"/>
      <c r="H451" s="48"/>
      <c r="I451" s="48"/>
    </row>
    <row r="452" spans="1:9" ht="15.4">
      <c r="A452" s="48">
        <v>26</v>
      </c>
      <c r="B452" s="48">
        <v>3</v>
      </c>
      <c r="C452" s="48">
        <v>2021</v>
      </c>
      <c r="D452" s="48">
        <v>108.99</v>
      </c>
      <c r="E452" s="48">
        <v>108</v>
      </c>
      <c r="F452" s="48"/>
      <c r="G452" s="48"/>
      <c r="H452" s="48"/>
      <c r="I452" s="48"/>
    </row>
    <row r="453" spans="1:9" ht="15.4">
      <c r="A453" s="48">
        <v>27</v>
      </c>
      <c r="B453" s="48">
        <v>3</v>
      </c>
      <c r="C453" s="48">
        <v>2021</v>
      </c>
      <c r="D453" s="48">
        <v>87.78</v>
      </c>
      <c r="E453" s="48">
        <v>108</v>
      </c>
      <c r="F453" s="48"/>
      <c r="G453" s="48"/>
      <c r="H453" s="48"/>
      <c r="I453" s="48"/>
    </row>
    <row r="454" spans="1:9" ht="15.4">
      <c r="A454" s="48">
        <v>28</v>
      </c>
      <c r="B454" s="48">
        <v>3</v>
      </c>
      <c r="C454" s="48">
        <v>2021</v>
      </c>
      <c r="D454" s="48">
        <v>155.99</v>
      </c>
      <c r="E454" s="48">
        <v>108</v>
      </c>
      <c r="F454" s="48"/>
      <c r="G454" s="48"/>
      <c r="H454" s="48"/>
      <c r="I454" s="48"/>
    </row>
    <row r="455" spans="1:9" ht="15.4">
      <c r="A455" s="48">
        <v>29</v>
      </c>
      <c r="B455" s="48">
        <v>3</v>
      </c>
      <c r="C455" s="48">
        <v>2021</v>
      </c>
      <c r="D455" s="48">
        <v>177.66</v>
      </c>
      <c r="E455" s="48">
        <v>108</v>
      </c>
      <c r="F455" s="48"/>
      <c r="G455" s="48"/>
      <c r="H455" s="48"/>
      <c r="I455" s="48"/>
    </row>
    <row r="456" spans="1:9" ht="15.4">
      <c r="A456" s="48">
        <v>30</v>
      </c>
      <c r="B456" s="48">
        <v>3</v>
      </c>
      <c r="C456" s="48">
        <v>2021</v>
      </c>
      <c r="D456" s="48">
        <v>121.16</v>
      </c>
      <c r="E456" s="48">
        <v>108</v>
      </c>
      <c r="F456" s="48"/>
      <c r="G456" s="48"/>
      <c r="H456" s="48"/>
      <c r="I456" s="48"/>
    </row>
    <row r="457" spans="1:9" ht="15.4">
      <c r="A457" s="48">
        <v>31</v>
      </c>
      <c r="B457" s="48">
        <v>3</v>
      </c>
      <c r="C457" s="48">
        <v>2021</v>
      </c>
      <c r="D457" s="48">
        <v>136.03</v>
      </c>
      <c r="E457" s="48">
        <v>108</v>
      </c>
      <c r="F457" s="48"/>
      <c r="G457" s="48"/>
      <c r="H457" s="48"/>
      <c r="I457" s="48"/>
    </row>
    <row r="458" spans="1:9" ht="15.4">
      <c r="A458" s="48">
        <v>1</v>
      </c>
      <c r="B458" s="48">
        <v>4</v>
      </c>
      <c r="C458" s="48">
        <v>2021</v>
      </c>
      <c r="D458" s="48">
        <v>76.09</v>
      </c>
      <c r="E458" s="48">
        <v>108</v>
      </c>
      <c r="F458" s="48"/>
      <c r="G458" s="48"/>
      <c r="H458" s="48"/>
      <c r="I458" s="48"/>
    </row>
    <row r="459" spans="1:9" ht="15.4">
      <c r="A459" s="48">
        <v>2</v>
      </c>
      <c r="B459" s="48">
        <v>4</v>
      </c>
      <c r="C459" s="48">
        <v>2021</v>
      </c>
      <c r="D459" s="48">
        <v>130.61000000000001</v>
      </c>
      <c r="E459" s="48">
        <v>108</v>
      </c>
      <c r="F459" s="48"/>
      <c r="G459" s="48"/>
      <c r="H459" s="48"/>
      <c r="I459" s="48"/>
    </row>
    <row r="460" spans="1:9" ht="15.4">
      <c r="A460" s="48">
        <v>3</v>
      </c>
      <c r="B460" s="48">
        <v>4</v>
      </c>
      <c r="C460" s="48">
        <v>2021</v>
      </c>
      <c r="D460" s="48">
        <v>120.78</v>
      </c>
      <c r="E460" s="48">
        <v>108</v>
      </c>
      <c r="F460" s="48"/>
      <c r="G460" s="48"/>
      <c r="H460" s="48"/>
      <c r="I460" s="48"/>
    </row>
    <row r="461" spans="1:9" ht="15.4">
      <c r="A461" s="48">
        <v>4</v>
      </c>
      <c r="B461" s="48">
        <v>4</v>
      </c>
      <c r="C461" s="48">
        <v>2021</v>
      </c>
      <c r="D461" s="48">
        <v>210.38</v>
      </c>
      <c r="E461" s="48">
        <v>108</v>
      </c>
      <c r="F461" s="48"/>
      <c r="G461" s="48"/>
      <c r="H461" s="48"/>
      <c r="I461" s="48"/>
    </row>
    <row r="462" spans="1:9" ht="15.4">
      <c r="A462" s="48">
        <v>5</v>
      </c>
      <c r="B462" s="48">
        <v>4</v>
      </c>
      <c r="C462" s="48">
        <v>2021</v>
      </c>
      <c r="D462" s="48">
        <v>181.6</v>
      </c>
      <c r="E462" s="48">
        <v>108</v>
      </c>
      <c r="F462" s="48"/>
      <c r="G462" s="48"/>
      <c r="H462" s="48"/>
      <c r="I462" s="48"/>
    </row>
    <row r="463" spans="1:9" ht="15.4">
      <c r="A463" s="48">
        <v>6</v>
      </c>
      <c r="B463" s="48">
        <v>4</v>
      </c>
      <c r="C463" s="48">
        <v>2021</v>
      </c>
      <c r="D463" s="48">
        <v>125.46</v>
      </c>
      <c r="E463" s="48">
        <v>108</v>
      </c>
      <c r="F463" s="48"/>
      <c r="G463" s="48"/>
      <c r="H463" s="48"/>
      <c r="I463" s="48"/>
    </row>
    <row r="464" spans="1:9" ht="15.4">
      <c r="A464" s="48">
        <v>7</v>
      </c>
      <c r="B464" s="48">
        <v>4</v>
      </c>
      <c r="C464" s="48">
        <v>2021</v>
      </c>
      <c r="D464" s="48">
        <v>205.44</v>
      </c>
      <c r="E464" s="48">
        <v>108</v>
      </c>
      <c r="F464" s="48"/>
      <c r="G464" s="48"/>
      <c r="H464" s="48"/>
      <c r="I464" s="48"/>
    </row>
    <row r="465" spans="1:9" ht="15.4">
      <c r="A465" s="48">
        <v>8</v>
      </c>
      <c r="B465" s="48">
        <v>4</v>
      </c>
      <c r="C465" s="48">
        <v>2021</v>
      </c>
      <c r="D465" s="48">
        <v>115.07</v>
      </c>
      <c r="E465" s="48">
        <v>108</v>
      </c>
      <c r="F465" s="48"/>
      <c r="G465" s="48"/>
      <c r="H465" s="48"/>
      <c r="I465" s="48"/>
    </row>
    <row r="466" spans="1:9" ht="15.4">
      <c r="A466" s="48">
        <v>9</v>
      </c>
      <c r="B466" s="48">
        <v>4</v>
      </c>
      <c r="C466" s="48">
        <v>2021</v>
      </c>
      <c r="D466" s="48">
        <v>115.04</v>
      </c>
      <c r="E466" s="48">
        <v>108</v>
      </c>
      <c r="F466" s="48"/>
      <c r="G466" s="48"/>
      <c r="H466" s="48"/>
      <c r="I466" s="48"/>
    </row>
    <row r="467" spans="1:9" ht="15.4">
      <c r="A467" s="48">
        <v>10</v>
      </c>
      <c r="B467" s="48">
        <v>4</v>
      </c>
      <c r="C467" s="48">
        <v>2021</v>
      </c>
      <c r="D467" s="48">
        <v>138.65</v>
      </c>
      <c r="E467" s="48">
        <v>108</v>
      </c>
      <c r="F467" s="48"/>
      <c r="G467" s="48"/>
      <c r="H467" s="48"/>
      <c r="I467" s="48"/>
    </row>
    <row r="468" spans="1:9" ht="15.4">
      <c r="A468" s="48">
        <v>11</v>
      </c>
      <c r="B468" s="48">
        <v>4</v>
      </c>
      <c r="C468" s="48">
        <v>2021</v>
      </c>
      <c r="D468" s="48">
        <v>300.55</v>
      </c>
      <c r="E468" s="48">
        <v>108</v>
      </c>
      <c r="F468" s="48"/>
      <c r="G468" s="48"/>
      <c r="H468" s="48"/>
      <c r="I468" s="48"/>
    </row>
    <row r="469" spans="1:9" ht="15.4">
      <c r="A469" s="48">
        <v>12</v>
      </c>
      <c r="B469" s="48">
        <v>4</v>
      </c>
      <c r="C469" s="48">
        <v>2021</v>
      </c>
      <c r="D469" s="48">
        <v>69.599999999999994</v>
      </c>
      <c r="E469" s="48">
        <v>108</v>
      </c>
      <c r="F469" s="48"/>
      <c r="G469" s="48"/>
      <c r="H469" s="48"/>
      <c r="I469" s="48"/>
    </row>
    <row r="470" spans="1:9" ht="15.4">
      <c r="A470" s="48">
        <v>13</v>
      </c>
      <c r="B470" s="48">
        <v>4</v>
      </c>
      <c r="C470" s="48">
        <v>2021</v>
      </c>
      <c r="D470" s="48">
        <v>112.82</v>
      </c>
      <c r="E470" s="48">
        <v>108</v>
      </c>
      <c r="F470" s="48"/>
      <c r="G470" s="48"/>
      <c r="H470" s="48"/>
      <c r="I470" s="48"/>
    </row>
    <row r="471" spans="1:9" ht="15.4">
      <c r="A471" s="48">
        <v>14</v>
      </c>
      <c r="B471" s="48">
        <v>4</v>
      </c>
      <c r="C471" s="48">
        <v>2021</v>
      </c>
      <c r="D471" s="48">
        <v>65.13</v>
      </c>
      <c r="E471" s="48">
        <v>108</v>
      </c>
      <c r="F471" s="48"/>
      <c r="G471" s="48"/>
      <c r="H471" s="48"/>
      <c r="I471" s="48"/>
    </row>
    <row r="472" spans="1:9" ht="15.4">
      <c r="A472" s="48">
        <v>15</v>
      </c>
      <c r="B472" s="48">
        <v>4</v>
      </c>
      <c r="C472" s="48">
        <v>2021</v>
      </c>
      <c r="D472" s="48">
        <v>111.93</v>
      </c>
      <c r="E472" s="48">
        <v>108</v>
      </c>
      <c r="F472" s="48"/>
      <c r="G472" s="48"/>
      <c r="H472" s="48"/>
      <c r="I472" s="48"/>
    </row>
    <row r="473" spans="1:9" ht="15.4">
      <c r="A473" s="48">
        <v>16</v>
      </c>
      <c r="B473" s="48">
        <v>4</v>
      </c>
      <c r="C473" s="48">
        <v>2021</v>
      </c>
      <c r="D473" s="48">
        <v>86.85</v>
      </c>
      <c r="E473" s="48">
        <v>108</v>
      </c>
      <c r="F473" s="48"/>
      <c r="G473" s="48"/>
      <c r="H473" s="48"/>
      <c r="I473" s="48"/>
    </row>
    <row r="474" spans="1:9" ht="15.4">
      <c r="A474" s="48">
        <v>17</v>
      </c>
      <c r="B474" s="48">
        <v>4</v>
      </c>
      <c r="C474" s="48">
        <v>2021</v>
      </c>
      <c r="D474" s="48">
        <v>108.04</v>
      </c>
      <c r="E474" s="48">
        <v>108</v>
      </c>
      <c r="F474" s="48"/>
      <c r="G474" s="48"/>
      <c r="H474" s="48"/>
      <c r="I474" s="48"/>
    </row>
    <row r="475" spans="1:9" ht="15.4">
      <c r="A475" s="48">
        <v>18</v>
      </c>
      <c r="B475" s="48">
        <v>4</v>
      </c>
      <c r="C475" s="48">
        <v>2021</v>
      </c>
      <c r="D475" s="48">
        <v>128.86000000000001</v>
      </c>
      <c r="E475" s="48">
        <v>108</v>
      </c>
      <c r="F475" s="48"/>
      <c r="G475" s="48"/>
      <c r="H475" s="48"/>
      <c r="I475" s="48"/>
    </row>
    <row r="476" spans="1:9" ht="15.4">
      <c r="A476" s="48">
        <v>19</v>
      </c>
      <c r="B476" s="48">
        <v>4</v>
      </c>
      <c r="C476" s="48">
        <v>2021</v>
      </c>
      <c r="D476" s="48">
        <v>92</v>
      </c>
      <c r="E476" s="48">
        <v>108</v>
      </c>
      <c r="F476" s="48"/>
      <c r="G476" s="48"/>
      <c r="H476" s="48"/>
      <c r="I476" s="48"/>
    </row>
    <row r="477" spans="1:9" ht="15.4">
      <c r="A477" s="48">
        <v>20</v>
      </c>
      <c r="B477" s="48">
        <v>4</v>
      </c>
      <c r="C477" s="48">
        <v>2021</v>
      </c>
      <c r="D477" s="48">
        <v>89.99</v>
      </c>
      <c r="E477" s="48">
        <v>108</v>
      </c>
      <c r="F477" s="48"/>
      <c r="G477" s="48"/>
      <c r="H477" s="48"/>
      <c r="I477" s="48"/>
    </row>
    <row r="478" spans="1:9" ht="15.4">
      <c r="A478" s="48">
        <v>21</v>
      </c>
      <c r="B478" s="48">
        <v>4</v>
      </c>
      <c r="C478" s="48">
        <v>2021</v>
      </c>
      <c r="D478" s="48">
        <v>100.71</v>
      </c>
      <c r="E478" s="48">
        <v>108</v>
      </c>
      <c r="F478" s="48"/>
      <c r="G478" s="48"/>
      <c r="H478" s="48"/>
      <c r="I478" s="48"/>
    </row>
    <row r="479" spans="1:9" ht="15.4">
      <c r="A479" s="48">
        <v>22</v>
      </c>
      <c r="B479" s="48">
        <v>4</v>
      </c>
      <c r="C479" s="48">
        <v>2021</v>
      </c>
      <c r="D479" s="48">
        <v>70.819999999999993</v>
      </c>
      <c r="E479" s="48">
        <v>108</v>
      </c>
      <c r="F479" s="48"/>
      <c r="G479" s="48"/>
      <c r="H479" s="48"/>
      <c r="I479" s="48"/>
    </row>
    <row r="480" spans="1:9" ht="15.4">
      <c r="A480" s="48">
        <v>23</v>
      </c>
      <c r="B480" s="48">
        <v>4</v>
      </c>
      <c r="C480" s="48">
        <v>2021</v>
      </c>
      <c r="D480" s="48">
        <v>102.84</v>
      </c>
      <c r="E480" s="48">
        <v>108</v>
      </c>
      <c r="F480" s="48"/>
      <c r="G480" s="48"/>
      <c r="H480" s="48"/>
      <c r="I480" s="48"/>
    </row>
    <row r="481" spans="1:9" ht="15.4">
      <c r="A481" s="48">
        <v>24</v>
      </c>
      <c r="B481" s="48">
        <v>4</v>
      </c>
      <c r="C481" s="48">
        <v>2021</v>
      </c>
      <c r="D481" s="48">
        <v>76.349999999999994</v>
      </c>
      <c r="E481" s="48">
        <v>108</v>
      </c>
      <c r="F481" s="48"/>
      <c r="G481" s="48"/>
      <c r="H481" s="48"/>
      <c r="I481" s="48"/>
    </row>
    <row r="482" spans="1:9" ht="15.4">
      <c r="A482" s="48">
        <v>25</v>
      </c>
      <c r="B482" s="48">
        <v>4</v>
      </c>
      <c r="C482" s="48">
        <v>2021</v>
      </c>
      <c r="D482" s="48">
        <v>106.95</v>
      </c>
      <c r="E482" s="48">
        <v>108</v>
      </c>
      <c r="F482" s="48"/>
      <c r="G482" s="48"/>
      <c r="H482" s="48"/>
      <c r="I482" s="48"/>
    </row>
    <row r="483" spans="1:9" ht="15.4">
      <c r="A483" s="48">
        <v>26</v>
      </c>
      <c r="B483" s="48">
        <v>4</v>
      </c>
      <c r="C483" s="48">
        <v>2021</v>
      </c>
      <c r="D483" s="48">
        <v>84.99</v>
      </c>
      <c r="E483" s="48">
        <v>108</v>
      </c>
      <c r="F483" s="48"/>
      <c r="G483" s="48"/>
      <c r="H483" s="48"/>
      <c r="I483" s="48"/>
    </row>
    <row r="484" spans="1:9" ht="15.4">
      <c r="A484" s="48">
        <v>27</v>
      </c>
      <c r="B484" s="48">
        <v>4</v>
      </c>
      <c r="C484" s="48">
        <v>2021</v>
      </c>
      <c r="D484" s="48">
        <v>165.42</v>
      </c>
      <c r="E484" s="48">
        <v>108</v>
      </c>
      <c r="F484" s="48"/>
      <c r="G484" s="48"/>
      <c r="H484" s="48"/>
      <c r="I484" s="48"/>
    </row>
    <row r="485" spans="1:9" ht="15.4">
      <c r="A485" s="48">
        <v>28</v>
      </c>
      <c r="B485" s="48">
        <v>4</v>
      </c>
      <c r="C485" s="48">
        <v>2021</v>
      </c>
      <c r="D485" s="48">
        <v>102.3</v>
      </c>
      <c r="E485" s="48">
        <v>108</v>
      </c>
      <c r="F485" s="48"/>
      <c r="G485" s="48"/>
      <c r="H485" s="48"/>
      <c r="I485" s="48"/>
    </row>
    <row r="486" spans="1:9" ht="15.4">
      <c r="A486" s="48">
        <v>29</v>
      </c>
      <c r="B486" s="48">
        <v>4</v>
      </c>
      <c r="C486" s="48">
        <v>2021</v>
      </c>
      <c r="D486" s="48">
        <v>153.32</v>
      </c>
      <c r="E486" s="48">
        <v>108</v>
      </c>
      <c r="F486" s="48"/>
      <c r="G486" s="48"/>
      <c r="H486" s="48"/>
      <c r="I486" s="48"/>
    </row>
    <row r="487" spans="1:9" ht="15.4">
      <c r="A487" s="48">
        <v>30</v>
      </c>
      <c r="B487" s="48">
        <v>4</v>
      </c>
      <c r="C487" s="48">
        <v>2021</v>
      </c>
      <c r="D487" s="48">
        <v>125.83</v>
      </c>
      <c r="E487" s="48">
        <v>108</v>
      </c>
      <c r="F487" s="48"/>
      <c r="G487" s="48"/>
      <c r="H487" s="48"/>
      <c r="I487" s="48"/>
    </row>
    <row r="488" spans="1:9" ht="15.4">
      <c r="A488" s="48">
        <v>1</v>
      </c>
      <c r="B488" s="48">
        <v>5</v>
      </c>
      <c r="C488" s="48">
        <v>2021</v>
      </c>
      <c r="D488" s="48">
        <v>107.85</v>
      </c>
      <c r="E488" s="48">
        <v>108</v>
      </c>
      <c r="F488" s="48"/>
      <c r="G488" s="48"/>
      <c r="H488" s="48"/>
      <c r="I488" s="48"/>
    </row>
    <row r="489" spans="1:9" ht="15.4">
      <c r="A489" s="48">
        <v>2</v>
      </c>
      <c r="B489" s="48">
        <v>5</v>
      </c>
      <c r="C489" s="48">
        <v>2021</v>
      </c>
      <c r="D489" s="48">
        <v>184.5</v>
      </c>
      <c r="E489" s="48">
        <v>108</v>
      </c>
      <c r="F489" s="48"/>
      <c r="G489" s="48"/>
      <c r="H489" s="48"/>
      <c r="I489" s="48"/>
    </row>
    <row r="490" spans="1:9" ht="15.4">
      <c r="A490" s="48">
        <v>3</v>
      </c>
      <c r="B490" s="48">
        <v>5</v>
      </c>
      <c r="C490" s="48">
        <v>2021</v>
      </c>
      <c r="D490" s="48">
        <v>297.27</v>
      </c>
      <c r="E490" s="48">
        <v>108</v>
      </c>
      <c r="F490" s="48"/>
      <c r="G490" s="48"/>
      <c r="H490" s="48"/>
      <c r="I490" s="48"/>
    </row>
    <row r="491" spans="1:9" ht="15.4">
      <c r="A491" s="48">
        <v>4</v>
      </c>
      <c r="B491" s="48">
        <v>5</v>
      </c>
      <c r="C491" s="48">
        <v>2021</v>
      </c>
      <c r="D491" s="48">
        <v>119.21</v>
      </c>
      <c r="E491" s="48">
        <v>108</v>
      </c>
      <c r="F491" s="48"/>
      <c r="G491" s="48"/>
      <c r="H491" s="48"/>
      <c r="I491" s="48"/>
    </row>
    <row r="492" spans="1:9" ht="15.4">
      <c r="A492" s="48">
        <v>5</v>
      </c>
      <c r="B492" s="48">
        <v>5</v>
      </c>
      <c r="C492" s="48">
        <v>2021</v>
      </c>
      <c r="D492" s="48">
        <v>176.89</v>
      </c>
      <c r="E492" s="48">
        <v>108</v>
      </c>
      <c r="F492" s="48"/>
      <c r="G492" s="48"/>
      <c r="H492" s="48"/>
      <c r="I492" s="48"/>
    </row>
    <row r="493" spans="1:9" ht="15.4">
      <c r="A493" s="48">
        <v>6</v>
      </c>
      <c r="B493" s="48">
        <v>5</v>
      </c>
      <c r="C493" s="48">
        <v>2021</v>
      </c>
      <c r="D493" s="48">
        <v>142.38999999999999</v>
      </c>
      <c r="E493" s="48">
        <v>108</v>
      </c>
      <c r="F493" s="48"/>
      <c r="G493" s="48"/>
      <c r="H493" s="48"/>
      <c r="I493" s="48"/>
    </row>
    <row r="494" spans="1:9" ht="15.4">
      <c r="A494" s="48">
        <v>7</v>
      </c>
      <c r="B494" s="48">
        <v>5</v>
      </c>
      <c r="C494" s="48">
        <v>2021</v>
      </c>
      <c r="D494" s="48">
        <v>170.41</v>
      </c>
      <c r="E494" s="48">
        <v>108</v>
      </c>
      <c r="F494" s="48"/>
      <c r="G494" s="48"/>
      <c r="H494" s="48"/>
      <c r="I494" s="48"/>
    </row>
    <row r="495" spans="1:9" ht="15.4">
      <c r="A495" s="48">
        <v>8</v>
      </c>
      <c r="B495" s="48">
        <v>5</v>
      </c>
      <c r="C495" s="48">
        <v>2021</v>
      </c>
      <c r="D495" s="48">
        <v>134.18</v>
      </c>
      <c r="E495" s="48">
        <v>108</v>
      </c>
      <c r="F495" s="48"/>
      <c r="G495" s="48"/>
      <c r="H495" s="48"/>
      <c r="I495" s="48"/>
    </row>
    <row r="496" spans="1:9" ht="15.4">
      <c r="A496" s="48">
        <v>9</v>
      </c>
      <c r="B496" s="48">
        <v>5</v>
      </c>
      <c r="C496" s="48">
        <v>2021</v>
      </c>
      <c r="D496" s="48">
        <v>114.95</v>
      </c>
      <c r="E496" s="48">
        <v>108</v>
      </c>
      <c r="F496" s="48"/>
      <c r="G496" s="48"/>
      <c r="H496" s="48"/>
      <c r="I496" s="48"/>
    </row>
    <row r="497" spans="1:9" ht="15.4">
      <c r="A497" s="48">
        <v>10</v>
      </c>
      <c r="B497" s="48">
        <v>5</v>
      </c>
      <c r="C497" s="48">
        <v>2021</v>
      </c>
      <c r="D497" s="48">
        <v>168.8</v>
      </c>
      <c r="E497" s="48">
        <v>108</v>
      </c>
      <c r="F497" s="48"/>
      <c r="G497" s="48"/>
      <c r="H497" s="48"/>
      <c r="I497" s="48"/>
    </row>
    <row r="498" spans="1:9" ht="15.4">
      <c r="A498" s="48">
        <v>11</v>
      </c>
      <c r="B498" s="48">
        <v>5</v>
      </c>
      <c r="C498" s="48">
        <v>2021</v>
      </c>
      <c r="D498" s="48">
        <v>175.89</v>
      </c>
      <c r="E498" s="48">
        <v>108</v>
      </c>
      <c r="F498" s="48"/>
      <c r="G498" s="48"/>
      <c r="H498" s="48"/>
      <c r="I498" s="48"/>
    </row>
    <row r="499" spans="1:9" ht="15.4">
      <c r="A499" s="48">
        <v>12</v>
      </c>
      <c r="B499" s="48">
        <v>5</v>
      </c>
      <c r="C499" s="48">
        <v>2021</v>
      </c>
      <c r="D499" s="48">
        <v>78.7</v>
      </c>
      <c r="E499" s="48">
        <v>108</v>
      </c>
      <c r="F499" s="48"/>
      <c r="G499" s="48"/>
      <c r="H499" s="48"/>
      <c r="I499" s="48"/>
    </row>
    <row r="500" spans="1:9" ht="15.4">
      <c r="A500" s="48">
        <v>13</v>
      </c>
      <c r="B500" s="48">
        <v>5</v>
      </c>
      <c r="C500" s="48">
        <v>2021</v>
      </c>
      <c r="D500" s="48">
        <v>94.65</v>
      </c>
      <c r="E500" s="48">
        <v>108</v>
      </c>
      <c r="F500" s="48"/>
      <c r="G500" s="48"/>
      <c r="H500" s="48"/>
      <c r="I500" s="48"/>
    </row>
    <row r="501" spans="1:9" ht="15.4">
      <c r="A501" s="48">
        <v>14</v>
      </c>
      <c r="B501" s="48">
        <v>5</v>
      </c>
      <c r="C501" s="48">
        <v>2021</v>
      </c>
      <c r="D501" s="48">
        <v>100.11</v>
      </c>
      <c r="E501" s="48">
        <v>108</v>
      </c>
      <c r="F501" s="48"/>
      <c r="G501" s="48"/>
      <c r="H501" s="48"/>
      <c r="I501" s="48"/>
    </row>
    <row r="502" spans="1:9" ht="15.4">
      <c r="A502" s="48">
        <v>15</v>
      </c>
      <c r="B502" s="48">
        <v>5</v>
      </c>
      <c r="C502" s="48">
        <v>2021</v>
      </c>
      <c r="D502" s="48">
        <v>53.8</v>
      </c>
      <c r="E502" s="48">
        <v>108</v>
      </c>
      <c r="F502" s="48"/>
      <c r="G502" s="48"/>
      <c r="H502" s="48"/>
      <c r="I502" s="48"/>
    </row>
    <row r="503" spans="1:9" ht="15.4">
      <c r="A503" s="48">
        <v>16</v>
      </c>
      <c r="B503" s="48">
        <v>5</v>
      </c>
      <c r="C503" s="48">
        <v>2021</v>
      </c>
      <c r="D503" s="48">
        <v>129.76</v>
      </c>
      <c r="E503" s="48">
        <v>108</v>
      </c>
      <c r="F503" s="48"/>
      <c r="G503" s="48"/>
      <c r="H503" s="48"/>
      <c r="I503" s="48"/>
    </row>
    <row r="504" spans="1:9" ht="15.4">
      <c r="A504" s="48">
        <v>17</v>
      </c>
      <c r="B504" s="48">
        <v>5</v>
      </c>
      <c r="C504" s="48">
        <v>2021</v>
      </c>
      <c r="D504" s="48">
        <v>128.94</v>
      </c>
      <c r="E504" s="48">
        <v>108</v>
      </c>
      <c r="F504" s="48"/>
      <c r="G504" s="48"/>
      <c r="H504" s="48"/>
      <c r="I504" s="48"/>
    </row>
    <row r="505" spans="1:9" ht="15.4">
      <c r="A505" s="48">
        <v>18</v>
      </c>
      <c r="B505" s="48">
        <v>5</v>
      </c>
      <c r="C505" s="48">
        <v>2021</v>
      </c>
      <c r="D505" s="48">
        <v>96.41</v>
      </c>
      <c r="E505" s="48">
        <v>108</v>
      </c>
      <c r="F505" s="48"/>
      <c r="G505" s="48"/>
      <c r="H505" s="48"/>
      <c r="I505" s="48"/>
    </row>
    <row r="506" spans="1:9" ht="15.4">
      <c r="A506" s="48">
        <v>19</v>
      </c>
      <c r="B506" s="48">
        <v>5</v>
      </c>
      <c r="C506" s="48">
        <v>2021</v>
      </c>
      <c r="D506" s="48">
        <v>147.69</v>
      </c>
      <c r="E506" s="48">
        <v>108</v>
      </c>
      <c r="F506" s="48"/>
      <c r="G506" s="48"/>
      <c r="H506" s="48"/>
      <c r="I506" s="48"/>
    </row>
    <row r="507" spans="1:9" ht="15.4">
      <c r="A507" s="48">
        <v>20</v>
      </c>
      <c r="B507" s="48">
        <v>5</v>
      </c>
      <c r="C507" s="48">
        <v>2021</v>
      </c>
      <c r="D507" s="48">
        <v>189.22</v>
      </c>
      <c r="E507" s="48">
        <v>108</v>
      </c>
      <c r="F507" s="48"/>
      <c r="G507" s="48"/>
      <c r="H507" s="48"/>
      <c r="I507" s="48"/>
    </row>
    <row r="508" spans="1:9" ht="15.4">
      <c r="A508" s="48">
        <v>21</v>
      </c>
      <c r="B508" s="48">
        <v>5</v>
      </c>
      <c r="C508" s="48">
        <v>2021</v>
      </c>
      <c r="D508" s="48">
        <v>108.94</v>
      </c>
      <c r="E508" s="48">
        <v>108</v>
      </c>
      <c r="F508" s="48"/>
      <c r="G508" s="48"/>
      <c r="H508" s="48"/>
      <c r="I508" s="48"/>
    </row>
    <row r="509" spans="1:9" ht="15.4">
      <c r="A509" s="48">
        <v>22</v>
      </c>
      <c r="B509" s="48">
        <v>5</v>
      </c>
      <c r="C509" s="48">
        <v>2021</v>
      </c>
      <c r="D509" s="48">
        <v>80.84</v>
      </c>
      <c r="E509" s="48">
        <v>108</v>
      </c>
      <c r="F509" s="48"/>
      <c r="G509" s="48"/>
      <c r="H509" s="48"/>
      <c r="I509" s="48"/>
    </row>
    <row r="510" spans="1:9" ht="15.4">
      <c r="A510" s="48">
        <v>23</v>
      </c>
      <c r="B510" s="48">
        <v>5</v>
      </c>
      <c r="C510" s="48">
        <v>2021</v>
      </c>
      <c r="D510" s="48">
        <v>181.82</v>
      </c>
      <c r="E510" s="48">
        <v>108</v>
      </c>
      <c r="F510" s="48"/>
      <c r="G510" s="48"/>
      <c r="H510" s="48"/>
      <c r="I510" s="48"/>
    </row>
    <row r="511" spans="1:9" ht="15.4">
      <c r="A511" s="48">
        <v>24</v>
      </c>
      <c r="B511" s="48">
        <v>5</v>
      </c>
      <c r="C511" s="48">
        <v>2021</v>
      </c>
      <c r="D511" s="48">
        <v>183.43</v>
      </c>
      <c r="E511" s="48">
        <v>108</v>
      </c>
      <c r="F511" s="48"/>
      <c r="G511" s="48"/>
      <c r="H511" s="48"/>
      <c r="I511" s="48"/>
    </row>
    <row r="512" spans="1:9" ht="15.4">
      <c r="A512" s="48">
        <v>25</v>
      </c>
      <c r="B512" s="48">
        <v>5</v>
      </c>
      <c r="C512" s="48">
        <v>2021</v>
      </c>
      <c r="D512" s="48">
        <v>145.6</v>
      </c>
      <c r="E512" s="48">
        <v>108</v>
      </c>
      <c r="F512" s="48"/>
      <c r="G512" s="48"/>
      <c r="H512" s="48"/>
      <c r="I512" s="48"/>
    </row>
    <row r="513" spans="1:9" ht="15.4">
      <c r="A513" s="48">
        <v>26</v>
      </c>
      <c r="B513" s="48">
        <v>5</v>
      </c>
      <c r="C513" s="48">
        <v>2021</v>
      </c>
      <c r="D513" s="48">
        <v>71.66</v>
      </c>
      <c r="E513" s="48">
        <v>108</v>
      </c>
      <c r="F513" s="48"/>
      <c r="G513" s="48"/>
      <c r="H513" s="48"/>
      <c r="I513" s="48"/>
    </row>
    <row r="514" spans="1:9" ht="15.4">
      <c r="A514" s="48">
        <v>27</v>
      </c>
      <c r="B514" s="48">
        <v>5</v>
      </c>
      <c r="C514" s="48">
        <v>2021</v>
      </c>
      <c r="D514" s="48">
        <v>70.25</v>
      </c>
      <c r="E514" s="48">
        <v>108</v>
      </c>
      <c r="F514" s="48"/>
      <c r="G514" s="48"/>
      <c r="H514" s="48"/>
      <c r="I514" s="48"/>
    </row>
    <row r="515" spans="1:9" ht="15.4">
      <c r="A515" s="48">
        <v>28</v>
      </c>
      <c r="B515" s="48">
        <v>5</v>
      </c>
      <c r="C515" s="48">
        <v>2021</v>
      </c>
      <c r="D515" s="48">
        <v>171.86</v>
      </c>
      <c r="E515" s="48">
        <v>108</v>
      </c>
      <c r="F515" s="48"/>
      <c r="G515" s="48"/>
      <c r="H515" s="48"/>
      <c r="I515" s="48"/>
    </row>
    <row r="516" spans="1:9" ht="15.4">
      <c r="A516" s="48">
        <v>29</v>
      </c>
      <c r="B516" s="48">
        <v>5</v>
      </c>
      <c r="C516" s="48">
        <v>2021</v>
      </c>
      <c r="D516" s="48">
        <v>20.63</v>
      </c>
      <c r="E516" s="48">
        <v>108</v>
      </c>
      <c r="F516" s="48"/>
      <c r="G516" s="48"/>
      <c r="H516" s="48"/>
      <c r="I516" s="48"/>
    </row>
    <row r="517" spans="1:9" ht="15.4">
      <c r="A517" s="48">
        <v>30</v>
      </c>
      <c r="B517" s="48">
        <v>5</v>
      </c>
      <c r="C517" s="48">
        <v>2021</v>
      </c>
      <c r="D517" s="48">
        <v>91.45</v>
      </c>
      <c r="E517" s="48">
        <v>108</v>
      </c>
      <c r="F517" s="48"/>
      <c r="G517" s="48"/>
      <c r="H517" s="48"/>
      <c r="I517" s="48"/>
    </row>
    <row r="518" spans="1:9" ht="15.4">
      <c r="A518" s="48">
        <v>31</v>
      </c>
      <c r="B518" s="48">
        <v>5</v>
      </c>
      <c r="C518" s="48">
        <v>2021</v>
      </c>
      <c r="D518" s="48">
        <v>74.69</v>
      </c>
      <c r="E518" s="48">
        <v>108</v>
      </c>
      <c r="F518" s="48"/>
      <c r="G518" s="48"/>
      <c r="H518" s="48"/>
      <c r="I518" s="48"/>
    </row>
    <row r="519" spans="1:9" ht="15.4">
      <c r="A519" s="48">
        <v>1</v>
      </c>
      <c r="B519" s="48">
        <v>6</v>
      </c>
      <c r="C519" s="48">
        <v>2021</v>
      </c>
      <c r="D519" s="48">
        <v>176.43</v>
      </c>
      <c r="E519" s="48">
        <v>108</v>
      </c>
      <c r="F519" s="48"/>
      <c r="G519" s="48"/>
      <c r="H519" s="48"/>
      <c r="I519" s="48"/>
    </row>
    <row r="520" spans="1:9" ht="15.4">
      <c r="A520" s="48">
        <v>2</v>
      </c>
      <c r="B520" s="48">
        <v>6</v>
      </c>
      <c r="C520" s="48">
        <v>2021</v>
      </c>
      <c r="D520" s="48">
        <v>83.31</v>
      </c>
      <c r="E520" s="48">
        <v>108</v>
      </c>
      <c r="F520" s="48"/>
      <c r="G520" s="48"/>
      <c r="H520" s="48"/>
      <c r="I520" s="48"/>
    </row>
    <row r="521" spans="1:9" ht="15.4">
      <c r="A521" s="48">
        <v>3</v>
      </c>
      <c r="B521" s="48">
        <v>6</v>
      </c>
      <c r="C521" s="48">
        <v>2021</v>
      </c>
      <c r="D521" s="48">
        <v>109.44</v>
      </c>
      <c r="E521" s="48">
        <v>108</v>
      </c>
      <c r="F521" s="48"/>
      <c r="G521" s="48"/>
      <c r="H521" s="48"/>
      <c r="I521" s="48"/>
    </row>
    <row r="522" spans="1:9" ht="15.4">
      <c r="A522" s="48">
        <v>4</v>
      </c>
      <c r="B522" s="48">
        <v>6</v>
      </c>
      <c r="C522" s="48">
        <v>2021</v>
      </c>
      <c r="D522" s="48">
        <v>68</v>
      </c>
      <c r="E522" s="48">
        <v>108</v>
      </c>
      <c r="F522" s="48"/>
      <c r="G522" s="48"/>
      <c r="H522" s="48"/>
      <c r="I522" s="48"/>
    </row>
    <row r="523" spans="1:9" ht="15.4">
      <c r="A523" s="48">
        <v>5</v>
      </c>
      <c r="B523" s="48">
        <v>6</v>
      </c>
      <c r="C523" s="48">
        <v>2021</v>
      </c>
      <c r="D523" s="48">
        <v>48.51</v>
      </c>
      <c r="E523" s="48">
        <v>108</v>
      </c>
      <c r="F523" s="48"/>
      <c r="G523" s="48"/>
      <c r="H523" s="48"/>
      <c r="I523" s="48"/>
    </row>
    <row r="524" spans="1:9" ht="15.4">
      <c r="A524" s="48">
        <v>6</v>
      </c>
      <c r="B524" s="48">
        <v>6</v>
      </c>
      <c r="C524" s="48">
        <v>2021</v>
      </c>
      <c r="D524" s="48">
        <v>122.76</v>
      </c>
      <c r="E524" s="48">
        <v>108</v>
      </c>
      <c r="F524" s="48"/>
      <c r="G524" s="48"/>
      <c r="H524" s="48"/>
      <c r="I524" s="48"/>
    </row>
    <row r="525" spans="1:9" ht="15.4">
      <c r="A525" s="48">
        <v>7</v>
      </c>
      <c r="B525" s="48">
        <v>6</v>
      </c>
      <c r="C525" s="48">
        <v>2021</v>
      </c>
      <c r="D525" s="48">
        <v>111.43</v>
      </c>
      <c r="E525" s="48">
        <v>108</v>
      </c>
      <c r="F525" s="48"/>
      <c r="G525" s="48"/>
      <c r="H525" s="48"/>
      <c r="I525" s="48"/>
    </row>
    <row r="526" spans="1:9" ht="15.4">
      <c r="A526" s="48">
        <v>8</v>
      </c>
      <c r="B526" s="48">
        <v>6</v>
      </c>
      <c r="C526" s="48">
        <v>2021</v>
      </c>
      <c r="D526" s="48">
        <v>109.81</v>
      </c>
      <c r="E526" s="48">
        <v>108</v>
      </c>
      <c r="F526" s="48"/>
      <c r="G526" s="48"/>
      <c r="H526" s="48"/>
      <c r="I526" s="48"/>
    </row>
    <row r="527" spans="1:9" ht="15.4">
      <c r="A527" s="48">
        <v>9</v>
      </c>
      <c r="B527" s="48">
        <v>6</v>
      </c>
      <c r="C527" s="48">
        <v>2021</v>
      </c>
      <c r="D527" s="48">
        <v>131.85</v>
      </c>
      <c r="E527" s="48">
        <v>108</v>
      </c>
      <c r="F527" s="48"/>
      <c r="G527" s="48"/>
      <c r="H527" s="48"/>
      <c r="I527" s="48"/>
    </row>
    <row r="528" spans="1:9" ht="15.4">
      <c r="A528" s="48">
        <v>10</v>
      </c>
      <c r="B528" s="48">
        <v>6</v>
      </c>
      <c r="C528" s="48">
        <v>2021</v>
      </c>
      <c r="D528" s="48">
        <v>122.88</v>
      </c>
      <c r="E528" s="48">
        <v>108</v>
      </c>
      <c r="F528" s="48"/>
      <c r="G528" s="48"/>
      <c r="H528" s="48"/>
      <c r="I528" s="48"/>
    </row>
    <row r="529" spans="1:9" ht="15.4">
      <c r="A529" s="48">
        <v>11</v>
      </c>
      <c r="B529" s="48">
        <v>6</v>
      </c>
      <c r="C529" s="48">
        <v>2021</v>
      </c>
      <c r="D529" s="48">
        <v>97.74</v>
      </c>
      <c r="E529" s="48">
        <v>108</v>
      </c>
      <c r="F529" s="48"/>
      <c r="G529" s="48"/>
      <c r="H529" s="48"/>
      <c r="I529" s="48"/>
    </row>
    <row r="530" spans="1:9" ht="15.4">
      <c r="A530" s="48">
        <v>12</v>
      </c>
      <c r="B530" s="48">
        <v>6</v>
      </c>
      <c r="C530" s="48">
        <v>2021</v>
      </c>
      <c r="D530" s="48">
        <v>63.44</v>
      </c>
      <c r="E530" s="48">
        <v>108</v>
      </c>
      <c r="F530" s="48"/>
      <c r="G530" s="48"/>
      <c r="H530" s="48"/>
      <c r="I530" s="48"/>
    </row>
    <row r="531" spans="1:9" ht="15.4">
      <c r="A531" s="48">
        <v>13</v>
      </c>
      <c r="B531" s="48">
        <v>6</v>
      </c>
      <c r="C531" s="48">
        <v>2021</v>
      </c>
      <c r="D531" s="48">
        <v>127.53</v>
      </c>
      <c r="E531" s="48">
        <v>108</v>
      </c>
      <c r="F531" s="48"/>
      <c r="G531" s="48"/>
      <c r="H531" s="48"/>
      <c r="I531" s="48"/>
    </row>
    <row r="532" spans="1:9" ht="15.4">
      <c r="A532" s="48">
        <v>14</v>
      </c>
      <c r="B532" s="48">
        <v>6</v>
      </c>
      <c r="C532" s="48">
        <v>2021</v>
      </c>
      <c r="D532" s="48">
        <v>117.23</v>
      </c>
      <c r="E532" s="48">
        <v>108</v>
      </c>
      <c r="F532" s="48"/>
      <c r="G532" s="48"/>
      <c r="H532" s="48"/>
      <c r="I532" s="48"/>
    </row>
    <row r="533" spans="1:9" ht="15.4">
      <c r="A533" s="48">
        <v>15</v>
      </c>
      <c r="B533" s="48">
        <v>6</v>
      </c>
      <c r="C533" s="48">
        <v>2021</v>
      </c>
      <c r="D533" s="48">
        <v>109.37</v>
      </c>
      <c r="E533" s="48">
        <v>108</v>
      </c>
      <c r="F533" s="48"/>
      <c r="G533" s="48"/>
      <c r="H533" s="48"/>
      <c r="I533" s="48"/>
    </row>
    <row r="534" spans="1:9" ht="15.4">
      <c r="A534" s="48">
        <v>16</v>
      </c>
      <c r="B534" s="48">
        <v>6</v>
      </c>
      <c r="C534" s="48">
        <v>2021</v>
      </c>
      <c r="D534" s="48">
        <v>104.83</v>
      </c>
      <c r="E534" s="48">
        <v>108</v>
      </c>
      <c r="F534" s="48"/>
      <c r="G534" s="48"/>
      <c r="H534" s="48"/>
      <c r="I534" s="48"/>
    </row>
    <row r="535" spans="1:9" ht="15.4">
      <c r="A535" s="48">
        <v>17</v>
      </c>
      <c r="B535" s="48">
        <v>6</v>
      </c>
      <c r="C535" s="48">
        <v>2021</v>
      </c>
      <c r="D535" s="48">
        <v>94.44</v>
      </c>
      <c r="E535" s="48">
        <v>108</v>
      </c>
      <c r="F535" s="48"/>
      <c r="G535" s="48"/>
      <c r="H535" s="48"/>
      <c r="I535" s="48"/>
    </row>
    <row r="536" spans="1:9" ht="15.4">
      <c r="A536" s="48">
        <v>18</v>
      </c>
      <c r="B536" s="48">
        <v>6</v>
      </c>
      <c r="C536" s="48">
        <v>2021</v>
      </c>
      <c r="D536" s="48">
        <v>142.32</v>
      </c>
      <c r="E536" s="48">
        <v>108</v>
      </c>
      <c r="F536" s="48"/>
      <c r="G536" s="48"/>
      <c r="H536" s="48"/>
      <c r="I536" s="48"/>
    </row>
    <row r="537" spans="1:9" ht="15.4">
      <c r="A537" s="48">
        <v>19</v>
      </c>
      <c r="B537" s="48">
        <v>6</v>
      </c>
      <c r="C537" s="48">
        <v>2021</v>
      </c>
      <c r="D537" s="48">
        <v>64.25</v>
      </c>
      <c r="E537" s="48">
        <v>108</v>
      </c>
      <c r="F537" s="48"/>
      <c r="G537" s="48"/>
      <c r="H537" s="48"/>
      <c r="I537" s="48"/>
    </row>
    <row r="538" spans="1:9" ht="15.4">
      <c r="A538" s="48">
        <v>20</v>
      </c>
      <c r="B538" s="48">
        <v>6</v>
      </c>
      <c r="C538" s="48">
        <v>2021</v>
      </c>
      <c r="D538" s="48">
        <v>95.85</v>
      </c>
      <c r="E538" s="48">
        <v>108</v>
      </c>
      <c r="F538" s="48"/>
      <c r="G538" s="48"/>
      <c r="H538" s="48"/>
      <c r="I538" s="48"/>
    </row>
    <row r="539" spans="1:9" ht="15.4">
      <c r="A539" s="48">
        <v>21</v>
      </c>
      <c r="B539" s="48">
        <v>6</v>
      </c>
      <c r="C539" s="48">
        <v>2021</v>
      </c>
      <c r="D539" s="48">
        <v>174.11</v>
      </c>
      <c r="E539" s="48">
        <v>108</v>
      </c>
      <c r="F539" s="48"/>
      <c r="G539" s="48"/>
      <c r="H539" s="48"/>
      <c r="I539" s="48"/>
    </row>
    <row r="540" spans="1:9" ht="15.4">
      <c r="A540" s="48">
        <v>22</v>
      </c>
      <c r="B540" s="48">
        <v>6</v>
      </c>
      <c r="C540" s="48">
        <v>2021</v>
      </c>
      <c r="D540" s="48">
        <v>100</v>
      </c>
      <c r="E540" s="48">
        <v>108</v>
      </c>
      <c r="F540" s="48"/>
      <c r="G540" s="48"/>
      <c r="H540" s="48"/>
      <c r="I540" s="48"/>
    </row>
    <row r="541" spans="1:9" ht="15.4">
      <c r="A541" s="48">
        <v>23</v>
      </c>
      <c r="B541" s="48">
        <v>6</v>
      </c>
      <c r="C541" s="48">
        <v>2021</v>
      </c>
      <c r="D541" s="48">
        <v>60.28</v>
      </c>
      <c r="E541" s="48">
        <v>108</v>
      </c>
      <c r="F541" s="48"/>
      <c r="G541" s="48"/>
      <c r="H541" s="48"/>
      <c r="I541" s="48"/>
    </row>
    <row r="542" spans="1:9" ht="15.4">
      <c r="A542" s="48">
        <v>24</v>
      </c>
      <c r="B542" s="48">
        <v>6</v>
      </c>
      <c r="C542" s="48">
        <v>2021</v>
      </c>
      <c r="D542" s="48">
        <v>113.04</v>
      </c>
      <c r="E542" s="48">
        <v>108</v>
      </c>
      <c r="F542" s="48"/>
      <c r="G542" s="48"/>
      <c r="H542" s="48"/>
      <c r="I542" s="48"/>
    </row>
    <row r="543" spans="1:9" ht="15.4">
      <c r="A543" s="48">
        <v>25</v>
      </c>
      <c r="B543" s="48">
        <v>6</v>
      </c>
      <c r="C543" s="48">
        <v>2021</v>
      </c>
      <c r="D543" s="48">
        <v>92.88</v>
      </c>
      <c r="E543" s="48">
        <v>108</v>
      </c>
      <c r="F543" s="48"/>
      <c r="G543" s="48"/>
      <c r="H543" s="48"/>
      <c r="I543" s="48"/>
    </row>
    <row r="544" spans="1:9" ht="15.4">
      <c r="A544" s="48">
        <v>26</v>
      </c>
      <c r="B544" s="48">
        <v>6</v>
      </c>
      <c r="C544" s="48">
        <v>2021</v>
      </c>
      <c r="D544" s="48">
        <v>73.150000000000006</v>
      </c>
      <c r="E544" s="48">
        <v>108</v>
      </c>
      <c r="F544" s="48"/>
      <c r="G544" s="48"/>
      <c r="H544" s="48"/>
      <c r="I544" s="48"/>
    </row>
    <row r="545" spans="1:9" ht="15.4">
      <c r="A545" s="48">
        <v>27</v>
      </c>
      <c r="B545" s="48">
        <v>6</v>
      </c>
      <c r="C545" s="48">
        <v>2021</v>
      </c>
      <c r="D545" s="48">
        <v>302.87</v>
      </c>
      <c r="E545" s="48">
        <v>108</v>
      </c>
      <c r="F545" s="48"/>
      <c r="G545" s="48"/>
      <c r="H545" s="48"/>
      <c r="I545" s="48"/>
    </row>
    <row r="546" spans="1:9" ht="15.4">
      <c r="A546" s="48">
        <v>28</v>
      </c>
      <c r="B546" s="48">
        <v>6</v>
      </c>
      <c r="C546" s="48">
        <v>2021</v>
      </c>
      <c r="D546" s="48">
        <v>168.47</v>
      </c>
      <c r="E546" s="48">
        <v>108</v>
      </c>
      <c r="F546" s="48"/>
      <c r="G546" s="48"/>
      <c r="H546" s="48"/>
      <c r="I546" s="48"/>
    </row>
    <row r="547" spans="1:9" ht="15.4">
      <c r="A547" s="48">
        <v>29</v>
      </c>
      <c r="B547" s="48">
        <v>6</v>
      </c>
      <c r="C547" s="48">
        <v>2021</v>
      </c>
      <c r="D547" s="48">
        <v>74.510000000000005</v>
      </c>
      <c r="E547" s="48">
        <v>108</v>
      </c>
      <c r="F547" s="48"/>
      <c r="G547" s="48"/>
      <c r="H547" s="48"/>
      <c r="I547" s="48"/>
    </row>
    <row r="548" spans="1:9" ht="15.4">
      <c r="A548" s="48">
        <v>30</v>
      </c>
      <c r="B548" s="48">
        <v>6</v>
      </c>
      <c r="C548" s="48">
        <v>2021</v>
      </c>
      <c r="D548" s="48">
        <v>133.65</v>
      </c>
      <c r="E548" s="48">
        <v>108</v>
      </c>
      <c r="F548" s="48"/>
      <c r="G548" s="48"/>
      <c r="H548" s="48"/>
      <c r="I548" s="48"/>
    </row>
    <row r="549" spans="1:9" ht="15.4">
      <c r="A549" s="48">
        <v>1</v>
      </c>
      <c r="B549" s="48">
        <v>7</v>
      </c>
      <c r="C549" s="48">
        <v>2021</v>
      </c>
      <c r="D549" s="48">
        <v>82.66</v>
      </c>
      <c r="E549" s="48">
        <v>108</v>
      </c>
      <c r="F549" s="48"/>
      <c r="G549" s="48"/>
      <c r="H549" s="48"/>
      <c r="I549" s="48"/>
    </row>
    <row r="550" spans="1:9" ht="15.4">
      <c r="A550" s="48">
        <v>2</v>
      </c>
      <c r="B550" s="48">
        <v>7</v>
      </c>
      <c r="C550" s="48">
        <v>2021</v>
      </c>
      <c r="D550" s="48">
        <v>133.09</v>
      </c>
      <c r="E550" s="48">
        <v>108</v>
      </c>
      <c r="F550" s="48"/>
      <c r="G550" s="48"/>
      <c r="H550" s="48"/>
      <c r="I550" s="48"/>
    </row>
    <row r="551" spans="1:9" ht="15.4">
      <c r="A551" s="48">
        <v>3</v>
      </c>
      <c r="B551" s="48">
        <v>7</v>
      </c>
      <c r="C551" s="48">
        <v>2021</v>
      </c>
      <c r="D551" s="48">
        <v>82.15</v>
      </c>
      <c r="E551" s="48">
        <v>108</v>
      </c>
      <c r="F551" s="48"/>
      <c r="G551" s="48"/>
      <c r="H551" s="48"/>
      <c r="I551" s="48"/>
    </row>
    <row r="552" spans="1:9" ht="15.4">
      <c r="A552" s="48">
        <v>4</v>
      </c>
      <c r="B552" s="48">
        <v>7</v>
      </c>
      <c r="C552" s="48">
        <v>2021</v>
      </c>
      <c r="D552" s="48">
        <v>160.07</v>
      </c>
      <c r="E552" s="48">
        <v>108</v>
      </c>
      <c r="F552" s="48"/>
      <c r="G552" s="48"/>
      <c r="H552" s="48"/>
      <c r="I552" s="48"/>
    </row>
    <row r="553" spans="1:9" ht="15.4">
      <c r="A553" s="48">
        <v>5</v>
      </c>
      <c r="B553" s="48">
        <v>7</v>
      </c>
      <c r="C553" s="48">
        <v>2021</v>
      </c>
      <c r="D553" s="48">
        <v>144.78</v>
      </c>
      <c r="E553" s="48">
        <v>108</v>
      </c>
      <c r="F553" s="48"/>
      <c r="G553" s="48"/>
      <c r="H553" s="48"/>
      <c r="I553" s="48"/>
    </row>
    <row r="554" spans="1:9" ht="15.4">
      <c r="A554" s="48">
        <v>6</v>
      </c>
      <c r="B554" s="48">
        <v>7</v>
      </c>
      <c r="C554" s="48">
        <v>2021</v>
      </c>
      <c r="D554" s="48">
        <v>199.58</v>
      </c>
      <c r="E554" s="48">
        <v>108</v>
      </c>
      <c r="F554" s="48"/>
      <c r="G554" s="48"/>
      <c r="H554" s="48"/>
      <c r="I554" s="48"/>
    </row>
    <row r="555" spans="1:9" ht="15.4">
      <c r="A555" s="48">
        <v>7</v>
      </c>
      <c r="B555" s="48">
        <v>7</v>
      </c>
      <c r="C555" s="48">
        <v>2021</v>
      </c>
      <c r="D555" s="48">
        <v>57.23</v>
      </c>
      <c r="E555" s="48">
        <v>108</v>
      </c>
      <c r="F555" s="48"/>
      <c r="G555" s="48"/>
      <c r="H555" s="48"/>
      <c r="I555" s="48"/>
    </row>
    <row r="556" spans="1:9" ht="15.4">
      <c r="A556" s="48">
        <v>8</v>
      </c>
      <c r="B556" s="48">
        <v>7</v>
      </c>
      <c r="C556" s="48">
        <v>2021</v>
      </c>
      <c r="D556" s="48">
        <v>67.69</v>
      </c>
      <c r="E556" s="48">
        <v>108</v>
      </c>
      <c r="F556" s="48"/>
      <c r="G556" s="48"/>
      <c r="H556" s="48"/>
      <c r="I556" s="48"/>
    </row>
    <row r="557" spans="1:9" ht="15.4">
      <c r="A557" s="48">
        <v>9</v>
      </c>
      <c r="B557" s="48">
        <v>7</v>
      </c>
      <c r="C557" s="48">
        <v>2021</v>
      </c>
      <c r="D557" s="48">
        <v>84.3</v>
      </c>
      <c r="E557" s="48">
        <v>108</v>
      </c>
      <c r="F557" s="48"/>
      <c r="G557" s="48"/>
      <c r="H557" s="48"/>
      <c r="I557" s="48"/>
    </row>
    <row r="558" spans="1:9" ht="15.4">
      <c r="A558" s="48">
        <v>10</v>
      </c>
      <c r="B558" s="48">
        <v>7</v>
      </c>
      <c r="C558" s="48">
        <v>2021</v>
      </c>
      <c r="D558" s="48">
        <v>113.6</v>
      </c>
      <c r="E558" s="48">
        <v>108</v>
      </c>
      <c r="F558" s="48"/>
      <c r="G558" s="48"/>
      <c r="H558" s="48"/>
      <c r="I558" s="48"/>
    </row>
    <row r="559" spans="1:9" ht="15.4">
      <c r="A559" s="48">
        <v>11</v>
      </c>
      <c r="B559" s="48">
        <v>7</v>
      </c>
      <c r="C559" s="48">
        <v>2021</v>
      </c>
      <c r="D559" s="48">
        <v>118.92</v>
      </c>
      <c r="E559" s="48">
        <v>108</v>
      </c>
      <c r="F559" s="48"/>
      <c r="G559" s="48"/>
      <c r="H559" s="48"/>
      <c r="I559" s="48"/>
    </row>
    <row r="560" spans="1:9" ht="15.4">
      <c r="A560" s="48">
        <v>12</v>
      </c>
      <c r="B560" s="48">
        <v>7</v>
      </c>
      <c r="C560" s="48">
        <v>2021</v>
      </c>
      <c r="D560" s="48">
        <v>144.11000000000001</v>
      </c>
      <c r="E560" s="48">
        <v>108</v>
      </c>
      <c r="F560" s="48"/>
      <c r="G560" s="48"/>
      <c r="H560" s="48"/>
      <c r="I560" s="48"/>
    </row>
    <row r="561" spans="1:9" ht="15.4">
      <c r="A561" s="48">
        <v>13</v>
      </c>
      <c r="B561" s="48">
        <v>7</v>
      </c>
      <c r="C561" s="48">
        <v>2021</v>
      </c>
      <c r="D561" s="48">
        <v>192.35</v>
      </c>
      <c r="E561" s="48">
        <v>108</v>
      </c>
      <c r="F561" s="48"/>
      <c r="G561" s="48"/>
      <c r="H561" s="48"/>
      <c r="I561" s="48"/>
    </row>
    <row r="562" spans="1:9" ht="15.4">
      <c r="A562" s="48">
        <v>14</v>
      </c>
      <c r="B562" s="48">
        <v>7</v>
      </c>
      <c r="C562" s="48">
        <v>2021</v>
      </c>
      <c r="D562" s="48">
        <v>98.68</v>
      </c>
      <c r="E562" s="48">
        <v>108</v>
      </c>
      <c r="F562" s="48"/>
      <c r="G562" s="48"/>
      <c r="H562" s="48"/>
      <c r="I562" s="48"/>
    </row>
    <row r="563" spans="1:9" ht="15.4">
      <c r="A563" s="48">
        <v>15</v>
      </c>
      <c r="B563" s="48">
        <v>7</v>
      </c>
      <c r="C563" s="48">
        <v>2021</v>
      </c>
      <c r="D563" s="48">
        <v>153.82</v>
      </c>
      <c r="E563" s="48">
        <v>108</v>
      </c>
      <c r="F563" s="48"/>
      <c r="G563" s="48"/>
      <c r="H563" s="48"/>
      <c r="I563" s="48"/>
    </row>
    <row r="564" spans="1:9" ht="15.4">
      <c r="A564" s="48">
        <v>16</v>
      </c>
      <c r="B564" s="48">
        <v>7</v>
      </c>
      <c r="C564" s="48">
        <v>2021</v>
      </c>
      <c r="D564" s="48">
        <v>140.71</v>
      </c>
      <c r="E564" s="48">
        <v>108</v>
      </c>
      <c r="F564" s="48"/>
      <c r="G564" s="48"/>
      <c r="H564" s="48"/>
      <c r="I564" s="48"/>
    </row>
    <row r="565" spans="1:9" ht="15.4">
      <c r="A565" s="48">
        <v>17</v>
      </c>
      <c r="B565" s="48">
        <v>7</v>
      </c>
      <c r="C565" s="48">
        <v>2021</v>
      </c>
      <c r="D565" s="48">
        <v>126.48</v>
      </c>
      <c r="E565" s="48">
        <v>108</v>
      </c>
      <c r="F565" s="48"/>
      <c r="G565" s="48"/>
      <c r="H565" s="48"/>
      <c r="I565" s="48"/>
    </row>
    <row r="566" spans="1:9" ht="15.4">
      <c r="A566" s="48">
        <v>18</v>
      </c>
      <c r="B566" s="48">
        <v>7</v>
      </c>
      <c r="C566" s="48">
        <v>2021</v>
      </c>
      <c r="D566" s="48">
        <v>216.59</v>
      </c>
      <c r="E566" s="48">
        <v>108</v>
      </c>
      <c r="F566" s="48"/>
      <c r="G566" s="48"/>
      <c r="H566" s="48"/>
      <c r="I566" s="48"/>
    </row>
    <row r="567" spans="1:9" ht="15.4">
      <c r="A567" s="48">
        <v>19</v>
      </c>
      <c r="B567" s="48">
        <v>7</v>
      </c>
      <c r="C567" s="48">
        <v>2021</v>
      </c>
      <c r="D567" s="48">
        <v>103.99</v>
      </c>
      <c r="E567" s="48">
        <v>108</v>
      </c>
      <c r="F567" s="48"/>
      <c r="G567" s="48"/>
      <c r="H567" s="48"/>
      <c r="I567" s="48"/>
    </row>
    <row r="568" spans="1:9" ht="15.4">
      <c r="A568" s="48">
        <v>20</v>
      </c>
      <c r="B568" s="48">
        <v>7</v>
      </c>
      <c r="C568" s="48">
        <v>2021</v>
      </c>
      <c r="D568" s="48">
        <v>130.37</v>
      </c>
      <c r="E568" s="48">
        <v>108</v>
      </c>
      <c r="F568" s="48"/>
      <c r="G568" s="48"/>
      <c r="H568" s="48"/>
      <c r="I568" s="48"/>
    </row>
    <row r="569" spans="1:9" ht="15.4">
      <c r="A569" s="48">
        <v>21</v>
      </c>
      <c r="B569" s="48">
        <v>7</v>
      </c>
      <c r="C569" s="48">
        <v>2021</v>
      </c>
      <c r="D569" s="48">
        <v>185.19</v>
      </c>
      <c r="E569" s="48">
        <v>108</v>
      </c>
      <c r="F569" s="48"/>
      <c r="G569" s="48"/>
      <c r="H569" s="48"/>
      <c r="I569" s="48"/>
    </row>
    <row r="570" spans="1:9" ht="15.4">
      <c r="A570" s="48">
        <v>22</v>
      </c>
      <c r="B570" s="48">
        <v>7</v>
      </c>
      <c r="C570" s="48">
        <v>2021</v>
      </c>
      <c r="D570" s="48">
        <v>91.1</v>
      </c>
      <c r="E570" s="48">
        <v>108</v>
      </c>
      <c r="F570" s="48"/>
      <c r="G570" s="48"/>
      <c r="H570" s="48"/>
      <c r="I570" s="48"/>
    </row>
    <row r="571" spans="1:9" ht="15.4">
      <c r="A571" s="48">
        <v>23</v>
      </c>
      <c r="B571" s="48">
        <v>7</v>
      </c>
      <c r="C571" s="48">
        <v>2021</v>
      </c>
      <c r="D571" s="48">
        <v>138.66</v>
      </c>
      <c r="E571" s="48">
        <v>108</v>
      </c>
      <c r="F571" s="48"/>
      <c r="G571" s="48"/>
      <c r="H571" s="48"/>
      <c r="I571" s="48"/>
    </row>
    <row r="572" spans="1:9" ht="15.4">
      <c r="A572" s="48">
        <v>24</v>
      </c>
      <c r="B572" s="48">
        <v>7</v>
      </c>
      <c r="C572" s="48">
        <v>2021</v>
      </c>
      <c r="D572" s="48">
        <v>89.31</v>
      </c>
      <c r="E572" s="48">
        <v>108</v>
      </c>
      <c r="F572" s="48"/>
      <c r="G572" s="48"/>
      <c r="H572" s="48"/>
      <c r="I572" s="48"/>
    </row>
    <row r="573" spans="1:9" ht="15.4">
      <c r="A573" s="48">
        <v>25</v>
      </c>
      <c r="B573" s="48">
        <v>7</v>
      </c>
      <c r="C573" s="48">
        <v>2021</v>
      </c>
      <c r="D573" s="48">
        <v>170.04</v>
      </c>
      <c r="E573" s="48">
        <v>108</v>
      </c>
      <c r="F573" s="48"/>
      <c r="G573" s="48"/>
      <c r="H573" s="48"/>
      <c r="I573" s="48"/>
    </row>
    <row r="574" spans="1:9" ht="15.4">
      <c r="A574" s="48">
        <v>26</v>
      </c>
      <c r="B574" s="48">
        <v>7</v>
      </c>
      <c r="C574" s="48">
        <v>2021</v>
      </c>
      <c r="D574" s="48">
        <v>125.45</v>
      </c>
      <c r="E574" s="48">
        <v>108</v>
      </c>
      <c r="F574" s="48"/>
      <c r="G574" s="48"/>
      <c r="H574" s="48"/>
      <c r="I574" s="48"/>
    </row>
    <row r="575" spans="1:9" ht="15.4">
      <c r="A575" s="48">
        <v>27</v>
      </c>
      <c r="B575" s="48">
        <v>7</v>
      </c>
      <c r="C575" s="48">
        <v>2021</v>
      </c>
      <c r="D575" s="48">
        <v>132.55000000000001</v>
      </c>
      <c r="E575" s="48">
        <v>108</v>
      </c>
      <c r="F575" s="48"/>
      <c r="G575" s="48"/>
      <c r="H575" s="48"/>
      <c r="I575" s="48"/>
    </row>
    <row r="576" spans="1:9" ht="15.4">
      <c r="A576" s="48">
        <v>28</v>
      </c>
      <c r="B576" s="48">
        <v>7</v>
      </c>
      <c r="C576" s="48">
        <v>2021</v>
      </c>
      <c r="D576" s="48">
        <v>152.66</v>
      </c>
      <c r="E576" s="48">
        <v>108</v>
      </c>
      <c r="F576" s="48"/>
      <c r="G576" s="48"/>
      <c r="H576" s="48"/>
      <c r="I576" s="48"/>
    </row>
    <row r="577" spans="1:9" ht="15.4">
      <c r="A577" s="48">
        <v>29</v>
      </c>
      <c r="B577" s="48">
        <v>7</v>
      </c>
      <c r="C577" s="48">
        <v>2021</v>
      </c>
      <c r="D577" s="48">
        <v>144.4</v>
      </c>
      <c r="E577" s="48">
        <v>108</v>
      </c>
      <c r="F577" s="48"/>
      <c r="G577" s="48"/>
      <c r="H577" s="48"/>
      <c r="I577" s="48"/>
    </row>
    <row r="578" spans="1:9" ht="15.4">
      <c r="A578" s="48">
        <v>30</v>
      </c>
      <c r="B578" s="48">
        <v>7</v>
      </c>
      <c r="C578" s="48">
        <v>2021</v>
      </c>
      <c r="D578" s="48">
        <v>133.44</v>
      </c>
      <c r="E578" s="48">
        <v>108</v>
      </c>
      <c r="F578" s="48"/>
      <c r="G578" s="48"/>
      <c r="H578" s="48"/>
      <c r="I578" s="48"/>
    </row>
    <row r="579" spans="1:9" ht="15.4">
      <c r="A579" s="48">
        <v>31</v>
      </c>
      <c r="B579" s="48">
        <v>7</v>
      </c>
      <c r="C579" s="48">
        <v>2021</v>
      </c>
      <c r="D579" s="48">
        <v>116.35</v>
      </c>
      <c r="E579" s="48">
        <v>108</v>
      </c>
      <c r="F579" s="48"/>
      <c r="G579" s="48"/>
      <c r="H579" s="48"/>
      <c r="I579" s="48"/>
    </row>
    <row r="580" spans="1:9" ht="15.4">
      <c r="A580" s="48">
        <v>1</v>
      </c>
      <c r="B580" s="48">
        <v>8</v>
      </c>
      <c r="C580" s="48">
        <v>2021</v>
      </c>
      <c r="D580" s="48">
        <v>125.09</v>
      </c>
      <c r="E580" s="48">
        <v>108</v>
      </c>
      <c r="F580" s="48"/>
      <c r="G580" s="48"/>
      <c r="H580" s="48"/>
      <c r="I580" s="48"/>
    </row>
    <row r="581" spans="1:9" ht="15.4">
      <c r="A581" s="48">
        <v>2</v>
      </c>
      <c r="B581" s="48">
        <v>8</v>
      </c>
      <c r="C581" s="48">
        <v>2021</v>
      </c>
      <c r="D581" s="48">
        <v>124.58</v>
      </c>
      <c r="E581" s="48">
        <v>108</v>
      </c>
      <c r="F581" s="48"/>
      <c r="G581" s="48"/>
      <c r="H581" s="48"/>
      <c r="I581" s="48"/>
    </row>
    <row r="582" spans="1:9" ht="15.4">
      <c r="A582" s="48">
        <v>3</v>
      </c>
      <c r="B582" s="48">
        <v>8</v>
      </c>
      <c r="C582" s="48">
        <v>2021</v>
      </c>
      <c r="D582" s="48">
        <v>77.81</v>
      </c>
      <c r="E582" s="48">
        <v>108</v>
      </c>
      <c r="F582" s="48"/>
      <c r="G582" s="48"/>
      <c r="H582" s="48"/>
      <c r="I582" s="48"/>
    </row>
    <row r="583" spans="1:9" ht="15.4">
      <c r="A583" s="48">
        <v>4</v>
      </c>
      <c r="B583" s="48">
        <v>8</v>
      </c>
      <c r="C583" s="48">
        <v>2021</v>
      </c>
      <c r="D583" s="48">
        <v>67.39</v>
      </c>
      <c r="E583" s="48">
        <v>108</v>
      </c>
      <c r="F583" s="48"/>
      <c r="G583" s="48"/>
      <c r="H583" s="48"/>
      <c r="I583" s="48"/>
    </row>
    <row r="584" spans="1:9" ht="15.4">
      <c r="A584" s="48">
        <v>5</v>
      </c>
      <c r="B584" s="48">
        <v>8</v>
      </c>
      <c r="C584" s="48">
        <v>2021</v>
      </c>
      <c r="D584" s="48">
        <v>179.01</v>
      </c>
      <c r="E584" s="48">
        <v>108</v>
      </c>
      <c r="F584" s="48"/>
      <c r="G584" s="48"/>
      <c r="H584" s="48"/>
      <c r="I584" s="48"/>
    </row>
    <row r="585" spans="1:9" ht="15.4">
      <c r="A585" s="48">
        <v>6</v>
      </c>
      <c r="B585" s="48">
        <v>8</v>
      </c>
      <c r="C585" s="48">
        <v>2021</v>
      </c>
      <c r="D585" s="48">
        <v>107.12</v>
      </c>
      <c r="E585" s="48">
        <v>108</v>
      </c>
      <c r="F585" s="48"/>
      <c r="G585" s="48"/>
      <c r="H585" s="48"/>
      <c r="I585" s="48"/>
    </row>
    <row r="586" spans="1:9" ht="15.4">
      <c r="A586" s="48">
        <v>7</v>
      </c>
      <c r="B586" s="48">
        <v>8</v>
      </c>
      <c r="C586" s="48">
        <v>2021</v>
      </c>
      <c r="D586" s="48">
        <v>57.9</v>
      </c>
      <c r="E586" s="48">
        <v>108</v>
      </c>
      <c r="F586" s="48"/>
      <c r="G586" s="48"/>
      <c r="H586" s="48"/>
      <c r="I586" s="48"/>
    </row>
    <row r="587" spans="1:9" ht="15.4">
      <c r="A587" s="48">
        <v>8</v>
      </c>
      <c r="B587" s="48">
        <v>8</v>
      </c>
      <c r="C587" s="48">
        <v>2021</v>
      </c>
      <c r="D587" s="48">
        <v>241.48</v>
      </c>
      <c r="E587" s="48">
        <v>108</v>
      </c>
      <c r="F587" s="48"/>
      <c r="G587" s="48"/>
      <c r="H587" s="48"/>
      <c r="I587" s="48"/>
    </row>
    <row r="588" spans="1:9" ht="15.4">
      <c r="A588" s="48">
        <v>9</v>
      </c>
      <c r="B588" s="48">
        <v>8</v>
      </c>
      <c r="C588" s="48">
        <v>2021</v>
      </c>
      <c r="D588" s="48">
        <v>134.96</v>
      </c>
      <c r="E588" s="48">
        <v>108</v>
      </c>
      <c r="F588" s="48"/>
      <c r="G588" s="48"/>
      <c r="H588" s="48"/>
      <c r="I588" s="48"/>
    </row>
    <row r="589" spans="1:9" ht="15.4">
      <c r="A589" s="48">
        <v>10</v>
      </c>
      <c r="B589" s="48">
        <v>8</v>
      </c>
      <c r="C589" s="48">
        <v>2021</v>
      </c>
      <c r="D589" s="48">
        <v>399.87</v>
      </c>
      <c r="E589" s="48">
        <v>108</v>
      </c>
      <c r="F589" s="48"/>
      <c r="G589" s="48"/>
      <c r="H589" s="48"/>
      <c r="I589" s="48"/>
    </row>
    <row r="590" spans="1:9" ht="15.4">
      <c r="A590" s="48">
        <v>11</v>
      </c>
      <c r="B590" s="48">
        <v>8</v>
      </c>
      <c r="C590" s="48">
        <v>2021</v>
      </c>
      <c r="D590" s="48">
        <v>96.07</v>
      </c>
      <c r="E590" s="48">
        <v>108</v>
      </c>
      <c r="F590" s="48"/>
      <c r="G590" s="48"/>
      <c r="H590" s="48"/>
      <c r="I590" s="48"/>
    </row>
    <row r="591" spans="1:9" ht="15.4">
      <c r="A591" s="48">
        <v>12</v>
      </c>
      <c r="B591" s="48">
        <v>8</v>
      </c>
      <c r="C591" s="48">
        <v>2021</v>
      </c>
      <c r="D591" s="48">
        <v>90.39</v>
      </c>
      <c r="E591" s="48">
        <v>108</v>
      </c>
      <c r="F591" s="48"/>
      <c r="G591" s="48"/>
      <c r="H591" s="48"/>
      <c r="I591" s="48"/>
    </row>
    <row r="592" spans="1:9" ht="15.4">
      <c r="A592" s="48">
        <v>13</v>
      </c>
      <c r="B592" s="48">
        <v>8</v>
      </c>
      <c r="C592" s="48">
        <v>2021</v>
      </c>
      <c r="D592" s="48">
        <v>101.4</v>
      </c>
      <c r="E592" s="48">
        <v>108</v>
      </c>
      <c r="F592" s="48"/>
      <c r="G592" s="48"/>
      <c r="H592" s="48"/>
      <c r="I592" s="48"/>
    </row>
    <row r="593" spans="1:9" ht="15.4">
      <c r="A593" s="48">
        <v>14</v>
      </c>
      <c r="B593" s="48">
        <v>8</v>
      </c>
      <c r="C593" s="48">
        <v>2021</v>
      </c>
      <c r="D593" s="48">
        <v>95.63</v>
      </c>
      <c r="E593" s="48">
        <v>108</v>
      </c>
      <c r="F593" s="48"/>
      <c r="G593" s="48"/>
      <c r="H593" s="48"/>
      <c r="I593" s="48"/>
    </row>
    <row r="594" spans="1:9" ht="15.4">
      <c r="A594" s="48">
        <v>15</v>
      </c>
      <c r="B594" s="48">
        <v>8</v>
      </c>
      <c r="C594" s="48">
        <v>2021</v>
      </c>
      <c r="D594" s="48">
        <v>91.76</v>
      </c>
      <c r="E594" s="48">
        <v>108</v>
      </c>
      <c r="F594" s="48"/>
      <c r="G594" s="48"/>
      <c r="H594" s="48"/>
      <c r="I594" s="48"/>
    </row>
    <row r="595" spans="1:9" ht="15.4">
      <c r="A595" s="48">
        <v>16</v>
      </c>
      <c r="B595" s="48">
        <v>8</v>
      </c>
      <c r="C595" s="48">
        <v>2021</v>
      </c>
      <c r="D595" s="48">
        <v>131.18</v>
      </c>
      <c r="E595" s="48">
        <v>108</v>
      </c>
      <c r="F595" s="48"/>
      <c r="G595" s="48"/>
      <c r="H595" s="48"/>
      <c r="I595" s="48"/>
    </row>
    <row r="596" spans="1:9" ht="15.4">
      <c r="A596" s="48">
        <v>17</v>
      </c>
      <c r="B596" s="48">
        <v>8</v>
      </c>
      <c r="C596" s="48">
        <v>2021</v>
      </c>
      <c r="D596" s="48">
        <v>113.72</v>
      </c>
      <c r="E596" s="48">
        <v>108</v>
      </c>
      <c r="F596" s="48"/>
      <c r="G596" s="48"/>
      <c r="H596" s="48"/>
      <c r="I596" s="48"/>
    </row>
    <row r="597" spans="1:9" ht="15.4">
      <c r="A597" s="48">
        <v>18</v>
      </c>
      <c r="B597" s="48">
        <v>8</v>
      </c>
      <c r="C597" s="48">
        <v>2021</v>
      </c>
      <c r="D597" s="48">
        <v>113.23</v>
      </c>
      <c r="E597" s="48">
        <v>108</v>
      </c>
      <c r="F597" s="48"/>
      <c r="G597" s="48"/>
      <c r="H597" s="48"/>
      <c r="I597" s="48"/>
    </row>
    <row r="598" spans="1:9" ht="15.4">
      <c r="A598" s="48">
        <v>19</v>
      </c>
      <c r="B598" s="48">
        <v>8</v>
      </c>
      <c r="C598" s="48">
        <v>2021</v>
      </c>
      <c r="D598" s="48">
        <v>78.58</v>
      </c>
      <c r="E598" s="48">
        <v>108</v>
      </c>
      <c r="F598" s="48"/>
      <c r="G598" s="48"/>
      <c r="H598" s="48"/>
      <c r="I598" s="48"/>
    </row>
    <row r="599" spans="1:9" ht="15.4">
      <c r="A599" s="48">
        <v>20</v>
      </c>
      <c r="B599" s="48">
        <v>8</v>
      </c>
      <c r="C599" s="48">
        <v>2021</v>
      </c>
      <c r="D599" s="48">
        <v>85.35</v>
      </c>
      <c r="E599" s="48">
        <v>108</v>
      </c>
      <c r="F599" s="48"/>
      <c r="G599" s="48"/>
      <c r="H599" s="48"/>
      <c r="I599" s="48"/>
    </row>
    <row r="600" spans="1:9" ht="15.4">
      <c r="A600" s="48">
        <v>21</v>
      </c>
      <c r="B600" s="48">
        <v>8</v>
      </c>
      <c r="C600" s="48">
        <v>2021</v>
      </c>
      <c r="D600" s="48">
        <v>70.760000000000005</v>
      </c>
      <c r="E600" s="48">
        <v>108</v>
      </c>
      <c r="F600" s="48"/>
      <c r="G600" s="48"/>
      <c r="H600" s="48"/>
      <c r="I600" s="48"/>
    </row>
    <row r="601" spans="1:9" ht="15.4">
      <c r="A601" s="48">
        <v>22</v>
      </c>
      <c r="B601" s="48">
        <v>8</v>
      </c>
      <c r="C601" s="48">
        <v>2021</v>
      </c>
      <c r="D601" s="48">
        <v>304.68</v>
      </c>
      <c r="E601" s="48">
        <v>108</v>
      </c>
      <c r="F601" s="48"/>
      <c r="G601" s="48"/>
      <c r="H601" s="48"/>
      <c r="I601" s="48"/>
    </row>
    <row r="602" spans="1:9" ht="15.4">
      <c r="A602" s="48">
        <v>23</v>
      </c>
      <c r="B602" s="48">
        <v>8</v>
      </c>
      <c r="C602" s="48">
        <v>2021</v>
      </c>
      <c r="D602" s="48">
        <v>177.96</v>
      </c>
      <c r="E602" s="48">
        <v>108</v>
      </c>
      <c r="F602" s="48"/>
      <c r="G602" s="48"/>
      <c r="H602" s="48"/>
      <c r="I602" s="48"/>
    </row>
    <row r="603" spans="1:9" ht="15.4">
      <c r="A603" s="48">
        <v>24</v>
      </c>
      <c r="B603" s="48">
        <v>8</v>
      </c>
      <c r="C603" s="48">
        <v>2021</v>
      </c>
      <c r="D603" s="48">
        <v>86.77</v>
      </c>
      <c r="E603" s="48">
        <v>108</v>
      </c>
      <c r="F603" s="48"/>
      <c r="G603" s="48"/>
      <c r="H603" s="48"/>
      <c r="I603" s="48"/>
    </row>
    <row r="604" spans="1:9" ht="15.4">
      <c r="A604" s="48">
        <v>25</v>
      </c>
      <c r="B604" s="48">
        <v>8</v>
      </c>
      <c r="C604" s="48">
        <v>2021</v>
      </c>
      <c r="D604" s="48">
        <v>74.180000000000007</v>
      </c>
      <c r="E604" s="48">
        <v>108</v>
      </c>
      <c r="F604" s="48"/>
      <c r="G604" s="48"/>
      <c r="H604" s="48"/>
      <c r="I604" s="48"/>
    </row>
    <row r="605" spans="1:9" ht="15.4">
      <c r="A605" s="48">
        <v>26</v>
      </c>
      <c r="B605" s="48">
        <v>8</v>
      </c>
      <c r="C605" s="48">
        <v>2021</v>
      </c>
      <c r="D605" s="48">
        <v>54.9</v>
      </c>
      <c r="E605" s="48">
        <v>108</v>
      </c>
      <c r="F605" s="48"/>
      <c r="G605" s="48"/>
      <c r="H605" s="48"/>
      <c r="I605" s="48"/>
    </row>
    <row r="606" spans="1:9" ht="15.4">
      <c r="A606" s="48">
        <v>27</v>
      </c>
      <c r="B606" s="48">
        <v>8</v>
      </c>
      <c r="C606" s="48">
        <v>2021</v>
      </c>
      <c r="D606" s="48">
        <v>69.52</v>
      </c>
      <c r="E606" s="48">
        <v>108</v>
      </c>
      <c r="F606" s="48"/>
      <c r="G606" s="48"/>
      <c r="H606" s="48"/>
      <c r="I606" s="48"/>
    </row>
    <row r="607" spans="1:9" ht="15.4">
      <c r="A607" s="48">
        <v>28</v>
      </c>
      <c r="B607" s="48">
        <v>8</v>
      </c>
      <c r="C607" s="48">
        <v>2021</v>
      </c>
      <c r="D607" s="48">
        <v>147.47</v>
      </c>
      <c r="E607" s="48">
        <v>108</v>
      </c>
      <c r="F607" s="48"/>
      <c r="G607" s="48"/>
      <c r="H607" s="48"/>
      <c r="I607" s="48"/>
    </row>
    <row r="608" spans="1:9" ht="15.4">
      <c r="A608" s="48">
        <v>29</v>
      </c>
      <c r="B608" s="48">
        <v>8</v>
      </c>
      <c r="C608" s="48">
        <v>2021</v>
      </c>
      <c r="D608" s="48">
        <v>105.19</v>
      </c>
      <c r="E608" s="48">
        <v>108</v>
      </c>
      <c r="F608" s="48"/>
      <c r="G608" s="48"/>
      <c r="H608" s="48"/>
      <c r="I608" s="48"/>
    </row>
    <row r="609" spans="1:9" ht="15.4">
      <c r="A609" s="48">
        <v>30</v>
      </c>
      <c r="B609" s="48">
        <v>8</v>
      </c>
      <c r="C609" s="48">
        <v>2021</v>
      </c>
      <c r="D609" s="48">
        <v>77.75</v>
      </c>
      <c r="E609" s="48">
        <v>108</v>
      </c>
      <c r="F609" s="48"/>
      <c r="G609" s="48"/>
      <c r="H609" s="48"/>
      <c r="I609" s="48"/>
    </row>
    <row r="610" spans="1:9" ht="15.4">
      <c r="A610" s="48">
        <v>31</v>
      </c>
      <c r="B610" s="48">
        <v>8</v>
      </c>
      <c r="C610" s="48">
        <v>2021</v>
      </c>
      <c r="D610" s="48">
        <v>166.77</v>
      </c>
      <c r="E610" s="48">
        <v>108</v>
      </c>
      <c r="F610" s="48"/>
      <c r="G610" s="48"/>
      <c r="H610" s="48"/>
      <c r="I610" s="48"/>
    </row>
    <row r="611" spans="1:9" ht="15.4">
      <c r="A611" s="48">
        <v>1</v>
      </c>
      <c r="B611" s="48">
        <v>9</v>
      </c>
      <c r="C611" s="48">
        <v>2021</v>
      </c>
      <c r="D611" s="48">
        <v>88.74</v>
      </c>
      <c r="E611" s="48">
        <v>108</v>
      </c>
      <c r="F611" s="48"/>
      <c r="G611" s="48"/>
      <c r="H611" s="48"/>
      <c r="I611" s="48"/>
    </row>
    <row r="612" spans="1:9" ht="15.4">
      <c r="A612" s="48">
        <v>2</v>
      </c>
      <c r="B612" s="48">
        <v>9</v>
      </c>
      <c r="C612" s="48">
        <v>2021</v>
      </c>
      <c r="D612" s="48">
        <v>72.75</v>
      </c>
      <c r="E612" s="48">
        <v>108</v>
      </c>
      <c r="F612" s="48"/>
      <c r="G612" s="48"/>
      <c r="H612" s="48"/>
      <c r="I612" s="48"/>
    </row>
    <row r="613" spans="1:9" ht="15.4">
      <c r="A613" s="48">
        <v>3</v>
      </c>
      <c r="B613" s="48">
        <v>9</v>
      </c>
      <c r="C613" s="48">
        <v>2021</v>
      </c>
      <c r="D613" s="48">
        <v>88.32</v>
      </c>
      <c r="E613" s="48">
        <v>108</v>
      </c>
      <c r="F613" s="48"/>
      <c r="G613" s="48"/>
      <c r="H613" s="48"/>
      <c r="I613" s="48"/>
    </row>
    <row r="614" spans="1:9" ht="15.4">
      <c r="A614" s="48">
        <v>4</v>
      </c>
      <c r="B614" s="48">
        <v>9</v>
      </c>
      <c r="C614" s="48">
        <v>2021</v>
      </c>
      <c r="D614" s="48">
        <v>78.8</v>
      </c>
      <c r="E614" s="48">
        <v>108</v>
      </c>
      <c r="F614" s="48"/>
      <c r="G614" s="48"/>
      <c r="H614" s="48"/>
      <c r="I614" s="48"/>
    </row>
    <row r="615" spans="1:9" ht="15.4">
      <c r="A615" s="48">
        <v>5</v>
      </c>
      <c r="B615" s="48">
        <v>9</v>
      </c>
      <c r="C615" s="48">
        <v>2021</v>
      </c>
      <c r="D615" s="48">
        <v>229.72</v>
      </c>
      <c r="E615" s="48">
        <v>108</v>
      </c>
      <c r="F615" s="48"/>
      <c r="G615" s="48"/>
      <c r="H615" s="48"/>
      <c r="I615" s="48"/>
    </row>
    <row r="616" spans="1:9" ht="15.4">
      <c r="A616" s="48">
        <v>6</v>
      </c>
      <c r="B616" s="48">
        <v>9</v>
      </c>
      <c r="C616" s="48">
        <v>2021</v>
      </c>
      <c r="D616" s="48">
        <v>222.33</v>
      </c>
      <c r="E616" s="48">
        <v>108</v>
      </c>
      <c r="F616" s="48"/>
      <c r="G616" s="48"/>
      <c r="H616" s="48"/>
      <c r="I616" s="48"/>
    </row>
    <row r="617" spans="1:9" ht="15.4">
      <c r="A617" s="48">
        <v>7</v>
      </c>
      <c r="B617" s="48">
        <v>9</v>
      </c>
      <c r="C617" s="48">
        <v>2021</v>
      </c>
      <c r="D617" s="48">
        <v>165.86</v>
      </c>
      <c r="E617" s="48">
        <v>108</v>
      </c>
      <c r="F617" s="48"/>
      <c r="G617" s="48"/>
      <c r="H617" s="48"/>
      <c r="I617" s="48"/>
    </row>
    <row r="618" spans="1:9" ht="15.4">
      <c r="A618" s="48">
        <v>8</v>
      </c>
      <c r="B618" s="48">
        <v>9</v>
      </c>
      <c r="C618" s="48">
        <v>2021</v>
      </c>
      <c r="D618" s="48">
        <v>118.66</v>
      </c>
      <c r="E618" s="48">
        <v>108</v>
      </c>
      <c r="F618" s="48"/>
      <c r="G618" s="48"/>
      <c r="H618" s="48"/>
      <c r="I618" s="48"/>
    </row>
    <row r="619" spans="1:9" ht="15.4">
      <c r="A619" s="48">
        <v>9</v>
      </c>
      <c r="B619" s="48">
        <v>9</v>
      </c>
      <c r="C619" s="48">
        <v>2021</v>
      </c>
      <c r="D619" s="48">
        <v>56.89</v>
      </c>
      <c r="E619" s="48">
        <v>108</v>
      </c>
      <c r="F619" s="48"/>
      <c r="G619" s="48"/>
      <c r="H619" s="48"/>
      <c r="I619" s="48"/>
    </row>
    <row r="620" spans="1:9" ht="15.4">
      <c r="A620" s="48">
        <v>10</v>
      </c>
      <c r="B620" s="48">
        <v>9</v>
      </c>
      <c r="C620" s="48">
        <v>2021</v>
      </c>
      <c r="D620" s="48">
        <v>72.22</v>
      </c>
      <c r="E620" s="48">
        <v>108</v>
      </c>
      <c r="F620" s="48"/>
      <c r="G620" s="48"/>
      <c r="H620" s="48"/>
      <c r="I620" s="48"/>
    </row>
    <row r="621" spans="1:9" ht="15.4">
      <c r="A621" s="48">
        <v>11</v>
      </c>
      <c r="B621" s="48">
        <v>9</v>
      </c>
      <c r="C621" s="48">
        <v>2021</v>
      </c>
      <c r="D621" s="48">
        <v>96.32</v>
      </c>
      <c r="E621" s="48">
        <v>108</v>
      </c>
      <c r="F621" s="48"/>
      <c r="G621" s="48"/>
      <c r="H621" s="48"/>
      <c r="I621" s="48"/>
    </row>
    <row r="622" spans="1:9" ht="15.4">
      <c r="A622" s="48">
        <v>12</v>
      </c>
      <c r="B622" s="48">
        <v>9</v>
      </c>
      <c r="C622" s="48">
        <v>2021</v>
      </c>
      <c r="D622" s="48">
        <v>152.30000000000001</v>
      </c>
      <c r="E622" s="48">
        <v>108</v>
      </c>
      <c r="F622" s="48"/>
      <c r="G622" s="48"/>
      <c r="H622" s="48"/>
      <c r="I622" s="48"/>
    </row>
    <row r="623" spans="1:9" ht="15.4">
      <c r="A623" s="48">
        <v>13</v>
      </c>
      <c r="B623" s="48">
        <v>9</v>
      </c>
      <c r="C623" s="48">
        <v>2021</v>
      </c>
      <c r="D623" s="48">
        <v>209.02</v>
      </c>
      <c r="E623" s="48">
        <v>108</v>
      </c>
      <c r="F623" s="48"/>
      <c r="G623" s="48"/>
      <c r="H623" s="48"/>
      <c r="I623" s="48"/>
    </row>
    <row r="624" spans="1:9" ht="15.4">
      <c r="A624" s="48">
        <v>14</v>
      </c>
      <c r="B624" s="48">
        <v>9</v>
      </c>
      <c r="C624" s="48">
        <v>2021</v>
      </c>
      <c r="D624" s="48">
        <v>135.76</v>
      </c>
      <c r="E624" s="48">
        <v>108</v>
      </c>
      <c r="F624" s="48"/>
      <c r="G624" s="48"/>
      <c r="H624" s="48"/>
      <c r="I624" s="48"/>
    </row>
    <row r="625" spans="1:9" ht="15.4">
      <c r="A625" s="48">
        <v>15</v>
      </c>
      <c r="B625" s="48">
        <v>9</v>
      </c>
      <c r="C625" s="48">
        <v>2021</v>
      </c>
      <c r="D625" s="48">
        <v>106.93</v>
      </c>
      <c r="E625" s="48">
        <v>108</v>
      </c>
      <c r="F625" s="48"/>
      <c r="G625" s="48"/>
      <c r="H625" s="48"/>
      <c r="I625" s="48"/>
    </row>
    <row r="626" spans="1:9" ht="15.4">
      <c r="A626" s="48">
        <v>16</v>
      </c>
      <c r="B626" s="48">
        <v>9</v>
      </c>
      <c r="C626" s="48">
        <v>2021</v>
      </c>
      <c r="D626" s="48">
        <v>44.76</v>
      </c>
      <c r="E626" s="48">
        <v>108</v>
      </c>
      <c r="F626" s="48"/>
      <c r="G626" s="48"/>
      <c r="H626" s="48"/>
      <c r="I626" s="48"/>
    </row>
    <row r="627" spans="1:9" ht="15.4">
      <c r="A627" s="48">
        <v>17</v>
      </c>
      <c r="B627" s="48">
        <v>9</v>
      </c>
      <c r="C627" s="48">
        <v>2021</v>
      </c>
      <c r="D627" s="48">
        <v>83.45</v>
      </c>
      <c r="E627" s="48">
        <v>108</v>
      </c>
      <c r="F627" s="48"/>
      <c r="G627" s="48"/>
      <c r="H627" s="48"/>
      <c r="I627" s="48"/>
    </row>
    <row r="628" spans="1:9" ht="15.4">
      <c r="A628" s="48">
        <v>18</v>
      </c>
      <c r="B628" s="48">
        <v>9</v>
      </c>
      <c r="C628" s="48">
        <v>2021</v>
      </c>
      <c r="D628" s="48">
        <v>63.85</v>
      </c>
      <c r="E628" s="48">
        <v>108</v>
      </c>
      <c r="F628" s="48"/>
      <c r="G628" s="48"/>
      <c r="H628" s="48"/>
      <c r="I628" s="48"/>
    </row>
    <row r="629" spans="1:9" ht="15.4">
      <c r="A629" s="48">
        <v>19</v>
      </c>
      <c r="B629" s="48">
        <v>9</v>
      </c>
      <c r="C629" s="48">
        <v>2021</v>
      </c>
      <c r="D629" s="48">
        <v>91.65</v>
      </c>
      <c r="E629" s="48">
        <v>108</v>
      </c>
      <c r="F629" s="48"/>
      <c r="G629" s="48"/>
      <c r="H629" s="48"/>
      <c r="I629" s="48"/>
    </row>
    <row r="630" spans="1:9" ht="15.4">
      <c r="A630" s="48">
        <v>20</v>
      </c>
      <c r="B630" s="48">
        <v>9</v>
      </c>
      <c r="C630" s="48">
        <v>2021</v>
      </c>
      <c r="D630" s="48">
        <v>159.31</v>
      </c>
      <c r="E630" s="48">
        <v>108</v>
      </c>
      <c r="F630" s="48"/>
      <c r="G630" s="48"/>
      <c r="H630" s="48"/>
      <c r="I630" s="48"/>
    </row>
    <row r="631" spans="1:9" ht="15.4">
      <c r="A631" s="48">
        <v>21</v>
      </c>
      <c r="B631" s="48">
        <v>9</v>
      </c>
      <c r="C631" s="48">
        <v>2021</v>
      </c>
      <c r="D631" s="48">
        <v>196.08</v>
      </c>
      <c r="E631" s="48">
        <v>108</v>
      </c>
      <c r="F631" s="48"/>
      <c r="G631" s="48"/>
      <c r="H631" s="48"/>
      <c r="I631" s="48"/>
    </row>
    <row r="632" spans="1:9" ht="15.4">
      <c r="A632" s="48">
        <v>22</v>
      </c>
      <c r="B632" s="48">
        <v>9</v>
      </c>
      <c r="C632" s="48">
        <v>2021</v>
      </c>
      <c r="D632" s="48">
        <v>98.64</v>
      </c>
      <c r="E632" s="48">
        <v>108</v>
      </c>
      <c r="F632" s="48"/>
      <c r="G632" s="48"/>
      <c r="H632" s="48"/>
      <c r="I632" s="48"/>
    </row>
    <row r="633" spans="1:9" ht="15.4">
      <c r="A633" s="48">
        <v>23</v>
      </c>
      <c r="B633" s="48">
        <v>9</v>
      </c>
      <c r="C633" s="48">
        <v>2021</v>
      </c>
      <c r="D633" s="48">
        <v>79.099999999999994</v>
      </c>
      <c r="E633" s="48">
        <v>108</v>
      </c>
      <c r="F633" s="48"/>
      <c r="G633" s="48"/>
      <c r="H633" s="48"/>
      <c r="I633" s="48"/>
    </row>
    <row r="634" spans="1:9" ht="15.4">
      <c r="A634" s="48">
        <v>24</v>
      </c>
      <c r="B634" s="48">
        <v>9</v>
      </c>
      <c r="C634" s="48">
        <v>2021</v>
      </c>
      <c r="D634" s="48">
        <v>86.86</v>
      </c>
      <c r="E634" s="48">
        <v>108</v>
      </c>
      <c r="F634" s="48"/>
      <c r="G634" s="48"/>
      <c r="H634" s="48"/>
      <c r="I634" s="48"/>
    </row>
    <row r="635" spans="1:9" ht="15.4">
      <c r="A635" s="48">
        <v>25</v>
      </c>
      <c r="B635" s="48">
        <v>9</v>
      </c>
      <c r="C635" s="48">
        <v>2021</v>
      </c>
      <c r="D635" s="48">
        <v>82.85</v>
      </c>
      <c r="E635" s="48">
        <v>108</v>
      </c>
      <c r="F635" s="48"/>
      <c r="G635" s="48"/>
      <c r="H635" s="48"/>
      <c r="I635" s="48"/>
    </row>
    <row r="636" spans="1:9" ht="15.4">
      <c r="A636" s="48">
        <v>26</v>
      </c>
      <c r="B636" s="48">
        <v>9</v>
      </c>
      <c r="C636" s="48">
        <v>2021</v>
      </c>
      <c r="D636" s="48">
        <v>108.75</v>
      </c>
      <c r="E636" s="48">
        <v>108</v>
      </c>
      <c r="F636" s="48"/>
      <c r="G636" s="48"/>
      <c r="H636" s="48"/>
      <c r="I636" s="48"/>
    </row>
    <row r="637" spans="1:9" ht="15.4">
      <c r="A637" s="48">
        <v>27</v>
      </c>
      <c r="B637" s="48">
        <v>9</v>
      </c>
      <c r="C637" s="48">
        <v>2021</v>
      </c>
      <c r="D637" s="48">
        <v>243.51</v>
      </c>
      <c r="E637" s="48">
        <v>108</v>
      </c>
      <c r="F637" s="48"/>
      <c r="G637" s="48"/>
      <c r="H637" s="48"/>
      <c r="I637" s="48"/>
    </row>
    <row r="638" spans="1:9" ht="15.4">
      <c r="A638" s="48">
        <v>28</v>
      </c>
      <c r="B638" s="48">
        <v>9</v>
      </c>
      <c r="C638" s="48">
        <v>2021</v>
      </c>
      <c r="D638" s="48">
        <v>126.3</v>
      </c>
      <c r="E638" s="48">
        <v>108</v>
      </c>
      <c r="F638" s="48"/>
      <c r="G638" s="48"/>
      <c r="H638" s="48"/>
      <c r="I638" s="48"/>
    </row>
    <row r="639" spans="1:9" ht="15.4">
      <c r="A639" s="48">
        <v>29</v>
      </c>
      <c r="B639" s="48">
        <v>9</v>
      </c>
      <c r="C639" s="48">
        <v>2021</v>
      </c>
      <c r="D639" s="48">
        <v>104.63</v>
      </c>
      <c r="E639" s="48">
        <v>108</v>
      </c>
      <c r="F639" s="48"/>
      <c r="G639" s="48"/>
      <c r="H639" s="48"/>
      <c r="I639" s="48"/>
    </row>
    <row r="640" spans="1:9" ht="15.4">
      <c r="A640" s="48">
        <v>30</v>
      </c>
      <c r="B640" s="48">
        <v>9</v>
      </c>
      <c r="C640" s="48">
        <v>2021</v>
      </c>
      <c r="D640" s="48">
        <v>142.53</v>
      </c>
      <c r="E640" s="48">
        <v>108</v>
      </c>
      <c r="F640" s="48"/>
      <c r="G640" s="48"/>
      <c r="H640" s="48"/>
      <c r="I640" s="48"/>
    </row>
    <row r="641" spans="1:9" ht="15.4">
      <c r="A641" s="48">
        <v>1</v>
      </c>
      <c r="B641" s="48">
        <v>10</v>
      </c>
      <c r="C641" s="48">
        <v>2021</v>
      </c>
      <c r="D641" s="48">
        <v>88.83</v>
      </c>
      <c r="E641" s="48">
        <v>108</v>
      </c>
      <c r="F641" s="48"/>
      <c r="G641" s="48"/>
      <c r="H641" s="48"/>
      <c r="I641" s="48"/>
    </row>
    <row r="642" spans="1:9" ht="15.4">
      <c r="A642" s="48">
        <v>2</v>
      </c>
      <c r="B642" s="48">
        <v>10</v>
      </c>
      <c r="C642" s="48">
        <v>2021</v>
      </c>
      <c r="D642" s="48">
        <v>100.28</v>
      </c>
      <c r="E642" s="48">
        <v>108</v>
      </c>
      <c r="F642" s="48"/>
      <c r="G642" s="48"/>
      <c r="H642" s="48"/>
      <c r="I642" s="48"/>
    </row>
    <row r="643" spans="1:9" ht="15.4">
      <c r="A643" s="48">
        <v>3</v>
      </c>
      <c r="B643" s="48">
        <v>10</v>
      </c>
      <c r="C643" s="48">
        <v>2021</v>
      </c>
      <c r="D643" s="48">
        <v>166.17</v>
      </c>
      <c r="E643" s="48">
        <v>108</v>
      </c>
      <c r="F643" s="48"/>
      <c r="G643" s="48"/>
      <c r="H643" s="48"/>
      <c r="I643" s="48"/>
    </row>
    <row r="644" spans="1:9" ht="15.4">
      <c r="A644" s="48">
        <v>4</v>
      </c>
      <c r="B644" s="48">
        <v>10</v>
      </c>
      <c r="C644" s="48">
        <v>2021</v>
      </c>
      <c r="D644" s="48">
        <v>148.03</v>
      </c>
      <c r="E644" s="48">
        <v>108</v>
      </c>
      <c r="F644" s="48"/>
      <c r="G644" s="48"/>
      <c r="H644" s="48"/>
      <c r="I644" s="48"/>
    </row>
    <row r="645" spans="1:9" ht="15.4">
      <c r="A645" s="48">
        <v>5</v>
      </c>
      <c r="B645" s="48">
        <v>10</v>
      </c>
      <c r="C645" s="48">
        <v>2021</v>
      </c>
      <c r="D645" s="48">
        <v>97.14</v>
      </c>
      <c r="E645" s="48">
        <v>108</v>
      </c>
      <c r="F645" s="48"/>
      <c r="G645" s="48"/>
      <c r="H645" s="48"/>
      <c r="I645" s="48"/>
    </row>
    <row r="646" spans="1:9" ht="15.4">
      <c r="A646" s="48">
        <v>6</v>
      </c>
      <c r="B646" s="48">
        <v>10</v>
      </c>
      <c r="C646" s="48">
        <v>2021</v>
      </c>
      <c r="D646" s="48">
        <v>145.53</v>
      </c>
      <c r="E646" s="48">
        <v>108</v>
      </c>
      <c r="F646" s="48"/>
      <c r="G646" s="48"/>
      <c r="H646" s="48"/>
      <c r="I646" s="48"/>
    </row>
    <row r="647" spans="1:9" ht="15.4">
      <c r="A647" s="48">
        <v>7</v>
      </c>
      <c r="B647" s="48">
        <v>10</v>
      </c>
      <c r="C647" s="48">
        <v>2021</v>
      </c>
      <c r="D647" s="48">
        <v>100.93</v>
      </c>
      <c r="E647" s="48">
        <v>108</v>
      </c>
      <c r="F647" s="48"/>
      <c r="G647" s="48"/>
      <c r="H647" s="48"/>
      <c r="I647" s="48"/>
    </row>
    <row r="648" spans="1:9" ht="15.4">
      <c r="A648" s="48">
        <v>8</v>
      </c>
      <c r="B648" s="48">
        <v>10</v>
      </c>
      <c r="C648" s="48">
        <v>2021</v>
      </c>
      <c r="D648" s="48">
        <v>96.69</v>
      </c>
      <c r="E648" s="48">
        <v>108</v>
      </c>
      <c r="F648" s="48"/>
      <c r="G648" s="48"/>
      <c r="H648" s="48"/>
      <c r="I648" s="48"/>
    </row>
    <row r="649" spans="1:9" ht="15.4">
      <c r="A649" s="48">
        <v>9</v>
      </c>
      <c r="B649" s="48">
        <v>10</v>
      </c>
      <c r="C649" s="48">
        <v>2021</v>
      </c>
      <c r="D649" s="48">
        <v>248.61</v>
      </c>
      <c r="E649" s="48">
        <v>108</v>
      </c>
      <c r="F649" s="48"/>
      <c r="G649" s="48"/>
      <c r="H649" s="48"/>
      <c r="I649" s="48"/>
    </row>
    <row r="650" spans="1:9" ht="15.4">
      <c r="A650" s="48">
        <v>10</v>
      </c>
      <c r="B650" s="48">
        <v>10</v>
      </c>
      <c r="C650" s="48">
        <v>2021</v>
      </c>
      <c r="D650" s="48">
        <v>122.3</v>
      </c>
      <c r="E650" s="48">
        <v>108</v>
      </c>
      <c r="F650" s="48"/>
      <c r="G650" s="48"/>
      <c r="H650" s="48"/>
      <c r="I650" s="48"/>
    </row>
    <row r="651" spans="1:9" ht="15.4">
      <c r="A651" s="48">
        <v>11</v>
      </c>
      <c r="B651" s="48">
        <v>10</v>
      </c>
      <c r="C651" s="48">
        <v>2021</v>
      </c>
      <c r="D651" s="48">
        <v>85.57</v>
      </c>
      <c r="E651" s="48">
        <v>108</v>
      </c>
      <c r="F651" s="48"/>
      <c r="G651" s="48"/>
      <c r="H651" s="48"/>
      <c r="I651" s="48"/>
    </row>
    <row r="652" spans="1:9" ht="15.4">
      <c r="A652" s="48">
        <v>12</v>
      </c>
      <c r="B652" s="48">
        <v>10</v>
      </c>
      <c r="C652" s="48">
        <v>2021</v>
      </c>
      <c r="D652" s="48">
        <v>90.52</v>
      </c>
      <c r="E652" s="48">
        <v>108</v>
      </c>
      <c r="F652" s="48"/>
      <c r="G652" s="48"/>
      <c r="H652" s="48"/>
      <c r="I652" s="48"/>
    </row>
    <row r="653" spans="1:9" ht="15.4">
      <c r="A653" s="48">
        <v>13</v>
      </c>
      <c r="B653" s="48">
        <v>10</v>
      </c>
      <c r="C653" s="48">
        <v>2021</v>
      </c>
      <c r="D653" s="48">
        <v>111.12</v>
      </c>
      <c r="E653" s="48">
        <v>108</v>
      </c>
      <c r="F653" s="48"/>
      <c r="G653" s="48"/>
      <c r="H653" s="48"/>
      <c r="I653" s="48"/>
    </row>
    <row r="654" spans="1:9" ht="15.4">
      <c r="A654" s="48">
        <v>14</v>
      </c>
      <c r="B654" s="48">
        <v>10</v>
      </c>
      <c r="C654" s="48">
        <v>2021</v>
      </c>
      <c r="D654" s="48">
        <v>94.34</v>
      </c>
      <c r="E654" s="48">
        <v>108</v>
      </c>
      <c r="F654" s="48"/>
      <c r="G654" s="48"/>
      <c r="H654" s="48"/>
      <c r="I654" s="48"/>
    </row>
    <row r="655" spans="1:9" ht="15.4">
      <c r="A655" s="48">
        <v>15</v>
      </c>
      <c r="B655" s="48">
        <v>10</v>
      </c>
      <c r="C655" s="48">
        <v>2021</v>
      </c>
      <c r="D655" s="48">
        <v>65.19</v>
      </c>
      <c r="E655" s="48">
        <v>108</v>
      </c>
      <c r="F655" s="48"/>
      <c r="G655" s="48"/>
      <c r="H655" s="48"/>
      <c r="I655" s="48"/>
    </row>
    <row r="656" spans="1:9" ht="15.4">
      <c r="A656" s="48">
        <v>16</v>
      </c>
      <c r="B656" s="48">
        <v>10</v>
      </c>
      <c r="C656" s="48">
        <v>2021</v>
      </c>
      <c r="D656" s="48">
        <v>86.82</v>
      </c>
      <c r="E656" s="48">
        <v>108</v>
      </c>
      <c r="F656" s="48"/>
      <c r="G656" s="48"/>
      <c r="H656" s="48"/>
      <c r="I656" s="48"/>
    </row>
    <row r="657" spans="1:9" ht="15.4">
      <c r="A657" s="48">
        <v>17</v>
      </c>
      <c r="B657" s="48">
        <v>10</v>
      </c>
      <c r="C657" s="48">
        <v>2021</v>
      </c>
      <c r="D657" s="48">
        <v>238.11</v>
      </c>
      <c r="E657" s="48">
        <v>108</v>
      </c>
      <c r="F657" s="48"/>
      <c r="G657" s="48"/>
      <c r="H657" s="48"/>
      <c r="I657" s="48"/>
    </row>
    <row r="658" spans="1:9" ht="15.4">
      <c r="A658" s="48">
        <v>18</v>
      </c>
      <c r="B658" s="48">
        <v>10</v>
      </c>
      <c r="C658" s="48">
        <v>2021</v>
      </c>
      <c r="D658" s="48">
        <v>159.77000000000001</v>
      </c>
      <c r="E658" s="48">
        <v>108</v>
      </c>
      <c r="F658" s="48"/>
      <c r="G658" s="48"/>
      <c r="H658" s="48"/>
      <c r="I658" s="48"/>
    </row>
    <row r="659" spans="1:9" ht="15.4">
      <c r="A659" s="48">
        <v>19</v>
      </c>
      <c r="B659" s="48">
        <v>10</v>
      </c>
      <c r="C659" s="48">
        <v>2021</v>
      </c>
      <c r="D659" s="48">
        <v>73.95</v>
      </c>
      <c r="E659" s="48">
        <v>108</v>
      </c>
      <c r="F659" s="48"/>
      <c r="G659" s="48"/>
      <c r="H659" s="48"/>
      <c r="I659" s="48"/>
    </row>
    <row r="660" spans="1:9" ht="15.4">
      <c r="A660" s="48">
        <v>20</v>
      </c>
      <c r="B660" s="48">
        <v>10</v>
      </c>
      <c r="C660" s="48">
        <v>2021</v>
      </c>
      <c r="D660" s="48">
        <v>59.85</v>
      </c>
      <c r="E660" s="48">
        <v>108</v>
      </c>
      <c r="F660" s="48"/>
      <c r="G660" s="48"/>
      <c r="H660" s="48"/>
      <c r="I660" s="48"/>
    </row>
    <row r="661" spans="1:9" ht="15.4">
      <c r="A661" s="48">
        <v>21</v>
      </c>
      <c r="B661" s="48">
        <v>10</v>
      </c>
      <c r="C661" s="48">
        <v>2021</v>
      </c>
      <c r="D661" s="48">
        <v>69.73</v>
      </c>
      <c r="E661" s="48">
        <v>108</v>
      </c>
      <c r="F661" s="48"/>
      <c r="G661" s="48"/>
      <c r="H661" s="48"/>
      <c r="I661" s="48"/>
    </row>
    <row r="662" spans="1:9" ht="15.4">
      <c r="A662" s="48">
        <v>22</v>
      </c>
      <c r="B662" s="48">
        <v>10</v>
      </c>
      <c r="C662" s="48">
        <v>2021</v>
      </c>
      <c r="D662" s="48">
        <v>101.73</v>
      </c>
      <c r="E662" s="48">
        <v>108</v>
      </c>
      <c r="F662" s="48"/>
      <c r="G662" s="48"/>
      <c r="H662" s="48"/>
      <c r="I662" s="48"/>
    </row>
    <row r="663" spans="1:9" ht="15.4">
      <c r="A663" s="48">
        <v>23</v>
      </c>
      <c r="B663" s="48">
        <v>10</v>
      </c>
      <c r="C663" s="48">
        <v>2021</v>
      </c>
      <c r="D663" s="48">
        <v>69.319999999999993</v>
      </c>
      <c r="E663" s="48">
        <v>108</v>
      </c>
      <c r="F663" s="48"/>
      <c r="G663" s="48"/>
      <c r="H663" s="48"/>
      <c r="I663" s="48"/>
    </row>
    <row r="664" spans="1:9" ht="15.4">
      <c r="A664" s="48">
        <v>24</v>
      </c>
      <c r="B664" s="48">
        <v>10</v>
      </c>
      <c r="C664" s="48">
        <v>2021</v>
      </c>
      <c r="D664" s="48">
        <v>185.92</v>
      </c>
      <c r="E664" s="48">
        <v>108</v>
      </c>
      <c r="F664" s="48"/>
      <c r="G664" s="48"/>
      <c r="H664" s="48"/>
      <c r="I664" s="48"/>
    </row>
    <row r="665" spans="1:9" ht="15.4">
      <c r="A665" s="48">
        <v>25</v>
      </c>
      <c r="B665" s="48">
        <v>10</v>
      </c>
      <c r="C665" s="48">
        <v>2021</v>
      </c>
      <c r="D665" s="48">
        <v>102.62</v>
      </c>
      <c r="E665" s="48">
        <v>108</v>
      </c>
      <c r="F665" s="48"/>
      <c r="G665" s="48"/>
      <c r="H665" s="48"/>
      <c r="I665" s="48"/>
    </row>
    <row r="666" spans="1:9" ht="15.4">
      <c r="A666" s="48">
        <v>26</v>
      </c>
      <c r="B666" s="48">
        <v>10</v>
      </c>
      <c r="C666" s="48">
        <v>2021</v>
      </c>
      <c r="D666" s="48">
        <v>99.45</v>
      </c>
      <c r="E666" s="48">
        <v>108</v>
      </c>
      <c r="F666" s="48"/>
      <c r="G666" s="48"/>
      <c r="H666" s="48"/>
      <c r="I666" s="48"/>
    </row>
    <row r="667" spans="1:9" ht="15.4">
      <c r="A667" s="48">
        <v>27</v>
      </c>
      <c r="B667" s="48">
        <v>10</v>
      </c>
      <c r="C667" s="48">
        <v>2021</v>
      </c>
      <c r="D667" s="48">
        <v>63.73</v>
      </c>
      <c r="E667" s="48">
        <v>108</v>
      </c>
      <c r="F667" s="48"/>
      <c r="G667" s="48"/>
      <c r="H667" s="48"/>
      <c r="I667" s="48"/>
    </row>
    <row r="668" spans="1:9" ht="15.4">
      <c r="A668" s="48">
        <v>28</v>
      </c>
      <c r="B668" s="48">
        <v>10</v>
      </c>
      <c r="C668" s="48">
        <v>2021</v>
      </c>
      <c r="D668" s="48">
        <v>90.49</v>
      </c>
      <c r="E668" s="48">
        <v>108</v>
      </c>
      <c r="F668" s="48"/>
      <c r="G668" s="48"/>
      <c r="H668" s="48"/>
      <c r="I668" s="48"/>
    </row>
    <row r="669" spans="1:9" ht="15.4">
      <c r="A669" s="48">
        <v>29</v>
      </c>
      <c r="B669" s="48">
        <v>10</v>
      </c>
      <c r="C669" s="48">
        <v>2021</v>
      </c>
      <c r="D669" s="48">
        <v>77.349999999999994</v>
      </c>
      <c r="E669" s="48">
        <v>108</v>
      </c>
      <c r="F669" s="48"/>
      <c r="G669" s="48"/>
      <c r="H669" s="48"/>
      <c r="I669" s="48"/>
    </row>
    <row r="670" spans="1:9" ht="15.4">
      <c r="A670" s="48">
        <v>30</v>
      </c>
      <c r="B670" s="48">
        <v>10</v>
      </c>
      <c r="C670" s="48">
        <v>2021</v>
      </c>
      <c r="D670" s="48">
        <v>61.28</v>
      </c>
      <c r="E670" s="48">
        <v>108</v>
      </c>
      <c r="F670" s="48"/>
      <c r="G670" s="48"/>
      <c r="H670" s="48"/>
      <c r="I670" s="48"/>
    </row>
    <row r="671" spans="1:9" ht="15.4">
      <c r="A671" s="48">
        <v>31</v>
      </c>
      <c r="B671" s="48">
        <v>10</v>
      </c>
      <c r="C671" s="48">
        <v>2021</v>
      </c>
      <c r="D671" s="48">
        <v>97.73</v>
      </c>
      <c r="E671" s="48">
        <v>108</v>
      </c>
      <c r="F671" s="48"/>
      <c r="G671" s="48"/>
      <c r="H671" s="48"/>
      <c r="I671" s="48"/>
    </row>
    <row r="672" spans="1:9" ht="15.4">
      <c r="A672" s="48">
        <v>1</v>
      </c>
      <c r="B672" s="48">
        <v>11</v>
      </c>
      <c r="C672" s="48">
        <v>2021</v>
      </c>
      <c r="D672" s="48">
        <v>136.16999999999999</v>
      </c>
      <c r="E672" s="48">
        <v>108</v>
      </c>
      <c r="F672" s="48"/>
      <c r="G672" s="48"/>
      <c r="H672" s="48"/>
      <c r="I672" s="48"/>
    </row>
    <row r="673" spans="1:9" ht="15.4">
      <c r="A673" s="48">
        <v>2</v>
      </c>
      <c r="B673" s="48">
        <v>11</v>
      </c>
      <c r="C673" s="48">
        <v>2021</v>
      </c>
      <c r="D673" s="48">
        <v>110.75</v>
      </c>
      <c r="E673" s="48">
        <v>108</v>
      </c>
      <c r="F673" s="48"/>
      <c r="G673" s="48"/>
      <c r="H673" s="48"/>
      <c r="I673" s="48"/>
    </row>
    <row r="674" spans="1:9" ht="15.4">
      <c r="A674" s="48">
        <v>3</v>
      </c>
      <c r="B674" s="48">
        <v>11</v>
      </c>
      <c r="C674" s="48">
        <v>2021</v>
      </c>
      <c r="D674" s="48">
        <v>188.57</v>
      </c>
      <c r="E674" s="48">
        <v>108</v>
      </c>
      <c r="F674" s="48"/>
      <c r="G674" s="48"/>
      <c r="H674" s="48"/>
      <c r="I674" s="48"/>
    </row>
    <row r="675" spans="1:9" ht="15.4">
      <c r="A675" s="48">
        <v>4</v>
      </c>
      <c r="B675" s="48">
        <v>11</v>
      </c>
      <c r="C675" s="48">
        <v>2021</v>
      </c>
      <c r="D675" s="48">
        <v>156.80000000000001</v>
      </c>
      <c r="E675" s="48">
        <v>108</v>
      </c>
      <c r="F675" s="48"/>
      <c r="G675" s="48"/>
      <c r="H675" s="48"/>
      <c r="I675" s="48"/>
    </row>
    <row r="676" spans="1:9" ht="15.4">
      <c r="A676" s="48">
        <v>5</v>
      </c>
      <c r="B676" s="48">
        <v>11</v>
      </c>
      <c r="C676" s="48">
        <v>2021</v>
      </c>
      <c r="D676" s="48">
        <v>211.53</v>
      </c>
      <c r="E676" s="48">
        <v>108</v>
      </c>
      <c r="F676" s="48"/>
      <c r="G676" s="48"/>
      <c r="H676" s="48"/>
      <c r="I676" s="48"/>
    </row>
    <row r="677" spans="1:9" ht="15.4">
      <c r="A677" s="48">
        <v>6</v>
      </c>
      <c r="B677" s="48">
        <v>11</v>
      </c>
      <c r="C677" s="48">
        <v>2021</v>
      </c>
      <c r="D677" s="48">
        <v>205.66</v>
      </c>
      <c r="E677" s="48">
        <v>108</v>
      </c>
      <c r="F677" s="48"/>
      <c r="G677" s="48"/>
      <c r="H677" s="48"/>
      <c r="I677" s="48"/>
    </row>
    <row r="678" spans="1:9" ht="15.4">
      <c r="A678" s="48">
        <v>7</v>
      </c>
      <c r="B678" s="48">
        <v>11</v>
      </c>
      <c r="C678" s="48">
        <v>2021</v>
      </c>
      <c r="D678" s="48">
        <v>264.33999999999997</v>
      </c>
      <c r="E678" s="48">
        <v>108</v>
      </c>
      <c r="F678" s="48"/>
      <c r="G678" s="48"/>
      <c r="H678" s="48"/>
      <c r="I678" s="48"/>
    </row>
    <row r="679" spans="1:9" ht="15.4">
      <c r="A679" s="48">
        <v>8</v>
      </c>
      <c r="B679" s="48">
        <v>11</v>
      </c>
      <c r="C679" s="48">
        <v>2021</v>
      </c>
      <c r="D679" s="48">
        <v>363.38</v>
      </c>
      <c r="E679" s="48">
        <v>108</v>
      </c>
      <c r="F679" s="48"/>
      <c r="G679" s="48"/>
      <c r="H679" s="48"/>
      <c r="I679" s="48"/>
    </row>
    <row r="680" spans="1:9" ht="15.4">
      <c r="A680" s="48">
        <v>9</v>
      </c>
      <c r="B680" s="48">
        <v>11</v>
      </c>
      <c r="C680" s="48">
        <v>2021</v>
      </c>
      <c r="D680" s="48">
        <v>149.84</v>
      </c>
      <c r="E680" s="48">
        <v>108</v>
      </c>
      <c r="F680" s="48"/>
      <c r="G680" s="48"/>
      <c r="H680" s="48"/>
      <c r="I680" s="48"/>
    </row>
    <row r="681" spans="1:9" ht="15.4">
      <c r="A681" s="48">
        <v>10</v>
      </c>
      <c r="B681" s="48">
        <v>11</v>
      </c>
      <c r="C681" s="48">
        <v>2021</v>
      </c>
      <c r="D681" s="48">
        <v>39</v>
      </c>
      <c r="E681" s="48">
        <v>108</v>
      </c>
      <c r="F681" s="48"/>
      <c r="G681" s="48"/>
      <c r="H681" s="48"/>
      <c r="I681" s="48"/>
    </row>
    <row r="682" spans="1:9" ht="15.4">
      <c r="A682" s="48">
        <v>11</v>
      </c>
      <c r="B682" s="48">
        <v>11</v>
      </c>
      <c r="C682" s="48">
        <v>2021</v>
      </c>
      <c r="D682" s="48">
        <v>65.66</v>
      </c>
      <c r="E682" s="48">
        <v>108</v>
      </c>
      <c r="F682" s="48"/>
      <c r="G682" s="48"/>
      <c r="H682" s="48"/>
      <c r="I682" s="48"/>
    </row>
    <row r="683" spans="1:9" ht="15.4">
      <c r="A683" s="48">
        <v>12</v>
      </c>
      <c r="B683" s="48">
        <v>11</v>
      </c>
      <c r="C683" s="48">
        <v>2021</v>
      </c>
      <c r="D683" s="48">
        <v>202.74</v>
      </c>
      <c r="E683" s="48">
        <v>108</v>
      </c>
      <c r="F683" s="48"/>
      <c r="G683" s="48"/>
      <c r="H683" s="48"/>
      <c r="I683" s="48"/>
    </row>
    <row r="684" spans="1:9" ht="15.4">
      <c r="A684" s="48">
        <v>13</v>
      </c>
      <c r="B684" s="48">
        <v>11</v>
      </c>
      <c r="C684" s="48">
        <v>2021</v>
      </c>
      <c r="D684" s="48">
        <v>79.209999999999994</v>
      </c>
      <c r="E684" s="48">
        <v>108</v>
      </c>
      <c r="F684" s="48"/>
      <c r="G684" s="48"/>
      <c r="H684" s="48"/>
      <c r="I684" s="48"/>
    </row>
    <row r="685" spans="1:9" ht="15.4">
      <c r="A685" s="48">
        <v>14</v>
      </c>
      <c r="B685" s="48">
        <v>11</v>
      </c>
      <c r="C685" s="48">
        <v>2021</v>
      </c>
      <c r="D685" s="48">
        <v>173.41</v>
      </c>
      <c r="E685" s="48">
        <v>108</v>
      </c>
      <c r="F685" s="48"/>
      <c r="G685" s="48"/>
      <c r="H685" s="48"/>
      <c r="I685" s="48"/>
    </row>
    <row r="686" spans="1:9" ht="15.4">
      <c r="A686" s="48">
        <v>15</v>
      </c>
      <c r="B686" s="48">
        <v>11</v>
      </c>
      <c r="C686" s="48">
        <v>2021</v>
      </c>
      <c r="D686" s="48">
        <v>107.9</v>
      </c>
      <c r="E686" s="48">
        <v>108</v>
      </c>
      <c r="F686" s="48"/>
      <c r="G686" s="48"/>
      <c r="H686" s="48"/>
      <c r="I686" s="48"/>
    </row>
    <row r="687" spans="1:9" ht="15.4">
      <c r="A687" s="48">
        <v>16</v>
      </c>
      <c r="B687" s="48">
        <v>11</v>
      </c>
      <c r="C687" s="48">
        <v>2021</v>
      </c>
      <c r="D687" s="48">
        <v>112.32</v>
      </c>
      <c r="E687" s="48">
        <v>108</v>
      </c>
      <c r="F687" s="48"/>
      <c r="G687" s="48"/>
      <c r="H687" s="48"/>
      <c r="I687" s="48"/>
    </row>
    <row r="688" spans="1:9" ht="15.4">
      <c r="A688" s="48">
        <v>17</v>
      </c>
      <c r="B688" s="48">
        <v>11</v>
      </c>
      <c r="C688" s="48">
        <v>2021</v>
      </c>
      <c r="D688" s="48">
        <v>114.88</v>
      </c>
      <c r="E688" s="48">
        <v>108</v>
      </c>
      <c r="F688" s="48"/>
      <c r="G688" s="48"/>
      <c r="H688" s="48"/>
      <c r="I688" s="48"/>
    </row>
    <row r="689" spans="1:9" ht="15.4">
      <c r="A689" s="48">
        <v>18</v>
      </c>
      <c r="B689" s="48">
        <v>11</v>
      </c>
      <c r="C689" s="48">
        <v>2021</v>
      </c>
      <c r="D689" s="48">
        <v>141.80000000000001</v>
      </c>
      <c r="E689" s="48">
        <v>108</v>
      </c>
      <c r="F689" s="48"/>
      <c r="G689" s="48"/>
      <c r="H689" s="48"/>
      <c r="I689" s="48"/>
    </row>
    <row r="690" spans="1:9" ht="15.4">
      <c r="A690" s="48">
        <v>19</v>
      </c>
      <c r="B690" s="48">
        <v>11</v>
      </c>
      <c r="C690" s="48">
        <v>2021</v>
      </c>
      <c r="D690" s="48">
        <v>120.37</v>
      </c>
      <c r="E690" s="48">
        <v>108</v>
      </c>
      <c r="F690" s="48"/>
      <c r="G690" s="48"/>
      <c r="H690" s="48"/>
      <c r="I690" s="48"/>
    </row>
    <row r="691" spans="1:9" ht="15.4">
      <c r="A691" s="48">
        <v>20</v>
      </c>
      <c r="B691" s="48">
        <v>11</v>
      </c>
      <c r="C691" s="48">
        <v>2021</v>
      </c>
      <c r="D691" s="48">
        <v>192.7</v>
      </c>
      <c r="E691" s="48">
        <v>108</v>
      </c>
      <c r="F691" s="48"/>
      <c r="G691" s="48"/>
      <c r="H691" s="48"/>
      <c r="I691" s="48"/>
    </row>
    <row r="692" spans="1:9" ht="15.4">
      <c r="A692" s="48">
        <v>21</v>
      </c>
      <c r="B692" s="48">
        <v>11</v>
      </c>
      <c r="C692" s="48">
        <v>2021</v>
      </c>
      <c r="D692" s="48">
        <v>87.77</v>
      </c>
      <c r="E692" s="48">
        <v>108</v>
      </c>
      <c r="F692" s="48"/>
      <c r="G692" s="48"/>
      <c r="H692" s="48"/>
      <c r="I692" s="48"/>
    </row>
    <row r="693" spans="1:9" ht="15.4">
      <c r="A693" s="48">
        <v>22</v>
      </c>
      <c r="B693" s="48">
        <v>11</v>
      </c>
      <c r="C693" s="48">
        <v>2021</v>
      </c>
      <c r="D693" s="48">
        <v>92.12</v>
      </c>
      <c r="E693" s="48">
        <v>108</v>
      </c>
      <c r="F693" s="48"/>
      <c r="G693" s="48"/>
      <c r="H693" s="48"/>
      <c r="I693" s="48"/>
    </row>
    <row r="694" spans="1:9" ht="15.4">
      <c r="A694" s="48">
        <v>23</v>
      </c>
      <c r="B694" s="48">
        <v>11</v>
      </c>
      <c r="C694" s="48">
        <v>2021</v>
      </c>
      <c r="D694" s="48">
        <v>98.64</v>
      </c>
      <c r="E694" s="48">
        <v>108</v>
      </c>
      <c r="F694" s="48"/>
      <c r="G694" s="48"/>
      <c r="H694" s="48"/>
      <c r="I694" s="48"/>
    </row>
    <row r="695" spans="1:9" ht="15.4">
      <c r="A695" s="48">
        <v>24</v>
      </c>
      <c r="B695" s="48">
        <v>11</v>
      </c>
      <c r="C695" s="48">
        <v>2021</v>
      </c>
      <c r="D695" s="48">
        <v>131.12</v>
      </c>
      <c r="E695" s="48">
        <v>108</v>
      </c>
      <c r="F695" s="48"/>
      <c r="G695" s="48"/>
      <c r="H695" s="48"/>
      <c r="I695" s="48"/>
    </row>
    <row r="696" spans="1:9" ht="15.4">
      <c r="A696" s="48">
        <v>25</v>
      </c>
      <c r="B696" s="48">
        <v>11</v>
      </c>
      <c r="C696" s="48">
        <v>2021</v>
      </c>
      <c r="D696" s="48">
        <v>58.34</v>
      </c>
      <c r="E696" s="48">
        <v>108</v>
      </c>
      <c r="F696" s="48"/>
      <c r="G696" s="48"/>
      <c r="H696" s="48"/>
      <c r="I696" s="48"/>
    </row>
    <row r="697" spans="1:9" ht="15.4">
      <c r="A697" s="48">
        <v>26</v>
      </c>
      <c r="B697" s="48">
        <v>11</v>
      </c>
      <c r="C697" s="48">
        <v>2021</v>
      </c>
      <c r="D697" s="48">
        <v>57.97</v>
      </c>
      <c r="E697" s="48">
        <v>108</v>
      </c>
      <c r="F697" s="48"/>
      <c r="G697" s="48"/>
      <c r="H697" s="48"/>
      <c r="I697" s="48"/>
    </row>
    <row r="698" spans="1:9" ht="15.4">
      <c r="A698" s="48">
        <v>27</v>
      </c>
      <c r="B698" s="48">
        <v>11</v>
      </c>
      <c r="C698" s="48">
        <v>2021</v>
      </c>
      <c r="D698" s="48">
        <v>44.45</v>
      </c>
      <c r="E698" s="48">
        <v>108</v>
      </c>
      <c r="F698" s="48"/>
      <c r="G698" s="48"/>
      <c r="H698" s="48"/>
      <c r="I698" s="48"/>
    </row>
    <row r="699" spans="1:9" ht="15.4">
      <c r="A699" s="48">
        <v>28</v>
      </c>
      <c r="B699" s="48">
        <v>11</v>
      </c>
      <c r="C699" s="48">
        <v>2021</v>
      </c>
      <c r="D699" s="48">
        <v>126.1</v>
      </c>
      <c r="E699" s="48">
        <v>108</v>
      </c>
      <c r="F699" s="48"/>
      <c r="G699" s="48"/>
      <c r="H699" s="48"/>
      <c r="I699" s="48"/>
    </row>
    <row r="700" spans="1:9" ht="15.4">
      <c r="A700" s="48">
        <v>29</v>
      </c>
      <c r="B700" s="48">
        <v>11</v>
      </c>
      <c r="C700" s="48">
        <v>2021</v>
      </c>
      <c r="D700" s="48">
        <v>103.8</v>
      </c>
      <c r="E700" s="48">
        <v>108</v>
      </c>
      <c r="F700" s="48"/>
      <c r="G700" s="48"/>
      <c r="H700" s="48"/>
      <c r="I700" s="48"/>
    </row>
    <row r="701" spans="1:9" ht="15.4">
      <c r="A701" s="48">
        <v>30</v>
      </c>
      <c r="B701" s="48">
        <v>11</v>
      </c>
      <c r="C701" s="48">
        <v>2021</v>
      </c>
      <c r="D701" s="48">
        <v>117.24</v>
      </c>
      <c r="E701" s="48">
        <v>108</v>
      </c>
      <c r="F701" s="48"/>
      <c r="G701" s="48"/>
      <c r="H701" s="48"/>
      <c r="I701" s="48"/>
    </row>
    <row r="702" spans="1:9" ht="15.4">
      <c r="A702" s="48">
        <v>1</v>
      </c>
      <c r="B702" s="48">
        <v>12</v>
      </c>
      <c r="C702" s="48">
        <v>2021</v>
      </c>
      <c r="D702" s="48">
        <v>108.42</v>
      </c>
      <c r="E702" s="48">
        <v>108</v>
      </c>
      <c r="F702" s="48"/>
      <c r="G702" s="48"/>
      <c r="H702" s="48"/>
      <c r="I702" s="48"/>
    </row>
    <row r="703" spans="1:9" ht="15.4">
      <c r="A703" s="48">
        <v>2</v>
      </c>
      <c r="B703" s="48">
        <v>12</v>
      </c>
      <c r="C703" s="48">
        <v>2021</v>
      </c>
      <c r="D703" s="48">
        <v>90.4</v>
      </c>
      <c r="E703" s="48">
        <v>108</v>
      </c>
      <c r="F703" s="48"/>
      <c r="G703" s="48"/>
      <c r="H703" s="48"/>
      <c r="I703" s="48"/>
    </row>
    <row r="704" spans="1:9" ht="15.4">
      <c r="A704" s="48">
        <v>3</v>
      </c>
      <c r="B704" s="48">
        <v>12</v>
      </c>
      <c r="C704" s="48">
        <v>2021</v>
      </c>
      <c r="D704" s="48">
        <v>219.57</v>
      </c>
      <c r="E704" s="48">
        <v>108</v>
      </c>
      <c r="F704" s="48"/>
      <c r="G704" s="48"/>
      <c r="H704" s="48"/>
      <c r="I704" s="48"/>
    </row>
    <row r="705" spans="1:9" ht="15.4">
      <c r="A705" s="48">
        <v>4</v>
      </c>
      <c r="B705" s="48">
        <v>12</v>
      </c>
      <c r="C705" s="48">
        <v>2021</v>
      </c>
      <c r="D705" s="48">
        <v>169.9</v>
      </c>
      <c r="E705" s="48">
        <v>108</v>
      </c>
      <c r="F705" s="48"/>
      <c r="G705" s="48"/>
      <c r="H705" s="48"/>
      <c r="I705" s="48"/>
    </row>
    <row r="706" spans="1:9" ht="15.4">
      <c r="A706" s="48">
        <v>5</v>
      </c>
      <c r="B706" s="48">
        <v>12</v>
      </c>
      <c r="C706" s="48">
        <v>2021</v>
      </c>
      <c r="D706" s="48">
        <v>173.55</v>
      </c>
      <c r="E706" s="48">
        <v>108</v>
      </c>
      <c r="F706" s="48"/>
      <c r="G706" s="48"/>
      <c r="H706" s="48"/>
      <c r="I706" s="48"/>
    </row>
    <row r="707" spans="1:9" ht="15.4">
      <c r="A707" s="48">
        <v>6</v>
      </c>
      <c r="B707" s="48">
        <v>12</v>
      </c>
      <c r="C707" s="48">
        <v>2021</v>
      </c>
      <c r="D707" s="48">
        <v>90.05</v>
      </c>
      <c r="E707" s="48">
        <v>108</v>
      </c>
      <c r="F707" s="48"/>
      <c r="G707" s="48"/>
      <c r="H707" s="48"/>
      <c r="I707" s="48"/>
    </row>
    <row r="708" spans="1:9" ht="15.4">
      <c r="A708" s="48">
        <v>7</v>
      </c>
      <c r="B708" s="48">
        <v>12</v>
      </c>
      <c r="C708" s="48">
        <v>2021</v>
      </c>
      <c r="D708" s="48">
        <v>121.78</v>
      </c>
      <c r="E708" s="48">
        <v>108</v>
      </c>
      <c r="F708" s="48"/>
      <c r="G708" s="48"/>
      <c r="H708" s="48"/>
      <c r="I708" s="48"/>
    </row>
    <row r="709" spans="1:9" ht="15.4">
      <c r="A709" s="48">
        <v>8</v>
      </c>
      <c r="B709" s="48">
        <v>12</v>
      </c>
      <c r="C709" s="48">
        <v>2021</v>
      </c>
      <c r="D709" s="48">
        <v>94.23</v>
      </c>
      <c r="E709" s="48">
        <v>108</v>
      </c>
      <c r="F709" s="48"/>
      <c r="G709" s="48"/>
      <c r="H709" s="48"/>
      <c r="I709" s="48"/>
    </row>
    <row r="710" spans="1:9" ht="15.4">
      <c r="A710" s="48">
        <v>9</v>
      </c>
      <c r="B710" s="48">
        <v>12</v>
      </c>
      <c r="C710" s="48">
        <v>2021</v>
      </c>
      <c r="D710" s="48">
        <v>59.47</v>
      </c>
      <c r="E710" s="48">
        <v>108</v>
      </c>
      <c r="F710" s="48"/>
      <c r="G710" s="48"/>
      <c r="H710" s="48"/>
      <c r="I710" s="48"/>
    </row>
    <row r="711" spans="1:9" ht="15.4">
      <c r="A711" s="48">
        <v>10</v>
      </c>
      <c r="B711" s="48">
        <v>12</v>
      </c>
      <c r="C711" s="48">
        <v>2021</v>
      </c>
      <c r="D711" s="48">
        <v>78.930000000000007</v>
      </c>
      <c r="E711" s="48">
        <v>108</v>
      </c>
      <c r="F711" s="48"/>
      <c r="G711" s="48"/>
      <c r="H711" s="48"/>
      <c r="I711" s="48"/>
    </row>
    <row r="712" spans="1:9" ht="15.4">
      <c r="A712" s="48">
        <v>11</v>
      </c>
      <c r="B712" s="48">
        <v>12</v>
      </c>
      <c r="C712" s="48">
        <v>2021</v>
      </c>
      <c r="D712" s="48">
        <v>84.96</v>
      </c>
      <c r="E712" s="48">
        <v>108</v>
      </c>
      <c r="F712" s="48"/>
      <c r="G712" s="48"/>
      <c r="H712" s="48"/>
      <c r="I712" s="48"/>
    </row>
    <row r="713" spans="1:9" ht="15.4">
      <c r="A713" s="48">
        <v>12</v>
      </c>
      <c r="B713" s="48">
        <v>12</v>
      </c>
      <c r="C713" s="48">
        <v>2021</v>
      </c>
      <c r="D713" s="48">
        <v>184.54</v>
      </c>
      <c r="E713" s="48">
        <v>108</v>
      </c>
      <c r="F713" s="48"/>
      <c r="G713" s="48"/>
      <c r="H713" s="48"/>
      <c r="I713" s="48"/>
    </row>
    <row r="714" spans="1:9" ht="15.4">
      <c r="A714" s="48">
        <v>13</v>
      </c>
      <c r="B714" s="48">
        <v>12</v>
      </c>
      <c r="C714" s="48">
        <v>2021</v>
      </c>
      <c r="D714" s="48">
        <v>214.47</v>
      </c>
      <c r="E714" s="48">
        <v>108</v>
      </c>
      <c r="F714" s="48"/>
      <c r="G714" s="48"/>
      <c r="H714" s="48"/>
      <c r="I714" s="48"/>
    </row>
    <row r="715" spans="1:9" ht="15.4">
      <c r="A715" s="48">
        <v>14</v>
      </c>
      <c r="B715" s="48">
        <v>12</v>
      </c>
      <c r="C715" s="48">
        <v>2021</v>
      </c>
      <c r="D715" s="48">
        <v>76.16</v>
      </c>
      <c r="E715" s="48">
        <v>108</v>
      </c>
      <c r="F715" s="48"/>
      <c r="G715" s="48"/>
      <c r="H715" s="48"/>
      <c r="I715" s="48"/>
    </row>
    <row r="716" spans="1:9" ht="15.4">
      <c r="A716" s="48">
        <v>15</v>
      </c>
      <c r="B716" s="48">
        <v>12</v>
      </c>
      <c r="C716" s="48">
        <v>2021</v>
      </c>
      <c r="D716" s="48">
        <v>103.8</v>
      </c>
      <c r="E716" s="48">
        <v>108</v>
      </c>
      <c r="F716" s="48"/>
      <c r="G716" s="48"/>
      <c r="H716" s="48"/>
      <c r="I716" s="48"/>
    </row>
    <row r="717" spans="1:9" ht="15.4">
      <c r="A717" s="48">
        <v>16</v>
      </c>
      <c r="B717" s="48">
        <v>12</v>
      </c>
      <c r="C717" s="48">
        <v>2021</v>
      </c>
      <c r="D717" s="48">
        <v>152.15</v>
      </c>
      <c r="E717" s="48">
        <v>108</v>
      </c>
      <c r="F717" s="48"/>
      <c r="G717" s="48"/>
      <c r="H717" s="48"/>
      <c r="I717" s="48"/>
    </row>
    <row r="718" spans="1:9" ht="15.4">
      <c r="A718" s="48">
        <v>17</v>
      </c>
      <c r="B718" s="48">
        <v>12</v>
      </c>
      <c r="C718" s="48">
        <v>2021</v>
      </c>
      <c r="D718" s="48">
        <v>130.93</v>
      </c>
      <c r="E718" s="48">
        <v>108</v>
      </c>
      <c r="F718" s="48"/>
      <c r="G718" s="48"/>
      <c r="H718" s="48"/>
      <c r="I718" s="48"/>
    </row>
    <row r="719" spans="1:9" ht="15.4">
      <c r="A719" s="48">
        <v>18</v>
      </c>
      <c r="B719" s="48">
        <v>12</v>
      </c>
      <c r="C719" s="48">
        <v>2021</v>
      </c>
      <c r="D719" s="48">
        <v>111.46</v>
      </c>
      <c r="E719" s="48">
        <v>108</v>
      </c>
      <c r="F719" s="48"/>
      <c r="G719" s="48"/>
      <c r="H719" s="48"/>
      <c r="I719" s="48"/>
    </row>
    <row r="720" spans="1:9" ht="15.4">
      <c r="A720" s="48">
        <v>19</v>
      </c>
      <c r="B720" s="48">
        <v>12</v>
      </c>
      <c r="C720" s="48">
        <v>2021</v>
      </c>
      <c r="D720" s="48">
        <v>185.69</v>
      </c>
      <c r="E720" s="48">
        <v>108</v>
      </c>
      <c r="F720" s="48"/>
      <c r="G720" s="48"/>
      <c r="H720" s="48"/>
      <c r="I720" s="48"/>
    </row>
    <row r="721" spans="1:9" ht="15.4">
      <c r="A721" s="48">
        <v>20</v>
      </c>
      <c r="B721" s="48">
        <v>12</v>
      </c>
      <c r="C721" s="48">
        <v>2021</v>
      </c>
      <c r="D721" s="48">
        <v>118.72</v>
      </c>
      <c r="E721" s="48">
        <v>108</v>
      </c>
      <c r="F721" s="48"/>
      <c r="G721" s="48"/>
      <c r="H721" s="48"/>
      <c r="I721" s="48"/>
    </row>
    <row r="722" spans="1:9" ht="15.4">
      <c r="A722" s="48">
        <v>21</v>
      </c>
      <c r="B722" s="48">
        <v>12</v>
      </c>
      <c r="C722" s="48">
        <v>2021</v>
      </c>
      <c r="D722" s="48">
        <v>164.17</v>
      </c>
      <c r="E722" s="48">
        <v>108</v>
      </c>
      <c r="F722" s="48"/>
      <c r="G722" s="48"/>
      <c r="H722" s="48"/>
      <c r="I722" s="48"/>
    </row>
    <row r="723" spans="1:9" ht="15.4">
      <c r="A723" s="48">
        <v>22</v>
      </c>
      <c r="B723" s="48">
        <v>12</v>
      </c>
      <c r="C723" s="48">
        <v>2021</v>
      </c>
      <c r="D723" s="48">
        <v>130.79</v>
      </c>
      <c r="E723" s="48">
        <v>108</v>
      </c>
      <c r="F723" s="48"/>
      <c r="G723" s="48"/>
      <c r="H723" s="48"/>
      <c r="I723" s="48"/>
    </row>
    <row r="724" spans="1:9" ht="15.4">
      <c r="A724" s="48">
        <v>23</v>
      </c>
      <c r="B724" s="48">
        <v>12</v>
      </c>
      <c r="C724" s="48">
        <v>2021</v>
      </c>
      <c r="D724" s="48">
        <v>171.54</v>
      </c>
      <c r="E724" s="48">
        <v>108</v>
      </c>
      <c r="F724" s="48"/>
      <c r="G724" s="48"/>
      <c r="H724" s="48"/>
      <c r="I724" s="48"/>
    </row>
    <row r="725" spans="1:9" ht="15.4">
      <c r="A725" s="48">
        <v>24</v>
      </c>
      <c r="B725" s="48">
        <v>12</v>
      </c>
      <c r="C725" s="48">
        <v>2021</v>
      </c>
      <c r="D725" s="48">
        <v>98.9</v>
      </c>
      <c r="E725" s="48">
        <v>108</v>
      </c>
      <c r="F725" s="48"/>
      <c r="G725" s="48"/>
      <c r="H725" s="48"/>
      <c r="I725" s="48"/>
    </row>
    <row r="726" spans="1:9" ht="15.4">
      <c r="A726" s="48">
        <v>25</v>
      </c>
      <c r="B726" s="48">
        <v>12</v>
      </c>
      <c r="C726" s="48">
        <v>2021</v>
      </c>
      <c r="D726" s="48">
        <v>203.29</v>
      </c>
      <c r="E726" s="48">
        <v>108</v>
      </c>
      <c r="F726" s="48"/>
      <c r="G726" s="48"/>
      <c r="H726" s="48"/>
      <c r="I726" s="48"/>
    </row>
    <row r="727" spans="1:9" ht="15.4">
      <c r="A727" s="48">
        <v>26</v>
      </c>
      <c r="B727" s="48">
        <v>12</v>
      </c>
      <c r="C727" s="48">
        <v>2021</v>
      </c>
      <c r="D727" s="48">
        <v>271.89999999999998</v>
      </c>
      <c r="E727" s="48">
        <v>108</v>
      </c>
      <c r="F727" s="48"/>
      <c r="G727" s="48"/>
      <c r="H727" s="48"/>
      <c r="I727" s="48"/>
    </row>
    <row r="728" spans="1:9" ht="15.4">
      <c r="A728" s="48">
        <v>27</v>
      </c>
      <c r="B728" s="48">
        <v>12</v>
      </c>
      <c r="C728" s="48">
        <v>2021</v>
      </c>
      <c r="D728" s="48">
        <v>179.41</v>
      </c>
      <c r="E728" s="48">
        <v>108</v>
      </c>
      <c r="F728" s="48"/>
      <c r="G728" s="48"/>
      <c r="H728" s="48"/>
      <c r="I728" s="48"/>
    </row>
    <row r="729" spans="1:9" ht="15.4">
      <c r="A729" s="48">
        <v>28</v>
      </c>
      <c r="B729" s="48">
        <v>12</v>
      </c>
      <c r="C729" s="48">
        <v>2021</v>
      </c>
      <c r="D729" s="48">
        <v>113.84</v>
      </c>
      <c r="E729" s="48">
        <v>108</v>
      </c>
      <c r="F729" s="48"/>
      <c r="G729" s="48"/>
      <c r="H729" s="48"/>
      <c r="I729" s="48"/>
    </row>
    <row r="730" spans="1:9" ht="15.4">
      <c r="A730" s="48">
        <v>29</v>
      </c>
      <c r="B730" s="48">
        <v>12</v>
      </c>
      <c r="C730" s="48">
        <v>2021</v>
      </c>
      <c r="D730" s="48">
        <v>84.18</v>
      </c>
      <c r="E730" s="48">
        <v>108</v>
      </c>
      <c r="F730" s="48"/>
      <c r="G730" s="48"/>
      <c r="H730" s="48"/>
      <c r="I730" s="48"/>
    </row>
    <row r="731" spans="1:9" ht="15.4">
      <c r="A731" s="48">
        <v>30</v>
      </c>
      <c r="B731" s="48">
        <v>12</v>
      </c>
      <c r="C731" s="48">
        <v>2021</v>
      </c>
      <c r="D731" s="48">
        <v>131.66</v>
      </c>
      <c r="E731" s="48">
        <v>108</v>
      </c>
      <c r="F731" s="48"/>
      <c r="G731" s="48"/>
      <c r="H731" s="48"/>
      <c r="I731" s="48"/>
    </row>
    <row r="732" spans="1:9" ht="15.4">
      <c r="A732" s="48">
        <v>31</v>
      </c>
      <c r="B732" s="48">
        <v>12</v>
      </c>
      <c r="C732" s="48">
        <v>2021</v>
      </c>
      <c r="D732" s="48">
        <v>132.09</v>
      </c>
      <c r="E732" s="48">
        <v>108</v>
      </c>
      <c r="F732" s="48"/>
      <c r="G732" s="48"/>
      <c r="H732" s="48"/>
      <c r="I732" s="48"/>
    </row>
    <row r="733" spans="1:9" ht="15.4">
      <c r="A733" s="48">
        <v>1</v>
      </c>
      <c r="B733" s="48">
        <v>1</v>
      </c>
      <c r="C733" s="48">
        <v>2022</v>
      </c>
      <c r="D733" s="48">
        <v>169.59</v>
      </c>
      <c r="E733" s="48">
        <v>108</v>
      </c>
      <c r="F733" s="48"/>
      <c r="G733" s="48"/>
      <c r="H733" s="48"/>
      <c r="I733" s="48"/>
    </row>
    <row r="734" spans="1:9" ht="15.4">
      <c r="A734" s="48">
        <v>2</v>
      </c>
      <c r="B734" s="48">
        <v>1</v>
      </c>
      <c r="C734" s="48">
        <v>2022</v>
      </c>
      <c r="D734" s="48">
        <v>157.01</v>
      </c>
      <c r="E734" s="48">
        <v>108</v>
      </c>
      <c r="F734" s="48"/>
      <c r="G734" s="48"/>
      <c r="H734" s="48"/>
      <c r="I734" s="48"/>
    </row>
    <row r="735" spans="1:9" ht="15.4">
      <c r="A735" s="48">
        <v>3</v>
      </c>
      <c r="B735" s="48">
        <v>1</v>
      </c>
      <c r="C735" s="48">
        <v>2022</v>
      </c>
      <c r="D735" s="48">
        <v>146.6</v>
      </c>
      <c r="E735" s="48">
        <v>108</v>
      </c>
      <c r="F735" s="48"/>
      <c r="G735" s="48"/>
      <c r="H735" s="48"/>
      <c r="I735" s="48"/>
    </row>
    <row r="736" spans="1:9" ht="15.4">
      <c r="A736" s="48">
        <v>4</v>
      </c>
      <c r="B736" s="48">
        <v>1</v>
      </c>
      <c r="C736" s="48">
        <v>2022</v>
      </c>
      <c r="D736" s="48">
        <v>192.08</v>
      </c>
      <c r="E736" s="48">
        <v>108</v>
      </c>
      <c r="F736" s="48"/>
      <c r="G736" s="48"/>
      <c r="H736" s="48"/>
      <c r="I736" s="48"/>
    </row>
    <row r="737" spans="1:9" ht="15.4">
      <c r="A737" s="48">
        <v>5</v>
      </c>
      <c r="B737" s="48">
        <v>1</v>
      </c>
      <c r="C737" s="48">
        <v>2022</v>
      </c>
      <c r="D737" s="48">
        <v>111.08</v>
      </c>
      <c r="E737" s="48">
        <v>108</v>
      </c>
      <c r="F737" s="48"/>
      <c r="G737" s="48"/>
      <c r="H737" s="48"/>
      <c r="I737" s="48"/>
    </row>
    <row r="738" spans="1:9" ht="15.4">
      <c r="A738" s="48">
        <v>6</v>
      </c>
      <c r="B738" s="48">
        <v>1</v>
      </c>
      <c r="C738" s="48">
        <v>2022</v>
      </c>
      <c r="D738" s="48">
        <v>235.1</v>
      </c>
      <c r="E738" s="48">
        <v>108</v>
      </c>
      <c r="F738" s="48"/>
      <c r="G738" s="48"/>
      <c r="H738" s="48"/>
      <c r="I738" s="48"/>
    </row>
    <row r="739" spans="1:9" ht="15.4">
      <c r="A739" s="48">
        <v>7</v>
      </c>
      <c r="B739" s="48">
        <v>1</v>
      </c>
      <c r="C739" s="48">
        <v>2022</v>
      </c>
      <c r="D739" s="48">
        <v>57.41</v>
      </c>
      <c r="E739" s="48">
        <v>108</v>
      </c>
      <c r="F739" s="48"/>
      <c r="G739" s="48"/>
      <c r="H739" s="48"/>
      <c r="I739" s="48"/>
    </row>
    <row r="740" spans="1:9" ht="15.4">
      <c r="A740" s="48">
        <v>8</v>
      </c>
      <c r="B740" s="48">
        <v>1</v>
      </c>
      <c r="C740" s="48">
        <v>2022</v>
      </c>
      <c r="D740" s="48">
        <v>139.44999999999999</v>
      </c>
      <c r="E740" s="48">
        <v>108</v>
      </c>
      <c r="F740" s="48"/>
      <c r="G740" s="48"/>
      <c r="H740" s="48"/>
      <c r="I740" s="48"/>
    </row>
    <row r="741" spans="1:9" ht="15.4">
      <c r="A741" s="48">
        <v>9</v>
      </c>
      <c r="B741" s="48">
        <v>1</v>
      </c>
      <c r="C741" s="48">
        <v>2022</v>
      </c>
      <c r="D741" s="48">
        <v>115.26</v>
      </c>
      <c r="E741" s="48">
        <v>108</v>
      </c>
      <c r="F741" s="48"/>
      <c r="G741" s="48"/>
      <c r="H741" s="48"/>
      <c r="I741" s="48"/>
    </row>
    <row r="742" spans="1:9" ht="15.4">
      <c r="A742" s="48">
        <v>10</v>
      </c>
      <c r="B742" s="48">
        <v>1</v>
      </c>
      <c r="C742" s="48">
        <v>2022</v>
      </c>
      <c r="D742" s="48">
        <v>120.25</v>
      </c>
      <c r="E742" s="48">
        <v>108</v>
      </c>
      <c r="F742" s="48"/>
      <c r="G742" s="48"/>
      <c r="H742" s="48"/>
      <c r="I742" s="48"/>
    </row>
    <row r="743" spans="1:9" ht="15.4">
      <c r="A743" s="48">
        <v>11</v>
      </c>
      <c r="B743" s="48">
        <v>1</v>
      </c>
      <c r="C743" s="48">
        <v>2022</v>
      </c>
      <c r="D743" s="48">
        <v>77.55</v>
      </c>
      <c r="E743" s="48">
        <v>108</v>
      </c>
      <c r="F743" s="48"/>
      <c r="G743" s="48"/>
      <c r="H743" s="48"/>
      <c r="I743" s="48"/>
    </row>
    <row r="744" spans="1:9" ht="15.4">
      <c r="A744" s="48">
        <v>12</v>
      </c>
      <c r="B744" s="48">
        <v>1</v>
      </c>
      <c r="C744" s="48">
        <v>2022</v>
      </c>
      <c r="D744" s="48">
        <v>91.97</v>
      </c>
      <c r="E744" s="48">
        <v>108</v>
      </c>
      <c r="F744" s="48"/>
      <c r="G744" s="48"/>
      <c r="H744" s="48"/>
      <c r="I744" s="48"/>
    </row>
    <row r="745" spans="1:9" ht="15.4">
      <c r="A745" s="48">
        <v>13</v>
      </c>
      <c r="B745" s="48">
        <v>1</v>
      </c>
      <c r="C745" s="48">
        <v>2022</v>
      </c>
      <c r="D745" s="48">
        <v>57.28</v>
      </c>
      <c r="E745" s="48">
        <v>108</v>
      </c>
      <c r="F745" s="48"/>
      <c r="G745" s="48"/>
      <c r="H745" s="48"/>
      <c r="I745" s="48"/>
    </row>
    <row r="746" spans="1:9" ht="15.4">
      <c r="A746" s="48">
        <v>14</v>
      </c>
      <c r="B746" s="48">
        <v>1</v>
      </c>
      <c r="C746" s="48">
        <v>2022</v>
      </c>
      <c r="D746" s="48">
        <v>73.63</v>
      </c>
      <c r="E746" s="48">
        <v>108</v>
      </c>
      <c r="F746" s="48"/>
      <c r="G746" s="48"/>
      <c r="H746" s="48"/>
      <c r="I746" s="48"/>
    </row>
    <row r="747" spans="1:9" ht="15.4">
      <c r="A747" s="48">
        <v>15</v>
      </c>
      <c r="B747" s="48">
        <v>1</v>
      </c>
      <c r="C747" s="48">
        <v>2022</v>
      </c>
      <c r="D747" s="48">
        <v>169.9</v>
      </c>
      <c r="E747" s="48">
        <v>108</v>
      </c>
      <c r="F747" s="48"/>
      <c r="G747" s="48"/>
      <c r="H747" s="48"/>
      <c r="I747" s="48"/>
    </row>
    <row r="748" spans="1:9" ht="15.4">
      <c r="A748" s="48">
        <v>16</v>
      </c>
      <c r="B748" s="48">
        <v>1</v>
      </c>
      <c r="C748" s="48">
        <v>2022</v>
      </c>
      <c r="D748" s="48">
        <v>507.73</v>
      </c>
      <c r="E748" s="48">
        <v>108</v>
      </c>
      <c r="F748" s="48"/>
      <c r="G748" s="48"/>
      <c r="H748" s="48"/>
      <c r="I748" s="48"/>
    </row>
    <row r="749" spans="1:9" ht="15.4">
      <c r="A749" s="48">
        <v>17</v>
      </c>
      <c r="B749" s="48">
        <v>1</v>
      </c>
      <c r="C749" s="48">
        <v>2022</v>
      </c>
      <c r="D749" s="48">
        <v>174.94</v>
      </c>
      <c r="E749" s="48">
        <v>108</v>
      </c>
      <c r="F749" s="48"/>
      <c r="G749" s="48"/>
      <c r="H749" s="48"/>
      <c r="I749" s="48"/>
    </row>
    <row r="750" spans="1:9" ht="15.4">
      <c r="A750" s="48">
        <v>18</v>
      </c>
      <c r="B750" s="48">
        <v>1</v>
      </c>
      <c r="C750" s="48">
        <v>2022</v>
      </c>
      <c r="D750" s="48">
        <v>77</v>
      </c>
      <c r="E750" s="48">
        <v>108</v>
      </c>
      <c r="F750" s="48"/>
      <c r="G750" s="48"/>
      <c r="H750" s="48"/>
      <c r="I750" s="48"/>
    </row>
    <row r="751" spans="1:9" ht="15.4">
      <c r="A751" s="48">
        <v>19</v>
      </c>
      <c r="B751" s="48">
        <v>1</v>
      </c>
      <c r="C751" s="48">
        <v>2022</v>
      </c>
      <c r="D751" s="48">
        <v>71.25</v>
      </c>
      <c r="E751" s="48">
        <v>108</v>
      </c>
      <c r="F751" s="48"/>
      <c r="G751" s="48"/>
      <c r="H751" s="48"/>
      <c r="I751" s="48"/>
    </row>
    <row r="752" spans="1:9" ht="15.4">
      <c r="A752" s="48">
        <v>20</v>
      </c>
      <c r="B752" s="48">
        <v>1</v>
      </c>
      <c r="C752" s="48">
        <v>2022</v>
      </c>
      <c r="D752" s="48">
        <v>72.930000000000007</v>
      </c>
      <c r="E752" s="48">
        <v>108</v>
      </c>
      <c r="F752" s="48"/>
      <c r="G752" s="48"/>
      <c r="H752" s="48"/>
      <c r="I752" s="48"/>
    </row>
    <row r="753" spans="1:9" ht="15.4">
      <c r="A753" s="48">
        <v>21</v>
      </c>
      <c r="B753" s="48">
        <v>1</v>
      </c>
      <c r="C753" s="48">
        <v>2022</v>
      </c>
      <c r="D753" s="48">
        <v>126.04</v>
      </c>
      <c r="E753" s="48">
        <v>108</v>
      </c>
      <c r="F753" s="48"/>
      <c r="G753" s="48"/>
      <c r="H753" s="48"/>
      <c r="I753" s="48"/>
    </row>
    <row r="754" spans="1:9" ht="15.4">
      <c r="A754" s="48">
        <v>22</v>
      </c>
      <c r="B754" s="48">
        <v>1</v>
      </c>
      <c r="C754" s="48">
        <v>2022</v>
      </c>
      <c r="D754" s="48">
        <v>52.51</v>
      </c>
      <c r="E754" s="48">
        <v>108</v>
      </c>
      <c r="F754" s="48"/>
      <c r="G754" s="48"/>
      <c r="H754" s="48"/>
      <c r="I754" s="48"/>
    </row>
    <row r="755" spans="1:9" ht="15.4">
      <c r="A755" s="48">
        <v>23</v>
      </c>
      <c r="B755" s="48">
        <v>1</v>
      </c>
      <c r="C755" s="48">
        <v>2022</v>
      </c>
      <c r="D755" s="48">
        <v>122.72</v>
      </c>
      <c r="E755" s="48">
        <v>108</v>
      </c>
      <c r="F755" s="48"/>
      <c r="G755" s="48"/>
      <c r="H755" s="48"/>
      <c r="I755" s="48"/>
    </row>
    <row r="756" spans="1:9" ht="15.4">
      <c r="A756" s="48">
        <v>24</v>
      </c>
      <c r="B756" s="48">
        <v>1</v>
      </c>
      <c r="C756" s="48">
        <v>2022</v>
      </c>
      <c r="D756" s="48">
        <v>273.48</v>
      </c>
      <c r="E756" s="48">
        <v>108</v>
      </c>
      <c r="F756" s="48"/>
      <c r="G756" s="48"/>
      <c r="H756" s="48"/>
      <c r="I756" s="48"/>
    </row>
    <row r="757" spans="1:9" ht="15.4">
      <c r="A757" s="48">
        <v>25</v>
      </c>
      <c r="B757" s="48">
        <v>1</v>
      </c>
      <c r="C757" s="48">
        <v>2022</v>
      </c>
      <c r="D757" s="48">
        <v>190.88</v>
      </c>
      <c r="E757" s="48">
        <v>108</v>
      </c>
      <c r="F757" s="48"/>
      <c r="G757" s="48"/>
      <c r="H757" s="48"/>
      <c r="I757" s="48"/>
    </row>
    <row r="758" spans="1:9" ht="15.4">
      <c r="A758" s="48">
        <v>26</v>
      </c>
      <c r="B758" s="48">
        <v>1</v>
      </c>
      <c r="C758" s="48">
        <v>2022</v>
      </c>
      <c r="D758" s="48">
        <v>146.78</v>
      </c>
      <c r="E758" s="48">
        <v>108</v>
      </c>
      <c r="F758" s="48"/>
      <c r="G758" s="48"/>
      <c r="H758" s="48"/>
      <c r="I758" s="48"/>
    </row>
    <row r="759" spans="1:9" ht="15.4">
      <c r="A759" s="48">
        <v>27</v>
      </c>
      <c r="B759" s="48">
        <v>1</v>
      </c>
      <c r="C759" s="48">
        <v>2022</v>
      </c>
      <c r="D759" s="48">
        <v>164.89</v>
      </c>
      <c r="E759" s="48">
        <v>108</v>
      </c>
      <c r="F759" s="48"/>
      <c r="G759" s="48"/>
      <c r="H759" s="48"/>
      <c r="I759" s="48"/>
    </row>
    <row r="760" spans="1:9" ht="15.4">
      <c r="A760" s="48">
        <v>28</v>
      </c>
      <c r="B760" s="48">
        <v>1</v>
      </c>
      <c r="C760" s="48">
        <v>2022</v>
      </c>
      <c r="D760" s="48">
        <v>129.34</v>
      </c>
      <c r="E760" s="48">
        <v>108</v>
      </c>
      <c r="F760" s="48"/>
      <c r="G760" s="48"/>
      <c r="H760" s="48"/>
      <c r="I760" s="48"/>
    </row>
    <row r="761" spans="1:9" ht="15.4">
      <c r="A761" s="48">
        <v>29</v>
      </c>
      <c r="B761" s="48">
        <v>1</v>
      </c>
      <c r="C761" s="48">
        <v>2022</v>
      </c>
      <c r="D761" s="48">
        <v>126.32</v>
      </c>
      <c r="E761" s="48">
        <v>108</v>
      </c>
      <c r="F761" s="48"/>
      <c r="G761" s="48"/>
      <c r="H761" s="48"/>
      <c r="I761" s="48"/>
    </row>
    <row r="762" spans="1:9" ht="15.4">
      <c r="A762" s="48">
        <v>30</v>
      </c>
      <c r="B762" s="48">
        <v>1</v>
      </c>
      <c r="C762" s="48">
        <v>2022</v>
      </c>
      <c r="D762" s="48">
        <v>179.99</v>
      </c>
      <c r="E762" s="48">
        <v>108</v>
      </c>
      <c r="F762" s="48"/>
      <c r="G762" s="48"/>
      <c r="H762" s="48"/>
      <c r="I762" s="48"/>
    </row>
    <row r="763" spans="1:9" ht="15.4">
      <c r="A763" s="48">
        <v>31</v>
      </c>
      <c r="B763" s="48">
        <v>1</v>
      </c>
      <c r="C763" s="48">
        <v>2022</v>
      </c>
      <c r="D763" s="48">
        <v>184.81</v>
      </c>
      <c r="E763" s="48">
        <v>108</v>
      </c>
      <c r="F763" s="48"/>
      <c r="G763" s="48"/>
      <c r="H763" s="48"/>
      <c r="I763" s="48"/>
    </row>
    <row r="764" spans="1:9" ht="15.4">
      <c r="A764" s="48">
        <v>1</v>
      </c>
      <c r="B764" s="48">
        <v>2</v>
      </c>
      <c r="C764" s="48">
        <v>2022</v>
      </c>
      <c r="D764" s="48">
        <v>143.53</v>
      </c>
      <c r="E764" s="48">
        <v>108</v>
      </c>
      <c r="F764" s="48"/>
      <c r="G764" s="48"/>
      <c r="H764" s="48"/>
      <c r="I764" s="48"/>
    </row>
    <row r="765" spans="1:9" ht="15.4">
      <c r="A765" s="48">
        <v>2</v>
      </c>
      <c r="B765" s="48">
        <v>2</v>
      </c>
      <c r="C765" s="48">
        <v>2022</v>
      </c>
      <c r="D765" s="48">
        <v>101.01</v>
      </c>
      <c r="E765" s="48">
        <v>108</v>
      </c>
      <c r="F765" s="48"/>
      <c r="G765" s="48"/>
      <c r="H765" s="48"/>
      <c r="I765" s="48"/>
    </row>
    <row r="766" spans="1:9" ht="15.4">
      <c r="A766" s="48">
        <v>3</v>
      </c>
      <c r="B766" s="48">
        <v>2</v>
      </c>
      <c r="C766" s="48">
        <v>2022</v>
      </c>
      <c r="D766" s="48">
        <v>93.56</v>
      </c>
      <c r="E766" s="48">
        <v>108</v>
      </c>
      <c r="F766" s="48"/>
      <c r="G766" s="48"/>
      <c r="H766" s="48"/>
      <c r="I766" s="48"/>
    </row>
    <row r="767" spans="1:9" ht="15.4">
      <c r="A767" s="48">
        <v>4</v>
      </c>
      <c r="B767" s="48">
        <v>2</v>
      </c>
      <c r="C767" s="48">
        <v>2022</v>
      </c>
      <c r="D767" s="48">
        <v>171.57</v>
      </c>
      <c r="E767" s="48">
        <v>108</v>
      </c>
      <c r="F767" s="48"/>
      <c r="G767" s="48"/>
      <c r="H767" s="48"/>
      <c r="I767" s="48"/>
    </row>
    <row r="768" spans="1:9" ht="15.4">
      <c r="A768" s="48">
        <v>5</v>
      </c>
      <c r="B768" s="48">
        <v>2</v>
      </c>
      <c r="C768" s="48">
        <v>2022</v>
      </c>
      <c r="D768" s="48">
        <v>111.26</v>
      </c>
      <c r="E768" s="48">
        <v>108</v>
      </c>
      <c r="F768" s="48"/>
      <c r="G768" s="48"/>
      <c r="H768" s="48"/>
      <c r="I768" s="48"/>
    </row>
    <row r="769" spans="1:9" ht="15.4">
      <c r="A769" s="48">
        <v>6</v>
      </c>
      <c r="B769" s="48">
        <v>2</v>
      </c>
      <c r="C769" s="48">
        <v>2022</v>
      </c>
      <c r="D769" s="48">
        <v>121.68</v>
      </c>
      <c r="E769" s="48">
        <v>108</v>
      </c>
      <c r="F769" s="48"/>
      <c r="G769" s="48"/>
      <c r="H769" s="48"/>
      <c r="I769" s="48"/>
    </row>
    <row r="770" spans="1:9" ht="15.4">
      <c r="A770" s="48">
        <v>7</v>
      </c>
      <c r="B770" s="48">
        <v>2</v>
      </c>
      <c r="C770" s="48">
        <v>2022</v>
      </c>
      <c r="D770" s="48">
        <v>97.27</v>
      </c>
      <c r="E770" s="48">
        <v>108</v>
      </c>
      <c r="F770" s="48"/>
      <c r="G770" s="48"/>
      <c r="H770" s="48"/>
      <c r="I770" s="48"/>
    </row>
    <row r="771" spans="1:9" ht="15.4">
      <c r="A771" s="48">
        <v>8</v>
      </c>
      <c r="B771" s="48">
        <v>2</v>
      </c>
      <c r="C771" s="48">
        <v>2022</v>
      </c>
      <c r="D771" s="48">
        <v>115.82</v>
      </c>
      <c r="E771" s="48">
        <v>108</v>
      </c>
      <c r="F771" s="48"/>
      <c r="G771" s="48"/>
      <c r="H771" s="48"/>
      <c r="I771" s="48"/>
    </row>
    <row r="772" spans="1:9" ht="15.4">
      <c r="A772" s="48">
        <v>9</v>
      </c>
      <c r="B772" s="48">
        <v>2</v>
      </c>
      <c r="C772" s="48">
        <v>2022</v>
      </c>
      <c r="D772" s="48">
        <v>83.48</v>
      </c>
      <c r="E772" s="48">
        <v>108</v>
      </c>
      <c r="F772" s="48"/>
      <c r="G772" s="48"/>
      <c r="H772" s="48"/>
      <c r="I772" s="48"/>
    </row>
    <row r="773" spans="1:9" ht="15.4">
      <c r="A773" s="48">
        <v>10</v>
      </c>
      <c r="B773" s="48">
        <v>2</v>
      </c>
      <c r="C773" s="48">
        <v>2022</v>
      </c>
      <c r="D773" s="48">
        <v>84.38</v>
      </c>
      <c r="E773" s="48">
        <v>108</v>
      </c>
      <c r="F773" s="48"/>
      <c r="G773" s="48"/>
      <c r="H773" s="48"/>
      <c r="I773" s="48"/>
    </row>
    <row r="774" spans="1:9" ht="15.4">
      <c r="A774" s="48">
        <v>11</v>
      </c>
      <c r="B774" s="48">
        <v>2</v>
      </c>
      <c r="C774" s="48">
        <v>2022</v>
      </c>
      <c r="D774" s="48">
        <v>67.680000000000007</v>
      </c>
      <c r="E774" s="48">
        <v>108</v>
      </c>
      <c r="F774" s="48"/>
      <c r="G774" s="48"/>
      <c r="H774" s="48"/>
      <c r="I774" s="48"/>
    </row>
    <row r="775" spans="1:9" ht="15.4">
      <c r="A775" s="48">
        <v>12</v>
      </c>
      <c r="B775" s="48">
        <v>2</v>
      </c>
      <c r="C775" s="48">
        <v>2022</v>
      </c>
      <c r="D775" s="48">
        <v>85.27</v>
      </c>
      <c r="E775" s="48">
        <v>108</v>
      </c>
      <c r="F775" s="48"/>
      <c r="G775" s="48"/>
      <c r="H775" s="48"/>
      <c r="I775" s="48"/>
    </row>
    <row r="776" spans="1:9" ht="15.4">
      <c r="A776" s="48">
        <v>13</v>
      </c>
      <c r="B776" s="48">
        <v>2</v>
      </c>
      <c r="C776" s="48">
        <v>2022</v>
      </c>
      <c r="D776" s="48">
        <v>155.44</v>
      </c>
      <c r="E776" s="48">
        <v>108</v>
      </c>
      <c r="F776" s="48"/>
      <c r="G776" s="48"/>
      <c r="H776" s="48"/>
      <c r="I776" s="48"/>
    </row>
    <row r="777" spans="1:9" ht="15.4">
      <c r="A777" s="48">
        <v>14</v>
      </c>
      <c r="B777" s="48">
        <v>2</v>
      </c>
      <c r="C777" s="48">
        <v>2022</v>
      </c>
      <c r="D777" s="48">
        <v>201.81</v>
      </c>
      <c r="E777" s="48">
        <v>108</v>
      </c>
      <c r="F777" s="48"/>
      <c r="G777" s="48"/>
      <c r="H777" s="48"/>
      <c r="I777" s="48"/>
    </row>
    <row r="778" spans="1:9" ht="15.4">
      <c r="A778" s="48">
        <v>15</v>
      </c>
      <c r="B778" s="48">
        <v>2</v>
      </c>
      <c r="C778" s="48">
        <v>2022</v>
      </c>
      <c r="D778" s="48">
        <v>109.46</v>
      </c>
      <c r="E778" s="48">
        <v>108</v>
      </c>
      <c r="F778" s="48"/>
      <c r="G778" s="48"/>
      <c r="H778" s="48"/>
      <c r="I778" s="48"/>
    </row>
    <row r="779" spans="1:9" ht="15.4">
      <c r="A779" s="48">
        <v>16</v>
      </c>
      <c r="B779" s="48">
        <v>2</v>
      </c>
      <c r="C779" s="48">
        <v>2022</v>
      </c>
      <c r="D779" s="48">
        <v>73.91</v>
      </c>
      <c r="E779" s="48">
        <v>108</v>
      </c>
      <c r="F779" s="48"/>
      <c r="G779" s="48"/>
      <c r="H779" s="48"/>
      <c r="I779" s="48"/>
    </row>
    <row r="780" spans="1:9" ht="15.4">
      <c r="A780" s="48">
        <v>17</v>
      </c>
      <c r="B780" s="48">
        <v>2</v>
      </c>
      <c r="C780" s="48">
        <v>2022</v>
      </c>
      <c r="D780" s="48">
        <v>107.1</v>
      </c>
      <c r="E780" s="48">
        <v>108</v>
      </c>
      <c r="F780" s="48"/>
      <c r="G780" s="48"/>
      <c r="H780" s="48"/>
      <c r="I780" s="48"/>
    </row>
    <row r="781" spans="1:9" ht="15.4">
      <c r="A781" s="48">
        <v>18</v>
      </c>
      <c r="B781" s="48">
        <v>2</v>
      </c>
      <c r="C781" s="48">
        <v>2022</v>
      </c>
      <c r="D781" s="48">
        <v>180.25</v>
      </c>
      <c r="E781" s="48">
        <v>108</v>
      </c>
      <c r="F781" s="48"/>
      <c r="G781" s="48"/>
      <c r="H781" s="48"/>
      <c r="I781" s="48"/>
    </row>
    <row r="782" spans="1:9" ht="15.4">
      <c r="A782" s="48">
        <v>19</v>
      </c>
      <c r="B782" s="48">
        <v>2</v>
      </c>
      <c r="C782" s="48">
        <v>2022</v>
      </c>
      <c r="D782" s="48">
        <v>139.80000000000001</v>
      </c>
      <c r="E782" s="48">
        <v>108</v>
      </c>
      <c r="F782" s="48"/>
      <c r="G782" s="48"/>
      <c r="H782" s="48"/>
      <c r="I782" s="48"/>
    </row>
    <row r="783" spans="1:9" ht="15.4">
      <c r="A783" s="48">
        <v>20</v>
      </c>
      <c r="B783" s="48">
        <v>2</v>
      </c>
      <c r="C783" s="48">
        <v>2022</v>
      </c>
      <c r="D783" s="48">
        <v>133.87</v>
      </c>
      <c r="E783" s="48">
        <v>108</v>
      </c>
      <c r="F783" s="48"/>
      <c r="G783" s="48"/>
      <c r="H783" s="48"/>
      <c r="I783" s="48"/>
    </row>
    <row r="784" spans="1:9" ht="15.4">
      <c r="A784" s="48">
        <v>21</v>
      </c>
      <c r="B784" s="48">
        <v>2</v>
      </c>
      <c r="C784" s="48">
        <v>2022</v>
      </c>
      <c r="D784" s="48">
        <v>114.2</v>
      </c>
      <c r="E784" s="48">
        <v>108</v>
      </c>
      <c r="F784" s="48"/>
      <c r="G784" s="48"/>
      <c r="H784" s="48"/>
      <c r="I784" s="48"/>
    </row>
    <row r="785" spans="1:9" ht="15.4">
      <c r="A785" s="48">
        <v>22</v>
      </c>
      <c r="B785" s="48">
        <v>2</v>
      </c>
      <c r="C785" s="48">
        <v>2022</v>
      </c>
      <c r="D785" s="48">
        <v>180.27</v>
      </c>
      <c r="E785" s="48">
        <v>108</v>
      </c>
      <c r="F785" s="48"/>
      <c r="G785" s="48"/>
      <c r="H785" s="48"/>
      <c r="I785" s="48"/>
    </row>
    <row r="786" spans="1:9" ht="15.4">
      <c r="A786" s="48">
        <v>23</v>
      </c>
      <c r="B786" s="48">
        <v>2</v>
      </c>
      <c r="C786" s="48">
        <v>2022</v>
      </c>
      <c r="D786" s="48">
        <v>89.64</v>
      </c>
      <c r="E786" s="48">
        <v>108</v>
      </c>
      <c r="F786" s="48"/>
      <c r="G786" s="48"/>
      <c r="H786" s="48"/>
      <c r="I786" s="48"/>
    </row>
    <row r="787" spans="1:9" ht="15.4">
      <c r="A787" s="48">
        <v>24</v>
      </c>
      <c r="B787" s="48">
        <v>2</v>
      </c>
      <c r="C787" s="48">
        <v>2022</v>
      </c>
      <c r="D787" s="48">
        <v>156.68</v>
      </c>
      <c r="E787" s="48">
        <v>108</v>
      </c>
      <c r="F787" s="48"/>
      <c r="G787" s="48"/>
      <c r="H787" s="48"/>
      <c r="I787" s="48"/>
    </row>
    <row r="788" spans="1:9" ht="15.4">
      <c r="A788" s="48">
        <v>25</v>
      </c>
      <c r="B788" s="48">
        <v>2</v>
      </c>
      <c r="C788" s="48">
        <v>2022</v>
      </c>
      <c r="D788" s="48">
        <v>161.59</v>
      </c>
      <c r="E788" s="48">
        <v>108</v>
      </c>
      <c r="F788" s="48"/>
      <c r="G788" s="48"/>
      <c r="H788" s="48"/>
      <c r="I788" s="48"/>
    </row>
    <row r="789" spans="1:9" ht="15.4">
      <c r="A789" s="48">
        <v>26</v>
      </c>
      <c r="B789" s="48">
        <v>2</v>
      </c>
      <c r="C789" s="48">
        <v>2022</v>
      </c>
      <c r="D789" s="48">
        <v>175.73</v>
      </c>
      <c r="E789" s="48">
        <v>108</v>
      </c>
      <c r="F789" s="48"/>
      <c r="G789" s="48"/>
      <c r="H789" s="48"/>
      <c r="I789" s="48"/>
    </row>
    <row r="790" spans="1:9" ht="15.4">
      <c r="A790" s="48">
        <v>27</v>
      </c>
      <c r="B790" s="48">
        <v>2</v>
      </c>
      <c r="C790" s="48">
        <v>2022</v>
      </c>
      <c r="D790" s="48">
        <v>160.38999999999999</v>
      </c>
      <c r="E790" s="48">
        <v>108</v>
      </c>
      <c r="F790" s="48"/>
      <c r="G790" s="48"/>
      <c r="H790" s="48"/>
      <c r="I790" s="48"/>
    </row>
    <row r="791" spans="1:9" ht="15.4">
      <c r="A791" s="48">
        <v>28</v>
      </c>
      <c r="B791" s="48">
        <v>2</v>
      </c>
      <c r="C791" s="48">
        <v>2022</v>
      </c>
      <c r="D791" s="48">
        <v>167.06</v>
      </c>
      <c r="E791" s="48">
        <v>108</v>
      </c>
      <c r="F791" s="48"/>
      <c r="G791" s="48"/>
      <c r="H791" s="48"/>
      <c r="I791" s="48"/>
    </row>
    <row r="792" spans="1:9" ht="15.4">
      <c r="A792" s="48">
        <v>1</v>
      </c>
      <c r="B792" s="48">
        <v>3</v>
      </c>
      <c r="C792" s="48">
        <v>2022</v>
      </c>
      <c r="D792" s="48">
        <v>188.05</v>
      </c>
      <c r="E792" s="48">
        <v>108</v>
      </c>
      <c r="F792" s="48"/>
      <c r="G792" s="48"/>
      <c r="H792" s="48"/>
      <c r="I792" s="48"/>
    </row>
    <row r="793" spans="1:9" ht="15.4">
      <c r="A793" s="48">
        <v>2</v>
      </c>
      <c r="B793" s="48">
        <v>3</v>
      </c>
      <c r="C793" s="48">
        <v>2022</v>
      </c>
      <c r="D793" s="48">
        <v>134.88</v>
      </c>
      <c r="E793" s="48">
        <v>108</v>
      </c>
      <c r="F793" s="48"/>
      <c r="G793" s="48"/>
      <c r="H793" s="48"/>
      <c r="I793" s="48"/>
    </row>
    <row r="794" spans="1:9" ht="15.4">
      <c r="A794" s="48">
        <v>3</v>
      </c>
      <c r="B794" s="48">
        <v>3</v>
      </c>
      <c r="C794" s="48">
        <v>2022</v>
      </c>
      <c r="D794" s="48">
        <v>204.82</v>
      </c>
      <c r="E794" s="48">
        <v>108</v>
      </c>
      <c r="F794" s="48"/>
      <c r="G794" s="48"/>
      <c r="H794" s="48"/>
      <c r="I794" s="48"/>
    </row>
    <row r="795" spans="1:9" ht="15.4">
      <c r="A795" s="48">
        <v>4</v>
      </c>
      <c r="B795" s="48">
        <v>3</v>
      </c>
      <c r="C795" s="48">
        <v>2022</v>
      </c>
      <c r="D795" s="48">
        <v>219.09</v>
      </c>
      <c r="E795" s="48">
        <v>108</v>
      </c>
      <c r="F795" s="48"/>
      <c r="G795" s="48"/>
      <c r="H795" s="48"/>
      <c r="I795" s="48"/>
    </row>
    <row r="796" spans="1:9" ht="15.4">
      <c r="A796" s="48">
        <v>5</v>
      </c>
      <c r="B796" s="48">
        <v>3</v>
      </c>
      <c r="C796" s="48">
        <v>2022</v>
      </c>
      <c r="D796" s="48">
        <v>212.98</v>
      </c>
      <c r="E796" s="48">
        <v>108</v>
      </c>
      <c r="F796" s="48"/>
      <c r="G796" s="48"/>
      <c r="H796" s="48"/>
      <c r="I796" s="48"/>
    </row>
    <row r="797" spans="1:9" ht="15.4">
      <c r="A797" s="48">
        <v>6</v>
      </c>
      <c r="B797" s="48">
        <v>3</v>
      </c>
      <c r="C797" s="48">
        <v>2022</v>
      </c>
      <c r="D797" s="48">
        <v>142.22</v>
      </c>
      <c r="E797" s="48">
        <v>108</v>
      </c>
      <c r="F797" s="48"/>
      <c r="G797" s="48"/>
      <c r="H797" s="48"/>
      <c r="I797" s="48"/>
    </row>
    <row r="798" spans="1:9" ht="15.4">
      <c r="A798" s="48">
        <v>7</v>
      </c>
      <c r="B798" s="48">
        <v>3</v>
      </c>
      <c r="C798" s="48">
        <v>2022</v>
      </c>
      <c r="D798" s="48">
        <v>164.7</v>
      </c>
      <c r="E798" s="48">
        <v>108</v>
      </c>
      <c r="F798" s="48"/>
      <c r="G798" s="48"/>
      <c r="H798" s="48"/>
      <c r="I798" s="48"/>
    </row>
    <row r="799" spans="1:9" ht="15.4">
      <c r="A799" s="48">
        <v>8</v>
      </c>
      <c r="B799" s="48">
        <v>3</v>
      </c>
      <c r="C799" s="48">
        <v>2022</v>
      </c>
      <c r="D799" s="48">
        <v>165.06</v>
      </c>
      <c r="E799" s="48">
        <v>108</v>
      </c>
      <c r="F799" s="48"/>
      <c r="G799" s="48"/>
      <c r="H799" s="48"/>
      <c r="I799" s="48"/>
    </row>
    <row r="800" spans="1:9" ht="15.4">
      <c r="A800" s="48">
        <v>9</v>
      </c>
      <c r="B800" s="48">
        <v>3</v>
      </c>
      <c r="C800" s="48">
        <v>2022</v>
      </c>
      <c r="D800" s="48">
        <v>142.59</v>
      </c>
      <c r="E800" s="48">
        <v>108</v>
      </c>
      <c r="F800" s="48"/>
      <c r="G800" s="48"/>
      <c r="H800" s="48"/>
      <c r="I800" s="48"/>
    </row>
    <row r="801" spans="1:9" ht="15.4">
      <c r="A801" s="48">
        <v>10</v>
      </c>
      <c r="B801" s="48">
        <v>3</v>
      </c>
      <c r="C801" s="48">
        <v>2022</v>
      </c>
      <c r="D801" s="48">
        <v>150.53</v>
      </c>
      <c r="E801" s="48">
        <v>108</v>
      </c>
      <c r="F801" s="48"/>
      <c r="G801" s="48"/>
      <c r="H801" s="48"/>
      <c r="I801" s="48"/>
    </row>
    <row r="802" spans="1:9" ht="15.4">
      <c r="A802" s="48">
        <v>11</v>
      </c>
      <c r="B802" s="48">
        <v>3</v>
      </c>
      <c r="C802" s="48">
        <v>2022</v>
      </c>
      <c r="D802" s="48">
        <v>232.96</v>
      </c>
      <c r="E802" s="48">
        <v>108</v>
      </c>
      <c r="F802" s="48"/>
      <c r="G802" s="48"/>
      <c r="H802" s="48"/>
      <c r="I802" s="48"/>
    </row>
    <row r="803" spans="1:9" ht="15.4">
      <c r="A803" s="48">
        <v>12</v>
      </c>
      <c r="B803" s="48">
        <v>3</v>
      </c>
      <c r="C803" s="48">
        <v>2022</v>
      </c>
      <c r="D803" s="48">
        <v>174.06</v>
      </c>
      <c r="E803" s="48">
        <v>108</v>
      </c>
      <c r="F803" s="48"/>
      <c r="G803" s="48"/>
      <c r="H803" s="48"/>
      <c r="I803" s="48"/>
    </row>
    <row r="804" spans="1:9" ht="15.4">
      <c r="A804" s="48">
        <v>13</v>
      </c>
      <c r="B804" s="48">
        <v>3</v>
      </c>
      <c r="C804" s="48">
        <v>2022</v>
      </c>
      <c r="D804" s="48">
        <v>352.88</v>
      </c>
      <c r="E804" s="48">
        <v>108</v>
      </c>
      <c r="F804" s="48"/>
      <c r="G804" s="48"/>
      <c r="H804" s="48"/>
      <c r="I804" s="48"/>
    </row>
    <row r="805" spans="1:9" ht="15.4">
      <c r="A805" s="48">
        <v>14</v>
      </c>
      <c r="B805" s="48">
        <v>3</v>
      </c>
      <c r="C805" s="48">
        <v>2022</v>
      </c>
      <c r="D805" s="48">
        <v>222.54</v>
      </c>
      <c r="E805" s="48">
        <v>108</v>
      </c>
      <c r="F805" s="48"/>
      <c r="G805" s="48"/>
      <c r="H805" s="48"/>
      <c r="I805" s="48"/>
    </row>
    <row r="806" spans="1:9" ht="15.4">
      <c r="A806" s="48">
        <v>15</v>
      </c>
      <c r="B806" s="48">
        <v>3</v>
      </c>
      <c r="C806" s="48">
        <v>2022</v>
      </c>
      <c r="D806" s="48">
        <v>154.33000000000001</v>
      </c>
      <c r="E806" s="48">
        <v>108</v>
      </c>
      <c r="F806" s="48"/>
      <c r="G806" s="48"/>
      <c r="H806" s="48"/>
      <c r="I806" s="48"/>
    </row>
    <row r="807" spans="1:9" ht="15.4">
      <c r="A807" s="48">
        <v>16</v>
      </c>
      <c r="B807" s="48">
        <v>3</v>
      </c>
      <c r="C807" s="48">
        <v>2022</v>
      </c>
      <c r="D807" s="48">
        <v>216.66</v>
      </c>
      <c r="E807" s="48">
        <v>108</v>
      </c>
      <c r="F807" s="48"/>
      <c r="G807" s="48"/>
      <c r="H807" s="48"/>
      <c r="I807" s="48"/>
    </row>
    <row r="808" spans="1:9" ht="15.4">
      <c r="A808" s="48">
        <v>17</v>
      </c>
      <c r="B808" s="48">
        <v>3</v>
      </c>
      <c r="C808" s="48">
        <v>2022</v>
      </c>
      <c r="D808" s="48">
        <v>137.82</v>
      </c>
      <c r="E808" s="48">
        <v>108</v>
      </c>
      <c r="F808" s="48"/>
      <c r="G808" s="48"/>
      <c r="H808" s="48"/>
      <c r="I808" s="48"/>
    </row>
    <row r="809" spans="1:9" ht="15.4">
      <c r="A809" s="48">
        <v>18</v>
      </c>
      <c r="B809" s="48">
        <v>3</v>
      </c>
      <c r="C809" s="48">
        <v>2022</v>
      </c>
      <c r="D809" s="48">
        <v>171.27</v>
      </c>
      <c r="E809" s="48">
        <v>108</v>
      </c>
      <c r="F809" s="48"/>
      <c r="G809" s="48"/>
      <c r="H809" s="48"/>
      <c r="I809" s="48"/>
    </row>
    <row r="810" spans="1:9" ht="15.4">
      <c r="A810" s="48">
        <v>19</v>
      </c>
      <c r="B810" s="48">
        <v>3</v>
      </c>
      <c r="C810" s="48">
        <v>2022</v>
      </c>
      <c r="D810" s="48">
        <v>100.89</v>
      </c>
      <c r="E810" s="48">
        <v>108</v>
      </c>
      <c r="F810" s="48"/>
      <c r="G810" s="48"/>
      <c r="H810" s="48"/>
      <c r="I810" s="48"/>
    </row>
    <row r="811" spans="1:9" ht="15.4">
      <c r="A811" s="48">
        <v>20</v>
      </c>
      <c r="B811" s="48">
        <v>3</v>
      </c>
      <c r="C811" s="48">
        <v>2022</v>
      </c>
      <c r="D811" s="48">
        <v>161.71</v>
      </c>
      <c r="E811" s="48">
        <v>108</v>
      </c>
      <c r="F811" s="48"/>
      <c r="G811" s="48"/>
      <c r="H811" s="48"/>
      <c r="I811" s="48"/>
    </row>
    <row r="812" spans="1:9" ht="15.4">
      <c r="A812" s="48">
        <v>21</v>
      </c>
      <c r="B812" s="48">
        <v>3</v>
      </c>
      <c r="C812" s="48">
        <v>2022</v>
      </c>
      <c r="D812" s="48">
        <v>239.83</v>
      </c>
      <c r="E812" s="48">
        <v>108</v>
      </c>
      <c r="F812" s="48"/>
      <c r="G812" s="48"/>
      <c r="H812" s="48"/>
      <c r="I812" s="48"/>
    </row>
    <row r="813" spans="1:9" ht="15.4">
      <c r="A813" s="48">
        <v>22</v>
      </c>
      <c r="B813" s="48">
        <v>3</v>
      </c>
      <c r="C813" s="48">
        <v>2022</v>
      </c>
      <c r="D813" s="48">
        <v>137.53</v>
      </c>
      <c r="E813" s="48">
        <v>108</v>
      </c>
      <c r="F813" s="48"/>
      <c r="G813" s="48"/>
      <c r="H813" s="48"/>
      <c r="I813" s="48"/>
    </row>
    <row r="814" spans="1:9" ht="15.4">
      <c r="A814" s="48">
        <v>23</v>
      </c>
      <c r="B814" s="48">
        <v>3</v>
      </c>
      <c r="C814" s="48">
        <v>2022</v>
      </c>
      <c r="D814" s="48">
        <v>116.56</v>
      </c>
      <c r="E814" s="48">
        <v>108</v>
      </c>
      <c r="F814" s="48"/>
      <c r="G814" s="48"/>
      <c r="H814" s="48"/>
      <c r="I814" s="48"/>
    </row>
    <row r="815" spans="1:9" ht="15.4">
      <c r="A815" s="48">
        <v>24</v>
      </c>
      <c r="B815" s="48">
        <v>3</v>
      </c>
      <c r="C815" s="48">
        <v>2022</v>
      </c>
      <c r="D815" s="48">
        <v>128.22999999999999</v>
      </c>
      <c r="E815" s="48">
        <v>108</v>
      </c>
      <c r="F815" s="48"/>
      <c r="G815" s="48"/>
      <c r="H815" s="48"/>
      <c r="I815" s="48"/>
    </row>
    <row r="816" spans="1:9" ht="15.4">
      <c r="A816" s="48">
        <v>25</v>
      </c>
      <c r="B816" s="48">
        <v>3</v>
      </c>
      <c r="C816" s="48">
        <v>2022</v>
      </c>
      <c r="D816" s="48">
        <v>209.01</v>
      </c>
      <c r="E816" s="48">
        <v>108</v>
      </c>
      <c r="F816" s="48"/>
      <c r="G816" s="48"/>
      <c r="H816" s="48"/>
      <c r="I816" s="48"/>
    </row>
    <row r="817" spans="1:9" ht="15.4">
      <c r="A817" s="48">
        <v>26</v>
      </c>
      <c r="B817" s="48">
        <v>3</v>
      </c>
      <c r="C817" s="48">
        <v>2022</v>
      </c>
      <c r="D817" s="48">
        <v>204.08</v>
      </c>
      <c r="E817" s="48">
        <v>108</v>
      </c>
      <c r="F817" s="48"/>
      <c r="G817" s="48"/>
      <c r="H817" s="48"/>
      <c r="I817" s="48"/>
    </row>
    <row r="818" spans="1:9" ht="15.4">
      <c r="A818" s="48">
        <v>27</v>
      </c>
      <c r="B818" s="48">
        <v>3</v>
      </c>
      <c r="C818" s="48">
        <v>2022</v>
      </c>
      <c r="D818" s="48">
        <v>396.7</v>
      </c>
      <c r="E818" s="48">
        <v>108</v>
      </c>
      <c r="F818" s="48"/>
      <c r="G818" s="48"/>
      <c r="H818" s="48"/>
      <c r="I818" s="48"/>
    </row>
    <row r="819" spans="1:9" ht="15.4">
      <c r="A819" s="48">
        <v>28</v>
      </c>
      <c r="B819" s="48">
        <v>3</v>
      </c>
      <c r="C819" s="48">
        <v>2022</v>
      </c>
      <c r="D819" s="48">
        <v>322.10000000000002</v>
      </c>
      <c r="E819" s="48">
        <v>108</v>
      </c>
      <c r="F819" s="48"/>
      <c r="G819" s="48"/>
      <c r="H819" s="48"/>
      <c r="I819" s="48"/>
    </row>
    <row r="820" spans="1:9" ht="15.4">
      <c r="A820" s="48">
        <v>29</v>
      </c>
      <c r="B820" s="48">
        <v>3</v>
      </c>
      <c r="C820" s="48">
        <v>2022</v>
      </c>
      <c r="D820" s="48">
        <v>193.93</v>
      </c>
      <c r="E820" s="48">
        <v>108</v>
      </c>
      <c r="F820" s="48"/>
      <c r="G820" s="48"/>
      <c r="H820" s="48"/>
      <c r="I820" s="48"/>
    </row>
    <row r="821" spans="1:9" ht="15.4">
      <c r="A821" s="48">
        <v>30</v>
      </c>
      <c r="B821" s="48">
        <v>3</v>
      </c>
      <c r="C821" s="48">
        <v>2022</v>
      </c>
      <c r="D821" s="48">
        <v>105.19</v>
      </c>
      <c r="E821" s="48">
        <v>108</v>
      </c>
      <c r="F821" s="48"/>
      <c r="G821" s="48"/>
      <c r="H821" s="48"/>
      <c r="I821" s="48"/>
    </row>
    <row r="822" spans="1:9" ht="15.4">
      <c r="A822" s="48">
        <v>31</v>
      </c>
      <c r="B822" s="48">
        <v>3</v>
      </c>
      <c r="C822" s="48">
        <v>2022</v>
      </c>
      <c r="D822" s="48">
        <v>81.849999999999994</v>
      </c>
      <c r="E822" s="48">
        <v>108</v>
      </c>
      <c r="F822" s="48"/>
      <c r="G822" s="48"/>
      <c r="H822" s="48"/>
      <c r="I822" s="48"/>
    </row>
    <row r="823" spans="1:9" ht="15.4">
      <c r="A823" s="48">
        <v>1</v>
      </c>
      <c r="B823" s="48">
        <v>4</v>
      </c>
      <c r="C823" s="48">
        <v>2022</v>
      </c>
      <c r="D823" s="48">
        <v>114.29</v>
      </c>
      <c r="E823" s="48">
        <v>108</v>
      </c>
      <c r="F823" s="48"/>
      <c r="G823" s="48"/>
      <c r="H823" s="48"/>
      <c r="I823" s="48"/>
    </row>
    <row r="824" spans="1:9" ht="15.4">
      <c r="A824" s="48">
        <v>2</v>
      </c>
      <c r="B824" s="48">
        <v>4</v>
      </c>
      <c r="C824" s="48">
        <v>2022</v>
      </c>
      <c r="D824" s="48">
        <v>160.34</v>
      </c>
      <c r="E824" s="48">
        <v>108</v>
      </c>
      <c r="F824" s="48"/>
      <c r="G824" s="48"/>
      <c r="H824" s="48"/>
      <c r="I824" s="48"/>
    </row>
    <row r="825" spans="1:9" ht="15.4">
      <c r="A825" s="48">
        <v>3</v>
      </c>
      <c r="B825" s="48">
        <v>4</v>
      </c>
      <c r="C825" s="48">
        <v>2022</v>
      </c>
      <c r="D825" s="48">
        <v>65.819999999999993</v>
      </c>
      <c r="E825" s="48">
        <v>108</v>
      </c>
      <c r="F825" s="48"/>
      <c r="G825" s="48"/>
      <c r="H825" s="48"/>
      <c r="I825" s="48"/>
    </row>
    <row r="826" spans="1:9" ht="15.4">
      <c r="A826" s="48">
        <v>4</v>
      </c>
      <c r="B826" s="48">
        <v>4</v>
      </c>
      <c r="C826" s="48">
        <v>2022</v>
      </c>
      <c r="D826" s="48">
        <v>115.67</v>
      </c>
      <c r="E826" s="48">
        <v>108</v>
      </c>
      <c r="F826" s="48"/>
      <c r="G826" s="48"/>
      <c r="H826" s="48"/>
      <c r="I826" s="48"/>
    </row>
    <row r="827" spans="1:9" ht="15.4">
      <c r="A827" s="48">
        <v>5</v>
      </c>
      <c r="B827" s="48">
        <v>4</v>
      </c>
      <c r="C827" s="48">
        <v>2022</v>
      </c>
      <c r="D827" s="48">
        <v>126.89</v>
      </c>
      <c r="E827" s="48">
        <v>108</v>
      </c>
      <c r="F827" s="48"/>
      <c r="G827" s="48"/>
      <c r="H827" s="48"/>
      <c r="I827" s="48"/>
    </row>
    <row r="828" spans="1:9" ht="15.4">
      <c r="A828" s="48">
        <v>6</v>
      </c>
      <c r="B828" s="48">
        <v>4</v>
      </c>
      <c r="C828" s="48">
        <v>2022</v>
      </c>
      <c r="D828" s="48">
        <v>168.21</v>
      </c>
      <c r="E828" s="48">
        <v>108</v>
      </c>
      <c r="F828" s="48"/>
      <c r="G828" s="48"/>
      <c r="H828" s="48"/>
      <c r="I828" s="48"/>
    </row>
    <row r="829" spans="1:9" ht="15.4">
      <c r="A829" s="48">
        <v>7</v>
      </c>
      <c r="B829" s="48">
        <v>4</v>
      </c>
      <c r="C829" s="48">
        <v>2022</v>
      </c>
      <c r="D829" s="48">
        <v>171.04</v>
      </c>
      <c r="E829" s="48">
        <v>108</v>
      </c>
      <c r="F829" s="48"/>
      <c r="G829" s="48"/>
      <c r="H829" s="48"/>
      <c r="I829" s="48"/>
    </row>
    <row r="830" spans="1:9" ht="15.4">
      <c r="A830" s="48">
        <v>8</v>
      </c>
      <c r="B830" s="48">
        <v>4</v>
      </c>
      <c r="C830" s="48">
        <v>2022</v>
      </c>
      <c r="D830" s="48">
        <v>124.74</v>
      </c>
      <c r="E830" s="48">
        <v>108</v>
      </c>
      <c r="F830" s="48"/>
      <c r="G830" s="48"/>
      <c r="H830" s="48"/>
      <c r="I830" s="48"/>
    </row>
    <row r="831" spans="1:9" ht="15.4">
      <c r="A831" s="48">
        <v>9</v>
      </c>
      <c r="B831" s="48">
        <v>4</v>
      </c>
      <c r="C831" s="48">
        <v>2022</v>
      </c>
      <c r="D831" s="48">
        <v>92.39</v>
      </c>
      <c r="E831" s="48">
        <v>108</v>
      </c>
      <c r="F831" s="48"/>
      <c r="G831" s="48"/>
      <c r="H831" s="48"/>
      <c r="I831" s="48"/>
    </row>
    <row r="832" spans="1:9" ht="15.4">
      <c r="A832" s="48">
        <v>10</v>
      </c>
      <c r="B832" s="48">
        <v>4</v>
      </c>
      <c r="C832" s="48">
        <v>2022</v>
      </c>
      <c r="D832" s="48">
        <v>324.04000000000002</v>
      </c>
      <c r="E832" s="48">
        <v>108</v>
      </c>
      <c r="F832" s="48"/>
      <c r="G832" s="48"/>
      <c r="H832" s="48"/>
      <c r="I832" s="48"/>
    </row>
    <row r="833" spans="1:9" ht="15.4">
      <c r="A833" s="48">
        <v>11</v>
      </c>
      <c r="B833" s="48">
        <v>4</v>
      </c>
      <c r="C833" s="48">
        <v>2022</v>
      </c>
      <c r="D833" s="48">
        <v>241.25</v>
      </c>
      <c r="E833" s="48">
        <v>108</v>
      </c>
      <c r="F833" s="48"/>
      <c r="G833" s="48"/>
      <c r="H833" s="48"/>
      <c r="I833" s="48"/>
    </row>
    <row r="834" spans="1:9" ht="15.4">
      <c r="A834" s="48">
        <v>12</v>
      </c>
      <c r="B834" s="48">
        <v>4</v>
      </c>
      <c r="C834" s="48">
        <v>2022</v>
      </c>
      <c r="D834" s="48">
        <v>103.12</v>
      </c>
      <c r="E834" s="48">
        <v>108</v>
      </c>
      <c r="F834" s="48"/>
      <c r="G834" s="48"/>
      <c r="H834" s="48"/>
      <c r="I834" s="48"/>
    </row>
    <row r="835" spans="1:9" ht="15.4">
      <c r="A835" s="48">
        <v>13</v>
      </c>
      <c r="B835" s="48">
        <v>4</v>
      </c>
      <c r="C835" s="48">
        <v>2022</v>
      </c>
      <c r="D835" s="48">
        <v>90.43</v>
      </c>
      <c r="E835" s="48">
        <v>108</v>
      </c>
      <c r="F835" s="48"/>
      <c r="G835" s="48"/>
      <c r="H835" s="48"/>
      <c r="I835" s="48"/>
    </row>
    <row r="836" spans="1:9" ht="15.4">
      <c r="A836" s="48">
        <v>14</v>
      </c>
      <c r="B836" s="48">
        <v>4</v>
      </c>
      <c r="C836" s="48">
        <v>2022</v>
      </c>
      <c r="D836" s="48">
        <v>142.29</v>
      </c>
      <c r="E836" s="48">
        <v>108</v>
      </c>
      <c r="F836" s="48"/>
      <c r="G836" s="48"/>
      <c r="H836" s="48"/>
      <c r="I836" s="48"/>
    </row>
    <row r="837" spans="1:9" ht="15.4">
      <c r="A837" s="48">
        <v>15</v>
      </c>
      <c r="B837" s="48">
        <v>4</v>
      </c>
      <c r="C837" s="48">
        <v>2022</v>
      </c>
      <c r="D837" s="48">
        <v>98.36</v>
      </c>
      <c r="E837" s="48">
        <v>108</v>
      </c>
      <c r="F837" s="48"/>
      <c r="G837" s="48"/>
      <c r="H837" s="48"/>
      <c r="I837" s="48"/>
    </row>
    <row r="838" spans="1:9" ht="15.4">
      <c r="A838" s="48">
        <v>16</v>
      </c>
      <c r="B838" s="48">
        <v>4</v>
      </c>
      <c r="C838" s="48">
        <v>2022</v>
      </c>
      <c r="D838" s="48">
        <v>85.21</v>
      </c>
      <c r="E838" s="48">
        <v>108</v>
      </c>
      <c r="F838" s="48"/>
      <c r="G838" s="48"/>
      <c r="H838" s="48"/>
      <c r="I838" s="48"/>
    </row>
    <row r="839" spans="1:9" ht="15.4">
      <c r="A839" s="48">
        <v>17</v>
      </c>
      <c r="B839" s="48">
        <v>4</v>
      </c>
      <c r="C839" s="48">
        <v>2022</v>
      </c>
      <c r="D839" s="48">
        <v>105.38</v>
      </c>
      <c r="E839" s="48">
        <v>108</v>
      </c>
      <c r="F839" s="48"/>
      <c r="G839" s="48"/>
      <c r="H839" s="48"/>
      <c r="I839" s="48"/>
    </row>
    <row r="840" spans="1:9" ht="15.4">
      <c r="A840" s="48">
        <v>18</v>
      </c>
      <c r="B840" s="48">
        <v>4</v>
      </c>
      <c r="C840" s="48">
        <v>2022</v>
      </c>
      <c r="D840" s="48">
        <v>93.03</v>
      </c>
      <c r="E840" s="48">
        <v>108</v>
      </c>
      <c r="F840" s="48"/>
      <c r="G840" s="48"/>
      <c r="H840" s="48"/>
      <c r="I840" s="48"/>
    </row>
    <row r="841" spans="1:9" ht="15.4">
      <c r="A841" s="48">
        <v>19</v>
      </c>
      <c r="B841" s="48">
        <v>4</v>
      </c>
      <c r="C841" s="48">
        <v>2022</v>
      </c>
      <c r="D841" s="48">
        <v>276.08</v>
      </c>
      <c r="E841" s="48">
        <v>108</v>
      </c>
      <c r="F841" s="48"/>
      <c r="G841" s="48"/>
      <c r="H841" s="48"/>
      <c r="I841" s="48"/>
    </row>
    <row r="842" spans="1:9" ht="15.4">
      <c r="A842" s="48">
        <v>20</v>
      </c>
      <c r="B842" s="48">
        <v>4</v>
      </c>
      <c r="C842" s="48">
        <v>2022</v>
      </c>
      <c r="D842" s="48">
        <v>95.07</v>
      </c>
      <c r="E842" s="48">
        <v>108</v>
      </c>
      <c r="F842" s="48"/>
      <c r="G842" s="48"/>
      <c r="H842" s="48"/>
      <c r="I842" s="48"/>
    </row>
    <row r="843" spans="1:9" ht="15.4">
      <c r="A843" s="48">
        <v>21</v>
      </c>
      <c r="B843" s="48">
        <v>4</v>
      </c>
      <c r="C843" s="48">
        <v>2022</v>
      </c>
      <c r="D843" s="48">
        <v>89.05</v>
      </c>
      <c r="E843" s="48">
        <v>108</v>
      </c>
      <c r="F843" s="48"/>
      <c r="G843" s="48"/>
      <c r="H843" s="48"/>
      <c r="I843" s="48"/>
    </row>
    <row r="844" spans="1:9" ht="15.4">
      <c r="A844" s="48">
        <v>22</v>
      </c>
      <c r="B844" s="48">
        <v>4</v>
      </c>
      <c r="C844" s="48">
        <v>2022</v>
      </c>
      <c r="D844" s="48">
        <v>148.56</v>
      </c>
      <c r="E844" s="48">
        <v>108</v>
      </c>
      <c r="F844" s="48"/>
      <c r="G844" s="48"/>
      <c r="H844" s="48"/>
      <c r="I844" s="48"/>
    </row>
    <row r="845" spans="1:9" ht="15.4">
      <c r="A845" s="48">
        <v>23</v>
      </c>
      <c r="B845" s="48">
        <v>4</v>
      </c>
      <c r="C845" s="48">
        <v>2022</v>
      </c>
      <c r="D845" s="48">
        <v>112.1</v>
      </c>
      <c r="E845" s="48">
        <v>108</v>
      </c>
      <c r="F845" s="48"/>
      <c r="G845" s="48"/>
      <c r="H845" s="48"/>
      <c r="I845" s="48"/>
    </row>
    <row r="846" spans="1:9" ht="15.4">
      <c r="A846" s="48">
        <v>24</v>
      </c>
      <c r="B846" s="48">
        <v>4</v>
      </c>
      <c r="C846" s="48">
        <v>2022</v>
      </c>
      <c r="D846" s="48">
        <v>131.87</v>
      </c>
      <c r="E846" s="48">
        <v>108</v>
      </c>
      <c r="F846" s="48"/>
      <c r="G846" s="48"/>
      <c r="H846" s="48"/>
      <c r="I846" s="48"/>
    </row>
    <row r="847" spans="1:9" ht="15.4">
      <c r="A847" s="48">
        <v>25</v>
      </c>
      <c r="B847" s="48">
        <v>4</v>
      </c>
      <c r="C847" s="48">
        <v>2022</v>
      </c>
      <c r="D847" s="48">
        <v>126.9</v>
      </c>
      <c r="E847" s="48">
        <v>108</v>
      </c>
      <c r="F847" s="48"/>
      <c r="G847" s="48"/>
      <c r="H847" s="48"/>
      <c r="I847" s="48"/>
    </row>
    <row r="848" spans="1:9" ht="15.4">
      <c r="A848" s="48">
        <v>26</v>
      </c>
      <c r="B848" s="48">
        <v>4</v>
      </c>
      <c r="C848" s="48">
        <v>2022</v>
      </c>
      <c r="D848" s="48">
        <v>130.06</v>
      </c>
      <c r="E848" s="48">
        <v>108</v>
      </c>
      <c r="F848" s="48"/>
      <c r="G848" s="48"/>
      <c r="H848" s="48"/>
      <c r="I848" s="48"/>
    </row>
    <row r="849" spans="1:9" ht="15.4">
      <c r="A849" s="48">
        <v>27</v>
      </c>
      <c r="B849" s="48">
        <v>4</v>
      </c>
      <c r="C849" s="48">
        <v>2022</v>
      </c>
      <c r="D849" s="48">
        <v>69.39</v>
      </c>
      <c r="E849" s="48">
        <v>108</v>
      </c>
      <c r="F849" s="48"/>
      <c r="G849" s="48"/>
      <c r="H849" s="48"/>
      <c r="I849" s="48"/>
    </row>
    <row r="850" spans="1:9" ht="15.4">
      <c r="A850" s="48">
        <v>28</v>
      </c>
      <c r="B850" s="48">
        <v>4</v>
      </c>
      <c r="C850" s="48">
        <v>2022</v>
      </c>
      <c r="D850" s="48">
        <v>80.209999999999994</v>
      </c>
      <c r="E850" s="48">
        <v>108</v>
      </c>
      <c r="F850" s="48"/>
      <c r="G850" s="48"/>
      <c r="H850" s="48"/>
      <c r="I850" s="48"/>
    </row>
    <row r="851" spans="1:9" ht="15.4">
      <c r="A851" s="48">
        <v>29</v>
      </c>
      <c r="B851" s="48">
        <v>4</v>
      </c>
      <c r="C851" s="48">
        <v>2022</v>
      </c>
      <c r="D851" s="48">
        <v>126.12</v>
      </c>
      <c r="E851" s="48">
        <v>108</v>
      </c>
      <c r="F851" s="48"/>
      <c r="G851" s="48"/>
      <c r="H851" s="48"/>
      <c r="I851" s="48"/>
    </row>
    <row r="852" spans="1:9" ht="15.4">
      <c r="A852" s="48">
        <v>30</v>
      </c>
      <c r="B852" s="48">
        <v>4</v>
      </c>
      <c r="C852" s="48">
        <v>2022</v>
      </c>
      <c r="D852" s="48">
        <v>281.5</v>
      </c>
      <c r="E852" s="48">
        <v>108</v>
      </c>
      <c r="F852" s="48"/>
      <c r="G852" s="48"/>
      <c r="H852" s="48"/>
      <c r="I852" s="48"/>
    </row>
    <row r="853" spans="1:9" ht="15.4">
      <c r="A853" s="48">
        <v>1</v>
      </c>
      <c r="B853" s="48">
        <v>5</v>
      </c>
      <c r="C853" s="48">
        <v>2022</v>
      </c>
      <c r="D853" s="48">
        <v>150.38999999999999</v>
      </c>
      <c r="E853" s="48">
        <v>108</v>
      </c>
      <c r="F853" s="48"/>
      <c r="G853" s="48"/>
      <c r="H853" s="48"/>
      <c r="I853" s="48"/>
    </row>
    <row r="854" spans="1:9" ht="15.4">
      <c r="A854" s="48">
        <v>2</v>
      </c>
      <c r="B854" s="48">
        <v>5</v>
      </c>
      <c r="C854" s="48">
        <v>2022</v>
      </c>
      <c r="D854" s="48">
        <v>99.33</v>
      </c>
      <c r="E854" s="48">
        <v>108</v>
      </c>
      <c r="F854" s="48"/>
      <c r="G854" s="48"/>
      <c r="H854" s="48"/>
      <c r="I854" s="48"/>
    </row>
    <row r="855" spans="1:9" ht="15.4">
      <c r="A855" s="48">
        <v>3</v>
      </c>
      <c r="B855" s="48">
        <v>5</v>
      </c>
      <c r="C855" s="48">
        <v>2022</v>
      </c>
      <c r="D855" s="48">
        <v>103.64</v>
      </c>
      <c r="E855" s="48">
        <v>108</v>
      </c>
      <c r="F855" s="48"/>
      <c r="G855" s="48"/>
      <c r="H855" s="48"/>
      <c r="I855" s="48"/>
    </row>
    <row r="856" spans="1:9" ht="15.4">
      <c r="A856" s="48">
        <v>4</v>
      </c>
      <c r="B856" s="48">
        <v>5</v>
      </c>
      <c r="C856" s="48">
        <v>2022</v>
      </c>
      <c r="D856" s="48">
        <v>123.78</v>
      </c>
      <c r="E856" s="48">
        <v>108</v>
      </c>
      <c r="F856" s="48"/>
      <c r="G856" s="48"/>
      <c r="H856" s="48"/>
      <c r="I856" s="48"/>
    </row>
    <row r="857" spans="1:9" ht="15.4">
      <c r="A857" s="48">
        <v>5</v>
      </c>
      <c r="B857" s="48">
        <v>5</v>
      </c>
      <c r="C857" s="48">
        <v>2022</v>
      </c>
      <c r="D857" s="48">
        <v>87.92</v>
      </c>
      <c r="E857" s="48">
        <v>108</v>
      </c>
      <c r="F857" s="48"/>
      <c r="G857" s="48"/>
      <c r="H857" s="48"/>
      <c r="I857" s="48"/>
    </row>
    <row r="858" spans="1:9" ht="15.4">
      <c r="A858" s="48">
        <v>6</v>
      </c>
      <c r="B858" s="48">
        <v>5</v>
      </c>
      <c r="C858" s="48">
        <v>2022</v>
      </c>
      <c r="D858" s="48">
        <v>212.5</v>
      </c>
      <c r="E858" s="48">
        <v>108</v>
      </c>
      <c r="F858" s="48"/>
      <c r="G858" s="48"/>
      <c r="H858" s="48"/>
      <c r="I858" s="48"/>
    </row>
    <row r="859" spans="1:9" ht="15.4">
      <c r="A859" s="48">
        <v>7</v>
      </c>
      <c r="B859" s="48">
        <v>5</v>
      </c>
      <c r="C859" s="48">
        <v>2022</v>
      </c>
      <c r="D859" s="48">
        <v>108.42</v>
      </c>
      <c r="E859" s="48">
        <v>108</v>
      </c>
      <c r="F859" s="48"/>
      <c r="G859" s="48"/>
      <c r="H859" s="48"/>
      <c r="I859" s="48"/>
    </row>
    <row r="860" spans="1:9" ht="15.4">
      <c r="A860" s="48">
        <v>8</v>
      </c>
      <c r="B860" s="48">
        <v>5</v>
      </c>
      <c r="C860" s="48">
        <v>2022</v>
      </c>
      <c r="D860" s="48">
        <v>307.95999999999998</v>
      </c>
      <c r="E860" s="48">
        <v>108</v>
      </c>
      <c r="F860" s="48"/>
      <c r="G860" s="48"/>
      <c r="H860" s="48"/>
      <c r="I860" s="48"/>
    </row>
    <row r="861" spans="1:9" ht="15.4">
      <c r="A861" s="48">
        <v>9</v>
      </c>
      <c r="B861" s="48">
        <v>5</v>
      </c>
      <c r="C861" s="48">
        <v>2022</v>
      </c>
      <c r="D861" s="48">
        <v>97.81</v>
      </c>
      <c r="E861" s="48">
        <v>108</v>
      </c>
      <c r="F861" s="48"/>
      <c r="G861" s="48"/>
      <c r="H861" s="48"/>
      <c r="I861" s="48"/>
    </row>
    <row r="862" spans="1:9" ht="15.4">
      <c r="A862" s="48">
        <v>10</v>
      </c>
      <c r="B862" s="48">
        <v>5</v>
      </c>
      <c r="C862" s="48">
        <v>2022</v>
      </c>
      <c r="D862" s="48">
        <v>135.75</v>
      </c>
      <c r="E862" s="48">
        <v>108</v>
      </c>
      <c r="F862" s="48"/>
      <c r="G862" s="48"/>
      <c r="H862" s="48"/>
      <c r="I862" s="48"/>
    </row>
    <row r="863" spans="1:9" ht="15.4">
      <c r="A863" s="48">
        <v>11</v>
      </c>
      <c r="B863" s="48">
        <v>5</v>
      </c>
      <c r="C863" s="48">
        <v>2022</v>
      </c>
      <c r="D863" s="48">
        <v>102.02</v>
      </c>
      <c r="E863" s="48">
        <v>108</v>
      </c>
      <c r="F863" s="48"/>
      <c r="G863" s="48"/>
      <c r="H863" s="48"/>
      <c r="I863" s="48"/>
    </row>
    <row r="864" spans="1:9" ht="15.4">
      <c r="A864" s="48">
        <v>12</v>
      </c>
      <c r="B864" s="48">
        <v>5</v>
      </c>
      <c r="C864" s="48">
        <v>2022</v>
      </c>
      <c r="D864" s="48">
        <v>144.72999999999999</v>
      </c>
      <c r="E864" s="48">
        <v>108</v>
      </c>
      <c r="F864" s="48"/>
      <c r="G864" s="48"/>
      <c r="H864" s="48"/>
      <c r="I864" s="48"/>
    </row>
    <row r="865" spans="1:9" ht="15.4">
      <c r="A865" s="48">
        <v>13</v>
      </c>
      <c r="B865" s="48">
        <v>5</v>
      </c>
      <c r="C865" s="48">
        <v>2022</v>
      </c>
      <c r="D865" s="48">
        <v>140</v>
      </c>
      <c r="E865" s="48">
        <v>108</v>
      </c>
      <c r="F865" s="48"/>
      <c r="G865" s="48"/>
      <c r="H865" s="48"/>
      <c r="I865" s="48"/>
    </row>
    <row r="866" spans="1:9" ht="15.4">
      <c r="A866" s="48">
        <v>14</v>
      </c>
      <c r="B866" s="48">
        <v>5</v>
      </c>
      <c r="C866" s="48">
        <v>2022</v>
      </c>
      <c r="D866" s="48">
        <v>130.88</v>
      </c>
      <c r="E866" s="48">
        <v>108</v>
      </c>
      <c r="F866" s="48"/>
      <c r="G866" s="48"/>
      <c r="H866" s="48"/>
      <c r="I866" s="48"/>
    </row>
    <row r="867" spans="1:9" ht="15.4">
      <c r="A867" s="48">
        <v>15</v>
      </c>
      <c r="B867" s="48">
        <v>5</v>
      </c>
      <c r="C867" s="48">
        <v>2022</v>
      </c>
      <c r="D867" s="48">
        <v>184.23</v>
      </c>
      <c r="E867" s="48">
        <v>108</v>
      </c>
      <c r="F867" s="48"/>
      <c r="G867" s="48"/>
      <c r="H867" s="48"/>
      <c r="I867" s="48"/>
    </row>
    <row r="868" spans="1:9" ht="15.4">
      <c r="A868" s="48">
        <v>16</v>
      </c>
      <c r="B868" s="48">
        <v>5</v>
      </c>
      <c r="C868" s="48">
        <v>2022</v>
      </c>
      <c r="D868" s="48">
        <v>124.37</v>
      </c>
      <c r="E868" s="48">
        <v>108</v>
      </c>
      <c r="F868" s="48"/>
      <c r="G868" s="48"/>
      <c r="H868" s="48"/>
      <c r="I868" s="48"/>
    </row>
    <row r="869" spans="1:9" ht="15.4">
      <c r="A869" s="48">
        <v>17</v>
      </c>
      <c r="B869" s="48">
        <v>5</v>
      </c>
      <c r="C869" s="48">
        <v>2022</v>
      </c>
      <c r="D869" s="48">
        <v>101.23</v>
      </c>
      <c r="E869" s="48">
        <v>108</v>
      </c>
      <c r="F869" s="48"/>
      <c r="G869" s="48"/>
      <c r="H869" s="48"/>
      <c r="I869" s="48"/>
    </row>
    <row r="870" spans="1:9" ht="15.4">
      <c r="A870" s="48">
        <v>18</v>
      </c>
      <c r="B870" s="48">
        <v>5</v>
      </c>
      <c r="C870" s="48">
        <v>2022</v>
      </c>
      <c r="D870" s="48">
        <v>97.83</v>
      </c>
      <c r="E870" s="48">
        <v>108</v>
      </c>
      <c r="F870" s="48"/>
      <c r="G870" s="48"/>
      <c r="H870" s="48"/>
      <c r="I870" s="48"/>
    </row>
    <row r="871" spans="1:9" ht="15.4">
      <c r="A871" s="48">
        <v>19</v>
      </c>
      <c r="B871" s="48">
        <v>5</v>
      </c>
      <c r="C871" s="48">
        <v>2022</v>
      </c>
      <c r="D871" s="48">
        <v>157.59</v>
      </c>
      <c r="E871" s="48">
        <v>108</v>
      </c>
      <c r="F871" s="48"/>
      <c r="G871" s="48"/>
      <c r="H871" s="48"/>
      <c r="I871" s="48"/>
    </row>
    <row r="872" spans="1:9" ht="15.4">
      <c r="A872" s="48">
        <v>20</v>
      </c>
      <c r="B872" s="48">
        <v>5</v>
      </c>
      <c r="C872" s="48">
        <v>2022</v>
      </c>
      <c r="D872" s="48">
        <v>185.12</v>
      </c>
      <c r="E872" s="48">
        <v>108</v>
      </c>
      <c r="F872" s="48"/>
      <c r="G872" s="48"/>
      <c r="H872" s="48"/>
      <c r="I872" s="48"/>
    </row>
    <row r="873" spans="1:9" ht="15.4">
      <c r="A873" s="48">
        <v>21</v>
      </c>
      <c r="B873" s="48">
        <v>5</v>
      </c>
      <c r="C873" s="48">
        <v>2022</v>
      </c>
      <c r="D873" s="48">
        <v>157.27000000000001</v>
      </c>
      <c r="E873" s="48">
        <v>108</v>
      </c>
      <c r="F873" s="48"/>
      <c r="G873" s="48"/>
      <c r="H873" s="48"/>
      <c r="I873" s="48"/>
    </row>
    <row r="874" spans="1:9" ht="15.4">
      <c r="A874" s="48">
        <v>22</v>
      </c>
      <c r="B874" s="48">
        <v>5</v>
      </c>
      <c r="C874" s="48">
        <v>2022</v>
      </c>
      <c r="D874" s="48">
        <v>247.4</v>
      </c>
      <c r="E874" s="48">
        <v>108</v>
      </c>
      <c r="F874" s="48"/>
      <c r="G874" s="48"/>
      <c r="H874" s="48"/>
      <c r="I874" s="48"/>
    </row>
    <row r="875" spans="1:9" ht="15.4">
      <c r="A875" s="48">
        <v>23</v>
      </c>
      <c r="B875" s="48">
        <v>5</v>
      </c>
      <c r="C875" s="48">
        <v>2022</v>
      </c>
      <c r="D875" s="48">
        <v>135.77000000000001</v>
      </c>
      <c r="E875" s="48">
        <v>108</v>
      </c>
      <c r="F875" s="48"/>
      <c r="G875" s="48"/>
      <c r="H875" s="48"/>
      <c r="I875" s="48"/>
    </row>
    <row r="876" spans="1:9" ht="15.4">
      <c r="A876" s="48">
        <v>24</v>
      </c>
      <c r="B876" s="48">
        <v>5</v>
      </c>
      <c r="C876" s="48">
        <v>2022</v>
      </c>
      <c r="D876" s="48">
        <v>135.79</v>
      </c>
      <c r="E876" s="48">
        <v>108</v>
      </c>
      <c r="F876" s="48"/>
      <c r="G876" s="48"/>
      <c r="H876" s="48"/>
      <c r="I876" s="48"/>
    </row>
    <row r="877" spans="1:9" ht="15.4">
      <c r="A877" s="48">
        <v>25</v>
      </c>
      <c r="B877" s="48">
        <v>5</v>
      </c>
      <c r="C877" s="48">
        <v>2022</v>
      </c>
      <c r="D877" s="48">
        <v>100.89</v>
      </c>
      <c r="E877" s="48">
        <v>108</v>
      </c>
      <c r="F877" s="48"/>
      <c r="G877" s="48"/>
      <c r="H877" s="48"/>
      <c r="I877" s="48"/>
    </row>
    <row r="878" spans="1:9" ht="15.4">
      <c r="A878" s="48">
        <v>26</v>
      </c>
      <c r="B878" s="48">
        <v>5</v>
      </c>
      <c r="C878" s="48">
        <v>2022</v>
      </c>
      <c r="D878" s="48">
        <v>132.56</v>
      </c>
      <c r="E878" s="48">
        <v>108</v>
      </c>
      <c r="F878" s="48"/>
      <c r="G878" s="48"/>
      <c r="H878" s="48"/>
      <c r="I878" s="48"/>
    </row>
    <row r="879" spans="1:9" ht="15.4">
      <c r="A879" s="48">
        <v>27</v>
      </c>
      <c r="B879" s="48">
        <v>5</v>
      </c>
      <c r="C879" s="48">
        <v>2022</v>
      </c>
      <c r="D879" s="48">
        <v>145.02000000000001</v>
      </c>
      <c r="E879" s="48">
        <v>108</v>
      </c>
      <c r="F879" s="48"/>
      <c r="G879" s="48"/>
      <c r="H879" s="48"/>
      <c r="I879" s="48"/>
    </row>
    <row r="880" spans="1:9" ht="15.4">
      <c r="A880" s="48">
        <v>28</v>
      </c>
      <c r="B880" s="48">
        <v>5</v>
      </c>
      <c r="C880" s="48">
        <v>2022</v>
      </c>
      <c r="D880" s="48">
        <v>61.72</v>
      </c>
      <c r="E880" s="48">
        <v>108</v>
      </c>
      <c r="F880" s="48"/>
      <c r="G880" s="48"/>
      <c r="H880" s="48"/>
      <c r="I880" s="48"/>
    </row>
    <row r="881" spans="1:9" ht="15.4">
      <c r="A881" s="48">
        <v>29</v>
      </c>
      <c r="B881" s="48">
        <v>5</v>
      </c>
      <c r="C881" s="48">
        <v>2022</v>
      </c>
      <c r="D881" s="48">
        <v>79.319999999999993</v>
      </c>
      <c r="E881" s="48">
        <v>108</v>
      </c>
      <c r="F881" s="48"/>
      <c r="G881" s="48"/>
      <c r="H881" s="48"/>
      <c r="I881" s="48"/>
    </row>
    <row r="882" spans="1:9" ht="15.4">
      <c r="A882" s="48">
        <v>30</v>
      </c>
      <c r="B882" s="48">
        <v>5</v>
      </c>
      <c r="C882" s="48">
        <v>2022</v>
      </c>
      <c r="D882" s="48">
        <v>82.99</v>
      </c>
      <c r="E882" s="48">
        <v>108</v>
      </c>
      <c r="F882" s="48"/>
      <c r="G882" s="48"/>
      <c r="H882" s="48"/>
      <c r="I882" s="48"/>
    </row>
    <row r="883" spans="1:9" ht="15.4">
      <c r="A883" s="48">
        <v>31</v>
      </c>
      <c r="B883" s="48">
        <v>5</v>
      </c>
      <c r="C883" s="48">
        <v>2022</v>
      </c>
      <c r="D883" s="48">
        <v>72.900000000000006</v>
      </c>
      <c r="E883" s="48">
        <v>108</v>
      </c>
      <c r="F883" s="48"/>
      <c r="G883" s="48"/>
      <c r="H883" s="48"/>
      <c r="I883" s="48"/>
    </row>
    <row r="884" spans="1:9" ht="15.4">
      <c r="A884" s="48">
        <v>1</v>
      </c>
      <c r="B884" s="48">
        <v>6</v>
      </c>
      <c r="C884" s="48">
        <v>2022</v>
      </c>
      <c r="D884" s="48">
        <v>161.66</v>
      </c>
      <c r="E884" s="48">
        <v>108</v>
      </c>
      <c r="F884" s="48"/>
      <c r="G884" s="48"/>
      <c r="H884" s="48"/>
      <c r="I884" s="48"/>
    </row>
    <row r="885" spans="1:9" ht="15.4">
      <c r="A885" s="48">
        <v>2</v>
      </c>
      <c r="B885" s="48">
        <v>6</v>
      </c>
      <c r="C885" s="48">
        <v>2022</v>
      </c>
      <c r="D885" s="48">
        <v>144.13</v>
      </c>
      <c r="E885" s="48">
        <v>108</v>
      </c>
      <c r="F885" s="48"/>
      <c r="G885" s="48"/>
      <c r="H885" s="48"/>
      <c r="I885" s="48"/>
    </row>
    <row r="886" spans="1:9" ht="15.4">
      <c r="A886" s="48">
        <v>3</v>
      </c>
      <c r="B886" s="48">
        <v>6</v>
      </c>
      <c r="C886" s="48">
        <v>2022</v>
      </c>
      <c r="D886" s="48">
        <v>163.85</v>
      </c>
      <c r="E886" s="48">
        <v>108</v>
      </c>
      <c r="F886" s="48"/>
      <c r="G886" s="48"/>
      <c r="H886" s="48"/>
      <c r="I886" s="48"/>
    </row>
    <row r="887" spans="1:9" ht="15.4">
      <c r="A887" s="48">
        <v>4</v>
      </c>
      <c r="B887" s="48">
        <v>6</v>
      </c>
      <c r="C887" s="48">
        <v>2022</v>
      </c>
      <c r="D887" s="48">
        <v>88.7</v>
      </c>
      <c r="E887" s="48">
        <v>108</v>
      </c>
      <c r="F887" s="48"/>
      <c r="G887" s="48"/>
      <c r="H887" s="48"/>
      <c r="I887" s="48"/>
    </row>
    <row r="888" spans="1:9" ht="15.4">
      <c r="A888" s="48">
        <v>5</v>
      </c>
      <c r="B888" s="48">
        <v>6</v>
      </c>
      <c r="C888" s="48">
        <v>2022</v>
      </c>
      <c r="D888" s="48">
        <v>139.94999999999999</v>
      </c>
      <c r="E888" s="48">
        <v>108</v>
      </c>
      <c r="F888" s="48"/>
      <c r="G888" s="48"/>
      <c r="H888" s="48"/>
      <c r="I888" s="48"/>
    </row>
    <row r="889" spans="1:9" ht="15.4">
      <c r="A889" s="48">
        <v>6</v>
      </c>
      <c r="B889" s="48">
        <v>6</v>
      </c>
      <c r="C889" s="48">
        <v>2022</v>
      </c>
      <c r="D889" s="48">
        <v>127.27</v>
      </c>
      <c r="E889" s="48">
        <v>108</v>
      </c>
      <c r="F889" s="48"/>
      <c r="G889" s="48"/>
      <c r="H889" s="48"/>
      <c r="I889" s="48"/>
    </row>
    <row r="890" spans="1:9" ht="15.4">
      <c r="A890" s="48">
        <v>7</v>
      </c>
      <c r="B890" s="48">
        <v>6</v>
      </c>
      <c r="C890" s="48">
        <v>2022</v>
      </c>
      <c r="D890" s="48">
        <v>167.65</v>
      </c>
      <c r="E890" s="48">
        <v>108</v>
      </c>
      <c r="F890" s="48"/>
      <c r="G890" s="48"/>
      <c r="H890" s="48"/>
      <c r="I890" s="48"/>
    </row>
    <row r="891" spans="1:9" ht="15.4">
      <c r="A891" s="48">
        <v>8</v>
      </c>
      <c r="B891" s="48">
        <v>6</v>
      </c>
      <c r="C891" s="48">
        <v>2022</v>
      </c>
      <c r="D891" s="48">
        <v>110.13</v>
      </c>
      <c r="E891" s="48">
        <v>108</v>
      </c>
      <c r="F891" s="48"/>
      <c r="G891" s="48"/>
      <c r="H891" s="48"/>
      <c r="I891" s="48"/>
    </row>
    <row r="892" spans="1:9" ht="15.4">
      <c r="A892" s="48">
        <v>9</v>
      </c>
      <c r="B892" s="48">
        <v>6</v>
      </c>
      <c r="C892" s="48">
        <v>2022</v>
      </c>
      <c r="D892" s="48">
        <v>112.11</v>
      </c>
      <c r="E892" s="48">
        <v>108</v>
      </c>
      <c r="F892" s="48"/>
      <c r="G892" s="48"/>
      <c r="H892" s="48"/>
      <c r="I892" s="48"/>
    </row>
    <row r="893" spans="1:9" ht="15.4">
      <c r="A893" s="48">
        <v>10</v>
      </c>
      <c r="B893" s="48">
        <v>6</v>
      </c>
      <c r="C893" s="48">
        <v>2022</v>
      </c>
      <c r="D893" s="48">
        <v>93.65</v>
      </c>
      <c r="E893" s="48">
        <v>108</v>
      </c>
      <c r="F893" s="48"/>
      <c r="G893" s="48"/>
      <c r="H893" s="48"/>
      <c r="I893" s="48"/>
    </row>
    <row r="894" spans="1:9" ht="15.4">
      <c r="A894" s="48">
        <v>11</v>
      </c>
      <c r="B894" s="48">
        <v>6</v>
      </c>
      <c r="C894" s="48">
        <v>2022</v>
      </c>
      <c r="D894" s="48">
        <v>80.16</v>
      </c>
      <c r="E894" s="48">
        <v>108</v>
      </c>
      <c r="F894" s="48"/>
      <c r="G894" s="48"/>
      <c r="H894" s="48"/>
      <c r="I894" s="48"/>
    </row>
    <row r="895" spans="1:9" ht="15.4">
      <c r="A895" s="48">
        <v>12</v>
      </c>
      <c r="B895" s="48">
        <v>6</v>
      </c>
      <c r="C895" s="48">
        <v>2022</v>
      </c>
      <c r="D895" s="48">
        <v>124.32</v>
      </c>
      <c r="E895" s="48">
        <v>108</v>
      </c>
      <c r="F895" s="48"/>
      <c r="G895" s="48"/>
      <c r="H895" s="48"/>
      <c r="I895" s="48"/>
    </row>
    <row r="896" spans="1:9" ht="15.4">
      <c r="A896" s="48">
        <v>13</v>
      </c>
      <c r="B896" s="48">
        <v>6</v>
      </c>
      <c r="C896" s="48">
        <v>2022</v>
      </c>
      <c r="D896" s="48">
        <v>95.37</v>
      </c>
      <c r="E896" s="48">
        <v>108</v>
      </c>
      <c r="F896" s="48"/>
      <c r="G896" s="48"/>
      <c r="H896" s="48"/>
      <c r="I896" s="48"/>
    </row>
    <row r="897" spans="1:9" ht="15.4">
      <c r="A897" s="48">
        <v>14</v>
      </c>
      <c r="B897" s="48">
        <v>6</v>
      </c>
      <c r="C897" s="48">
        <v>2022</v>
      </c>
      <c r="D897" s="48">
        <v>120.62</v>
      </c>
      <c r="E897" s="48">
        <v>108</v>
      </c>
      <c r="F897" s="48"/>
      <c r="G897" s="48"/>
      <c r="H897" s="48"/>
      <c r="I897" s="48"/>
    </row>
    <row r="898" spans="1:9" ht="15.4">
      <c r="A898" s="48">
        <v>15</v>
      </c>
      <c r="B898" s="48">
        <v>6</v>
      </c>
      <c r="C898" s="48">
        <v>2022</v>
      </c>
      <c r="D898" s="48">
        <v>140.82</v>
      </c>
      <c r="E898" s="48">
        <v>108</v>
      </c>
      <c r="F898" s="48"/>
      <c r="G898" s="48"/>
      <c r="H898" s="48"/>
      <c r="I898" s="48"/>
    </row>
    <row r="899" spans="1:9" ht="15.4">
      <c r="A899" s="48">
        <v>16</v>
      </c>
      <c r="B899" s="48">
        <v>6</v>
      </c>
      <c r="C899" s="48">
        <v>2022</v>
      </c>
      <c r="D899" s="48">
        <v>189.54</v>
      </c>
      <c r="E899" s="48">
        <v>108</v>
      </c>
      <c r="F899" s="48"/>
      <c r="G899" s="48"/>
      <c r="H899" s="48"/>
      <c r="I899" s="48"/>
    </row>
    <row r="900" spans="1:9" ht="15.4">
      <c r="A900" s="48">
        <v>17</v>
      </c>
      <c r="B900" s="48">
        <v>6</v>
      </c>
      <c r="C900" s="48">
        <v>2022</v>
      </c>
      <c r="D900" s="48">
        <v>108.29</v>
      </c>
      <c r="E900" s="48">
        <v>108</v>
      </c>
      <c r="F900" s="48"/>
      <c r="G900" s="48"/>
      <c r="H900" s="48"/>
      <c r="I900" s="48"/>
    </row>
    <row r="901" spans="1:9" ht="15.4">
      <c r="A901" s="48">
        <v>18</v>
      </c>
      <c r="B901" s="48">
        <v>6</v>
      </c>
      <c r="C901" s="48">
        <v>2022</v>
      </c>
      <c r="D901" s="48">
        <v>143.96</v>
      </c>
      <c r="E901" s="48">
        <v>108</v>
      </c>
      <c r="F901" s="48"/>
      <c r="G901" s="48"/>
      <c r="H901" s="48"/>
      <c r="I901" s="48"/>
    </row>
    <row r="902" spans="1:9" ht="15.4">
      <c r="A902" s="48">
        <v>19</v>
      </c>
      <c r="B902" s="48">
        <v>6</v>
      </c>
      <c r="C902" s="48">
        <v>2022</v>
      </c>
      <c r="D902" s="48">
        <v>184.49</v>
      </c>
      <c r="E902" s="48">
        <v>108</v>
      </c>
      <c r="F902" s="48"/>
      <c r="G902" s="48"/>
      <c r="H902" s="48"/>
      <c r="I902" s="48"/>
    </row>
    <row r="903" spans="1:9" ht="15.4">
      <c r="A903" s="48">
        <v>20</v>
      </c>
      <c r="B903" s="48">
        <v>6</v>
      </c>
      <c r="C903" s="48">
        <v>2022</v>
      </c>
      <c r="D903" s="48">
        <v>165.42</v>
      </c>
      <c r="E903" s="48">
        <v>108</v>
      </c>
      <c r="F903" s="48"/>
      <c r="G903" s="48"/>
      <c r="H903" s="48"/>
      <c r="I903" s="48"/>
    </row>
    <row r="904" spans="1:9" ht="15.4">
      <c r="A904" s="48">
        <v>21</v>
      </c>
      <c r="B904" s="48">
        <v>6</v>
      </c>
      <c r="C904" s="48">
        <v>2022</v>
      </c>
      <c r="D904" s="48">
        <v>140.11000000000001</v>
      </c>
      <c r="E904" s="48">
        <v>108</v>
      </c>
      <c r="F904" s="48"/>
      <c r="G904" s="48"/>
      <c r="H904" s="48"/>
      <c r="I904" s="48"/>
    </row>
    <row r="905" spans="1:9" ht="15.4">
      <c r="A905" s="48">
        <v>22</v>
      </c>
      <c r="B905" s="48">
        <v>6</v>
      </c>
      <c r="C905" s="48">
        <v>2022</v>
      </c>
      <c r="D905" s="48">
        <v>96.97</v>
      </c>
      <c r="E905" s="48">
        <v>108</v>
      </c>
      <c r="F905" s="48"/>
      <c r="G905" s="48"/>
      <c r="H905" s="48"/>
      <c r="I905" s="48"/>
    </row>
    <row r="906" spans="1:9" ht="15.4">
      <c r="A906" s="48">
        <v>23</v>
      </c>
      <c r="B906" s="48">
        <v>6</v>
      </c>
      <c r="C906" s="48">
        <v>2022</v>
      </c>
      <c r="D906" s="48">
        <v>96.96</v>
      </c>
      <c r="E906" s="48">
        <v>108</v>
      </c>
      <c r="F906" s="48"/>
      <c r="G906" s="48"/>
      <c r="H906" s="48"/>
      <c r="I906" s="48"/>
    </row>
    <row r="907" spans="1:9" ht="15.4">
      <c r="A907" s="48">
        <v>24</v>
      </c>
      <c r="B907" s="48">
        <v>6</v>
      </c>
      <c r="C907" s="48">
        <v>2022</v>
      </c>
      <c r="D907" s="48">
        <v>111.86</v>
      </c>
      <c r="E907" s="48">
        <v>108</v>
      </c>
      <c r="F907" s="48"/>
      <c r="G907" s="48"/>
      <c r="H907" s="48"/>
      <c r="I907" s="48"/>
    </row>
    <row r="908" spans="1:9" ht="15.4">
      <c r="A908" s="48">
        <v>25</v>
      </c>
      <c r="B908" s="48">
        <v>6</v>
      </c>
      <c r="C908" s="48">
        <v>2022</v>
      </c>
      <c r="D908" s="48">
        <v>91.56</v>
      </c>
      <c r="E908" s="48">
        <v>108</v>
      </c>
      <c r="F908" s="48"/>
      <c r="G908" s="48"/>
      <c r="H908" s="48"/>
      <c r="I908" s="48"/>
    </row>
    <row r="909" spans="1:9" ht="15.4">
      <c r="A909" s="48">
        <v>26</v>
      </c>
      <c r="B909" s="48">
        <v>6</v>
      </c>
      <c r="C909" s="48">
        <v>2022</v>
      </c>
      <c r="D909" s="48">
        <v>239.87</v>
      </c>
      <c r="E909" s="48">
        <v>108</v>
      </c>
      <c r="F909" s="48"/>
      <c r="G909" s="48"/>
      <c r="H909" s="48"/>
      <c r="I909" s="48"/>
    </row>
    <row r="910" spans="1:9" ht="15.4">
      <c r="A910" s="48">
        <v>27</v>
      </c>
      <c r="B910" s="48">
        <v>6</v>
      </c>
      <c r="C910" s="48">
        <v>2022</v>
      </c>
      <c r="D910" s="48">
        <v>140.94</v>
      </c>
      <c r="E910" s="48">
        <v>108</v>
      </c>
      <c r="F910" s="48"/>
      <c r="G910" s="48"/>
      <c r="H910" s="48"/>
      <c r="I910" s="48"/>
    </row>
    <row r="911" spans="1:9" ht="15.4">
      <c r="A911" s="48">
        <v>28</v>
      </c>
      <c r="B911" s="48">
        <v>6</v>
      </c>
      <c r="C911" s="48">
        <v>2022</v>
      </c>
      <c r="D911" s="48">
        <v>129.96</v>
      </c>
      <c r="E911" s="48">
        <v>108</v>
      </c>
      <c r="F911" s="48"/>
      <c r="G911" s="48"/>
      <c r="H911" s="48"/>
      <c r="I911" s="48"/>
    </row>
    <row r="912" spans="1:9" ht="15.4">
      <c r="A912" s="48">
        <v>29</v>
      </c>
      <c r="B912" s="48">
        <v>6</v>
      </c>
      <c r="C912" s="48">
        <v>2022</v>
      </c>
      <c r="D912" s="48">
        <v>135.33000000000001</v>
      </c>
      <c r="E912" s="48">
        <v>108</v>
      </c>
      <c r="F912" s="48"/>
      <c r="G912" s="48"/>
      <c r="H912" s="48"/>
      <c r="I912" s="48"/>
    </row>
    <row r="913" spans="1:9" ht="15.4">
      <c r="A913" s="48">
        <v>30</v>
      </c>
      <c r="B913" s="48">
        <v>6</v>
      </c>
      <c r="C913" s="48">
        <v>2022</v>
      </c>
      <c r="D913" s="48">
        <v>158.37</v>
      </c>
      <c r="E913" s="48">
        <v>108</v>
      </c>
      <c r="F913" s="48"/>
      <c r="G913" s="48"/>
      <c r="H913" s="48"/>
      <c r="I913" s="48"/>
    </row>
    <row r="914" spans="1:9" ht="15.4">
      <c r="A914" s="48">
        <v>1</v>
      </c>
      <c r="B914" s="48">
        <v>7</v>
      </c>
      <c r="C914" s="48">
        <v>2022</v>
      </c>
      <c r="D914" s="48">
        <v>177.73</v>
      </c>
      <c r="E914" s="48">
        <v>108</v>
      </c>
      <c r="F914" s="48"/>
      <c r="G914" s="48"/>
      <c r="H914" s="48"/>
      <c r="I914" s="48"/>
    </row>
    <row r="915" spans="1:9" ht="15.4">
      <c r="A915" s="48">
        <v>2</v>
      </c>
      <c r="B915" s="48">
        <v>7</v>
      </c>
      <c r="C915" s="48">
        <v>2022</v>
      </c>
      <c r="D915" s="48">
        <v>130.94999999999999</v>
      </c>
      <c r="E915" s="48">
        <v>108</v>
      </c>
      <c r="F915" s="48"/>
      <c r="G915" s="48"/>
      <c r="H915" s="48"/>
      <c r="I915" s="48"/>
    </row>
    <row r="916" spans="1:9" ht="15.4">
      <c r="A916" s="48">
        <v>3</v>
      </c>
      <c r="B916" s="48">
        <v>7</v>
      </c>
      <c r="C916" s="48">
        <v>2022</v>
      </c>
      <c r="D916" s="48">
        <v>135.94999999999999</v>
      </c>
      <c r="E916" s="48">
        <v>108</v>
      </c>
      <c r="F916" s="48"/>
      <c r="G916" s="48"/>
      <c r="H916" s="48"/>
      <c r="I916" s="48"/>
    </row>
    <row r="917" spans="1:9" ht="15.4">
      <c r="A917" s="48">
        <v>4</v>
      </c>
      <c r="B917" s="48">
        <v>7</v>
      </c>
      <c r="C917" s="48">
        <v>2022</v>
      </c>
      <c r="D917" s="48">
        <v>309.83</v>
      </c>
      <c r="E917" s="48">
        <v>108</v>
      </c>
      <c r="F917" s="48"/>
      <c r="G917" s="48"/>
      <c r="H917" s="48"/>
      <c r="I917" s="48"/>
    </row>
    <row r="918" spans="1:9" ht="15.4">
      <c r="A918" s="48">
        <v>5</v>
      </c>
      <c r="B918" s="48">
        <v>7</v>
      </c>
      <c r="C918" s="48">
        <v>2022</v>
      </c>
      <c r="D918" s="48">
        <v>116.59</v>
      </c>
      <c r="E918" s="48">
        <v>108</v>
      </c>
      <c r="F918" s="48"/>
      <c r="G918" s="48"/>
      <c r="H918" s="48"/>
      <c r="I918" s="48"/>
    </row>
    <row r="919" spans="1:9" ht="15.4">
      <c r="A919" s="48">
        <v>6</v>
      </c>
      <c r="B919" s="48">
        <v>7</v>
      </c>
      <c r="C919" s="48">
        <v>2022</v>
      </c>
      <c r="D919" s="48">
        <v>91.52</v>
      </c>
      <c r="E919" s="48">
        <v>108</v>
      </c>
      <c r="F919" s="48"/>
      <c r="G919" s="48"/>
      <c r="H919" s="48"/>
      <c r="I919" s="48"/>
    </row>
    <row r="920" spans="1:9" ht="15.4">
      <c r="A920" s="48">
        <v>7</v>
      </c>
      <c r="B920" s="48">
        <v>7</v>
      </c>
      <c r="C920" s="48">
        <v>2022</v>
      </c>
      <c r="D920" s="48">
        <v>93.67</v>
      </c>
      <c r="E920" s="48">
        <v>108</v>
      </c>
      <c r="F920" s="48"/>
      <c r="G920" s="48"/>
      <c r="H920" s="48"/>
      <c r="I920" s="48"/>
    </row>
    <row r="921" spans="1:9" ht="15.4">
      <c r="A921" s="48">
        <v>8</v>
      </c>
      <c r="B921" s="48">
        <v>7</v>
      </c>
      <c r="C921" s="48">
        <v>2022</v>
      </c>
      <c r="D921" s="48">
        <v>104.33</v>
      </c>
      <c r="E921" s="48">
        <v>108</v>
      </c>
      <c r="F921" s="48"/>
      <c r="G921" s="48"/>
      <c r="H921" s="48"/>
      <c r="I921" s="48"/>
    </row>
    <row r="922" spans="1:9" ht="15.4">
      <c r="A922" s="48">
        <v>9</v>
      </c>
      <c r="B922" s="48">
        <v>7</v>
      </c>
      <c r="C922" s="48">
        <v>2022</v>
      </c>
      <c r="D922" s="48">
        <v>104.17</v>
      </c>
      <c r="E922" s="48">
        <v>108</v>
      </c>
      <c r="F922" s="48"/>
      <c r="G922" s="48"/>
      <c r="H922" s="48"/>
      <c r="I922" s="48"/>
    </row>
    <row r="923" spans="1:9" ht="15.4">
      <c r="A923" s="48">
        <v>10</v>
      </c>
      <c r="B923" s="48">
        <v>7</v>
      </c>
      <c r="C923" s="48">
        <v>2022</v>
      </c>
      <c r="D923" s="48">
        <v>210.3</v>
      </c>
      <c r="E923" s="48">
        <v>108</v>
      </c>
      <c r="F923" s="48"/>
      <c r="G923" s="48"/>
      <c r="H923" s="48"/>
      <c r="I923" s="48"/>
    </row>
    <row r="924" spans="1:9" ht="15.4">
      <c r="A924" s="48">
        <v>11</v>
      </c>
      <c r="B924" s="48">
        <v>7</v>
      </c>
      <c r="C924" s="48">
        <v>2022</v>
      </c>
      <c r="D924" s="48">
        <v>200.3</v>
      </c>
      <c r="E924" s="48">
        <v>108</v>
      </c>
      <c r="F924" s="48"/>
      <c r="G924" s="48"/>
      <c r="H924" s="48"/>
      <c r="I924" s="48"/>
    </row>
    <row r="925" spans="1:9" ht="15.4">
      <c r="A925" s="48">
        <v>12</v>
      </c>
      <c r="B925" s="48">
        <v>7</v>
      </c>
      <c r="C925" s="48">
        <v>2022</v>
      </c>
      <c r="D925" s="48">
        <v>126.67</v>
      </c>
      <c r="E925" s="48">
        <v>108</v>
      </c>
      <c r="F925" s="48"/>
      <c r="G925" s="48"/>
      <c r="H925" s="48"/>
      <c r="I925" s="48"/>
    </row>
    <row r="926" spans="1:9" ht="15.4">
      <c r="A926" s="48">
        <v>13</v>
      </c>
      <c r="B926" s="48">
        <v>7</v>
      </c>
      <c r="C926" s="48">
        <v>2022</v>
      </c>
      <c r="D926" s="48">
        <v>52.82</v>
      </c>
      <c r="E926" s="48">
        <v>108</v>
      </c>
      <c r="F926" s="48"/>
      <c r="G926" s="48"/>
      <c r="H926" s="48"/>
      <c r="I926" s="48"/>
    </row>
    <row r="927" spans="1:9" ht="15.4">
      <c r="A927" s="48">
        <v>14</v>
      </c>
      <c r="B927" s="48">
        <v>7</v>
      </c>
      <c r="C927" s="48">
        <v>2022</v>
      </c>
      <c r="D927" s="48">
        <v>203.03</v>
      </c>
      <c r="E927" s="48">
        <v>108</v>
      </c>
      <c r="F927" s="48"/>
      <c r="G927" s="48"/>
      <c r="H927" s="48"/>
      <c r="I927" s="48"/>
    </row>
    <row r="928" spans="1:9" ht="15.4">
      <c r="A928" s="48">
        <v>15</v>
      </c>
      <c r="B928" s="48">
        <v>7</v>
      </c>
      <c r="C928" s="48">
        <v>2022</v>
      </c>
      <c r="D928" s="48">
        <v>210.77</v>
      </c>
      <c r="E928" s="48">
        <v>108</v>
      </c>
      <c r="F928" s="48"/>
      <c r="G928" s="48"/>
      <c r="H928" s="48"/>
      <c r="I928" s="48"/>
    </row>
    <row r="929" spans="1:9" ht="15.4">
      <c r="A929" s="48">
        <v>16</v>
      </c>
      <c r="B929" s="48">
        <v>7</v>
      </c>
      <c r="C929" s="48">
        <v>2022</v>
      </c>
      <c r="D929" s="48">
        <v>214.9</v>
      </c>
      <c r="E929" s="48">
        <v>108</v>
      </c>
      <c r="F929" s="48"/>
      <c r="G929" s="48"/>
      <c r="H929" s="48"/>
      <c r="I929" s="48"/>
    </row>
    <row r="930" spans="1:9" ht="15.4">
      <c r="A930" s="48">
        <v>17</v>
      </c>
      <c r="B930" s="48">
        <v>7</v>
      </c>
      <c r="C930" s="48">
        <v>2022</v>
      </c>
      <c r="D930" s="48">
        <v>195.72</v>
      </c>
      <c r="E930" s="48">
        <v>108</v>
      </c>
      <c r="F930" s="48"/>
      <c r="G930" s="48"/>
      <c r="H930" s="48"/>
      <c r="I930" s="48"/>
    </row>
    <row r="931" spans="1:9" ht="15.4">
      <c r="A931" s="48">
        <v>18</v>
      </c>
      <c r="B931" s="48">
        <v>7</v>
      </c>
      <c r="C931" s="48">
        <v>2022</v>
      </c>
      <c r="D931" s="48">
        <v>182.94</v>
      </c>
      <c r="E931" s="48">
        <v>108</v>
      </c>
      <c r="F931" s="48"/>
      <c r="G931" s="48"/>
      <c r="H931" s="48"/>
      <c r="I931" s="48"/>
    </row>
    <row r="932" spans="1:9" ht="15.4">
      <c r="A932" s="48">
        <v>19</v>
      </c>
      <c r="B932" s="48">
        <v>7</v>
      </c>
      <c r="C932" s="48">
        <v>2022</v>
      </c>
      <c r="D932" s="48">
        <v>177.18</v>
      </c>
      <c r="E932" s="48">
        <v>108</v>
      </c>
      <c r="F932" s="48"/>
      <c r="G932" s="48"/>
      <c r="H932" s="48"/>
      <c r="I932" s="48"/>
    </row>
    <row r="933" spans="1:9" ht="15.4">
      <c r="A933" s="48">
        <v>20</v>
      </c>
      <c r="B933" s="48">
        <v>7</v>
      </c>
      <c r="C933" s="48">
        <v>2022</v>
      </c>
      <c r="D933" s="48">
        <v>113.33</v>
      </c>
      <c r="E933" s="48">
        <v>108</v>
      </c>
      <c r="F933" s="48"/>
      <c r="G933" s="48"/>
      <c r="H933" s="48"/>
      <c r="I933" s="48"/>
    </row>
    <row r="934" spans="1:9" ht="15.4">
      <c r="A934" s="48">
        <v>21</v>
      </c>
      <c r="B934" s="48">
        <v>7</v>
      </c>
      <c r="C934" s="48">
        <v>2022</v>
      </c>
      <c r="D934" s="48">
        <v>132.76</v>
      </c>
      <c r="E934" s="48">
        <v>108</v>
      </c>
      <c r="F934" s="48"/>
      <c r="G934" s="48"/>
      <c r="H934" s="48"/>
      <c r="I934" s="48"/>
    </row>
    <row r="935" spans="1:9" ht="15.4">
      <c r="A935" s="48">
        <v>22</v>
      </c>
      <c r="B935" s="48">
        <v>7</v>
      </c>
      <c r="C935" s="48">
        <v>2022</v>
      </c>
      <c r="D935" s="48">
        <v>138.82</v>
      </c>
      <c r="E935" s="48">
        <v>108</v>
      </c>
      <c r="F935" s="48"/>
      <c r="G935" s="48"/>
      <c r="H935" s="48"/>
      <c r="I935" s="48"/>
    </row>
    <row r="936" spans="1:9" ht="15.4">
      <c r="A936" s="48">
        <v>23</v>
      </c>
      <c r="B936" s="48">
        <v>7</v>
      </c>
      <c r="C936" s="48">
        <v>2022</v>
      </c>
      <c r="D936" s="48">
        <v>100.99</v>
      </c>
      <c r="E936" s="48">
        <v>108</v>
      </c>
      <c r="F936" s="48"/>
      <c r="G936" s="48"/>
      <c r="H936" s="48"/>
      <c r="I936" s="48"/>
    </row>
    <row r="937" spans="1:9" ht="15.4">
      <c r="A937" s="48">
        <v>24</v>
      </c>
      <c r="B937" s="48">
        <v>7</v>
      </c>
      <c r="C937" s="48">
        <v>2022</v>
      </c>
      <c r="D937" s="48">
        <v>209.57</v>
      </c>
      <c r="E937" s="48">
        <v>108</v>
      </c>
      <c r="F937" s="48"/>
      <c r="G937" s="48"/>
      <c r="H937" s="48"/>
      <c r="I937" s="48"/>
    </row>
    <row r="938" spans="1:9" ht="15.4">
      <c r="A938" s="48">
        <v>25</v>
      </c>
      <c r="B938" s="48">
        <v>7</v>
      </c>
      <c r="C938" s="48">
        <v>2022</v>
      </c>
      <c r="D938" s="48">
        <v>120.62</v>
      </c>
      <c r="E938" s="48">
        <v>108</v>
      </c>
      <c r="F938" s="48"/>
      <c r="G938" s="48"/>
      <c r="H938" s="48"/>
      <c r="I938" s="48"/>
    </row>
    <row r="939" spans="1:9" ht="15.4">
      <c r="A939" s="48">
        <v>26</v>
      </c>
      <c r="B939" s="48">
        <v>7</v>
      </c>
      <c r="C939" s="48">
        <v>2022</v>
      </c>
      <c r="D939" s="48">
        <v>94.68</v>
      </c>
      <c r="E939" s="48">
        <v>108</v>
      </c>
      <c r="F939" s="48"/>
      <c r="G939" s="48"/>
      <c r="H939" s="48"/>
      <c r="I939" s="48"/>
    </row>
    <row r="940" spans="1:9" ht="15.4">
      <c r="A940" s="48">
        <v>27</v>
      </c>
      <c r="B940" s="48">
        <v>7</v>
      </c>
      <c r="C940" s="48">
        <v>2022</v>
      </c>
      <c r="D940" s="48">
        <v>181.99</v>
      </c>
      <c r="E940" s="48">
        <v>108</v>
      </c>
      <c r="F940" s="48"/>
      <c r="G940" s="48"/>
      <c r="H940" s="48"/>
      <c r="I940" s="48"/>
    </row>
    <row r="941" spans="1:9" ht="15.4">
      <c r="A941" s="48">
        <v>28</v>
      </c>
      <c r="B941" s="48">
        <v>7</v>
      </c>
      <c r="C941" s="48">
        <v>2022</v>
      </c>
      <c r="D941" s="48">
        <v>111</v>
      </c>
      <c r="E941" s="48">
        <v>108</v>
      </c>
      <c r="F941" s="48"/>
      <c r="G941" s="48"/>
      <c r="H941" s="48"/>
      <c r="I941" s="48"/>
    </row>
    <row r="942" spans="1:9" ht="15.4">
      <c r="A942" s="48">
        <v>29</v>
      </c>
      <c r="B942" s="48">
        <v>7</v>
      </c>
      <c r="C942" s="48">
        <v>2022</v>
      </c>
      <c r="D942" s="48">
        <v>130.22999999999999</v>
      </c>
      <c r="E942" s="48">
        <v>108</v>
      </c>
      <c r="F942" s="48"/>
      <c r="G942" s="48"/>
      <c r="H942" s="48"/>
      <c r="I942" s="48"/>
    </row>
    <row r="943" spans="1:9" ht="15.4">
      <c r="A943" s="48">
        <v>30</v>
      </c>
      <c r="B943" s="48">
        <v>7</v>
      </c>
      <c r="C943" s="48">
        <v>2022</v>
      </c>
      <c r="D943" s="48">
        <v>61.72</v>
      </c>
      <c r="E943" s="48">
        <v>108</v>
      </c>
      <c r="F943" s="48"/>
      <c r="G943" s="48"/>
      <c r="H943" s="48"/>
      <c r="I943" s="48"/>
    </row>
    <row r="944" spans="1:9" ht="15.4">
      <c r="A944" s="48">
        <v>31</v>
      </c>
      <c r="B944" s="48">
        <v>7</v>
      </c>
      <c r="C944" s="48">
        <v>2022</v>
      </c>
      <c r="D944" s="48">
        <v>118.84</v>
      </c>
      <c r="E944" s="48">
        <v>108</v>
      </c>
      <c r="F944" s="48"/>
      <c r="G944" s="48"/>
      <c r="H944" s="48"/>
      <c r="I944" s="48"/>
    </row>
    <row r="945" spans="1:9" ht="15.4">
      <c r="A945" s="48">
        <v>1</v>
      </c>
      <c r="B945" s="48">
        <v>8</v>
      </c>
      <c r="C945" s="48">
        <v>2022</v>
      </c>
      <c r="D945" s="48">
        <v>141.32</v>
      </c>
      <c r="E945" s="48">
        <v>108</v>
      </c>
      <c r="F945" s="48"/>
      <c r="G945" s="48"/>
      <c r="H945" s="48"/>
      <c r="I945" s="48"/>
    </row>
    <row r="946" spans="1:9" ht="15.4">
      <c r="A946" s="48">
        <v>2</v>
      </c>
      <c r="B946" s="48">
        <v>8</v>
      </c>
      <c r="C946" s="48">
        <v>2022</v>
      </c>
      <c r="D946" s="48">
        <v>96.66</v>
      </c>
      <c r="E946" s="48">
        <v>108</v>
      </c>
      <c r="F946" s="48"/>
      <c r="G946" s="48"/>
      <c r="H946" s="48"/>
      <c r="I946" s="48"/>
    </row>
    <row r="947" spans="1:9" ht="15.4">
      <c r="A947" s="48">
        <v>3</v>
      </c>
      <c r="B947" s="48">
        <v>8</v>
      </c>
      <c r="C947" s="48">
        <v>2022</v>
      </c>
      <c r="D947" s="48">
        <v>115.69</v>
      </c>
      <c r="E947" s="48">
        <v>108</v>
      </c>
      <c r="F947" s="48"/>
      <c r="G947" s="48"/>
      <c r="H947" s="48"/>
      <c r="I947" s="48"/>
    </row>
    <row r="948" spans="1:9" ht="15.4">
      <c r="A948" s="48">
        <v>4</v>
      </c>
      <c r="B948" s="48">
        <v>8</v>
      </c>
      <c r="C948" s="48">
        <v>2022</v>
      </c>
      <c r="D948" s="48">
        <v>78.430000000000007</v>
      </c>
      <c r="E948" s="48">
        <v>108</v>
      </c>
      <c r="F948" s="48"/>
      <c r="G948" s="48"/>
      <c r="H948" s="48"/>
      <c r="I948" s="48"/>
    </row>
    <row r="949" spans="1:9" ht="15.4">
      <c r="A949" s="48">
        <v>5</v>
      </c>
      <c r="B949" s="48">
        <v>8</v>
      </c>
      <c r="C949" s="48">
        <v>2022</v>
      </c>
      <c r="D949" s="48">
        <v>107.43</v>
      </c>
      <c r="E949" s="48">
        <v>108</v>
      </c>
      <c r="F949" s="48"/>
      <c r="G949" s="48"/>
      <c r="H949" s="48"/>
      <c r="I949" s="48"/>
    </row>
    <row r="950" spans="1:9" ht="15.4">
      <c r="A950" s="48">
        <v>6</v>
      </c>
      <c r="B950" s="48">
        <v>8</v>
      </c>
      <c r="C950" s="48">
        <v>2022</v>
      </c>
      <c r="D950" s="48">
        <v>265.44</v>
      </c>
      <c r="E950" s="48">
        <v>108</v>
      </c>
      <c r="F950" s="48"/>
      <c r="G950" s="48"/>
      <c r="H950" s="48"/>
      <c r="I950" s="48"/>
    </row>
    <row r="951" spans="1:9" ht="15.4">
      <c r="A951" s="48">
        <v>7</v>
      </c>
      <c r="B951" s="48">
        <v>8</v>
      </c>
      <c r="C951" s="48">
        <v>2022</v>
      </c>
      <c r="D951" s="48">
        <v>187.1</v>
      </c>
      <c r="E951" s="48">
        <v>108</v>
      </c>
      <c r="F951" s="48"/>
      <c r="G951" s="48"/>
      <c r="H951" s="48"/>
      <c r="I951" s="48"/>
    </row>
    <row r="952" spans="1:9" ht="15.4">
      <c r="A952" s="48">
        <v>8</v>
      </c>
      <c r="B952" s="48">
        <v>8</v>
      </c>
      <c r="C952" s="48">
        <v>2022</v>
      </c>
      <c r="D952" s="48">
        <v>227.88</v>
      </c>
      <c r="E952" s="48">
        <v>108</v>
      </c>
      <c r="F952" s="48"/>
      <c r="G952" s="48"/>
      <c r="H952" s="48"/>
      <c r="I952" s="48"/>
    </row>
    <row r="953" spans="1:9" ht="15.4">
      <c r="A953" s="48">
        <v>9</v>
      </c>
      <c r="B953" s="48">
        <v>8</v>
      </c>
      <c r="C953" s="48">
        <v>2022</v>
      </c>
      <c r="D953" s="48">
        <v>189.05</v>
      </c>
      <c r="E953" s="48">
        <v>108</v>
      </c>
      <c r="F953" s="48"/>
      <c r="G953" s="48"/>
      <c r="H953" s="48"/>
      <c r="I953" s="48"/>
    </row>
    <row r="954" spans="1:9" ht="15.4">
      <c r="A954" s="48">
        <v>10</v>
      </c>
      <c r="B954" s="48">
        <v>8</v>
      </c>
      <c r="C954" s="48">
        <v>2022</v>
      </c>
      <c r="D954" s="48">
        <v>84.3</v>
      </c>
      <c r="E954" s="48">
        <v>108</v>
      </c>
      <c r="F954" s="48"/>
      <c r="G954" s="48"/>
      <c r="H954" s="48"/>
      <c r="I954" s="48"/>
    </row>
    <row r="955" spans="1:9" ht="15.4">
      <c r="A955" s="48">
        <v>11</v>
      </c>
      <c r="B955" s="48">
        <v>8</v>
      </c>
      <c r="C955" s="48">
        <v>2022</v>
      </c>
      <c r="D955" s="48">
        <v>99.36</v>
      </c>
      <c r="E955" s="48">
        <v>108</v>
      </c>
      <c r="F955" s="48"/>
      <c r="G955" s="48"/>
      <c r="H955" s="48"/>
      <c r="I955" s="48"/>
    </row>
    <row r="956" spans="1:9" ht="15.4">
      <c r="A956" s="48">
        <v>12</v>
      </c>
      <c r="B956" s="48">
        <v>8</v>
      </c>
      <c r="C956" s="48">
        <v>2022</v>
      </c>
      <c r="D956" s="48">
        <v>48.55</v>
      </c>
      <c r="E956" s="48">
        <v>108</v>
      </c>
      <c r="F956" s="48"/>
      <c r="G956" s="48"/>
      <c r="H956" s="48"/>
      <c r="I956" s="48"/>
    </row>
    <row r="957" spans="1:9" ht="15.4">
      <c r="A957" s="48">
        <v>13</v>
      </c>
      <c r="B957" s="48">
        <v>8</v>
      </c>
      <c r="C957" s="48">
        <v>2022</v>
      </c>
      <c r="D957" s="48">
        <v>112.14</v>
      </c>
      <c r="E957" s="48">
        <v>108</v>
      </c>
      <c r="F957" s="48"/>
      <c r="G957" s="48"/>
      <c r="H957" s="48"/>
      <c r="I957" s="48"/>
    </row>
    <row r="958" spans="1:9" ht="15.4">
      <c r="A958" s="48">
        <v>14</v>
      </c>
      <c r="B958" s="48">
        <v>8</v>
      </c>
      <c r="C958" s="48">
        <v>2022</v>
      </c>
      <c r="D958" s="48">
        <v>95.08</v>
      </c>
      <c r="E958" s="48">
        <v>108</v>
      </c>
      <c r="F958" s="48"/>
      <c r="G958" s="48"/>
      <c r="H958" s="48"/>
      <c r="I958" s="48"/>
    </row>
    <row r="959" spans="1:9" ht="15.4">
      <c r="A959" s="48">
        <v>15</v>
      </c>
      <c r="B959" s="48">
        <v>8</v>
      </c>
      <c r="C959" s="48">
        <v>2022</v>
      </c>
      <c r="D959" s="48">
        <v>145.63</v>
      </c>
      <c r="E959" s="48">
        <v>108</v>
      </c>
      <c r="F959" s="48"/>
      <c r="G959" s="48"/>
      <c r="H959" s="48"/>
      <c r="I959" s="48"/>
    </row>
    <row r="960" spans="1:9" ht="15.4">
      <c r="A960" s="48">
        <v>16</v>
      </c>
      <c r="B960" s="48">
        <v>8</v>
      </c>
      <c r="C960" s="48">
        <v>2022</v>
      </c>
      <c r="D960" s="48">
        <v>103.94</v>
      </c>
      <c r="E960" s="48">
        <v>108</v>
      </c>
      <c r="F960" s="48"/>
      <c r="G960" s="48"/>
      <c r="H960" s="48"/>
      <c r="I960" s="48"/>
    </row>
    <row r="961" spans="1:9" ht="15.4">
      <c r="A961" s="48">
        <v>17</v>
      </c>
      <c r="B961" s="48">
        <v>8</v>
      </c>
      <c r="C961" s="48">
        <v>2022</v>
      </c>
      <c r="D961" s="48">
        <v>75.77</v>
      </c>
      <c r="E961" s="48">
        <v>108</v>
      </c>
      <c r="F961" s="48"/>
      <c r="G961" s="48"/>
      <c r="H961" s="48"/>
      <c r="I961" s="48"/>
    </row>
    <row r="962" spans="1:9" ht="15.4">
      <c r="A962" s="48">
        <v>18</v>
      </c>
      <c r="B962" s="48">
        <v>8</v>
      </c>
      <c r="C962" s="48">
        <v>2022</v>
      </c>
      <c r="D962" s="48">
        <v>92.67</v>
      </c>
      <c r="E962" s="48">
        <v>108</v>
      </c>
      <c r="F962" s="48"/>
      <c r="G962" s="48"/>
      <c r="H962" s="48"/>
      <c r="I962" s="48"/>
    </row>
    <row r="963" spans="1:9" ht="15.4">
      <c r="A963" s="48">
        <v>19</v>
      </c>
      <c r="B963" s="48">
        <v>8</v>
      </c>
      <c r="C963" s="48">
        <v>2022</v>
      </c>
      <c r="D963" s="48">
        <v>98.49</v>
      </c>
      <c r="E963" s="48">
        <v>108</v>
      </c>
      <c r="F963" s="48"/>
      <c r="G963" s="48"/>
      <c r="H963" s="48"/>
      <c r="I963" s="48"/>
    </row>
    <row r="964" spans="1:9" ht="15.4">
      <c r="A964" s="48">
        <v>20</v>
      </c>
      <c r="B964" s="48">
        <v>8</v>
      </c>
      <c r="C964" s="48">
        <v>2022</v>
      </c>
      <c r="D964" s="48">
        <v>49.35</v>
      </c>
      <c r="E964" s="48">
        <v>108</v>
      </c>
      <c r="F964" s="48"/>
      <c r="G964" s="48"/>
      <c r="H964" s="48"/>
      <c r="I964" s="48"/>
    </row>
    <row r="965" spans="1:9" ht="15.4">
      <c r="A965" s="48">
        <v>21</v>
      </c>
      <c r="B965" s="48">
        <v>8</v>
      </c>
      <c r="C965" s="48">
        <v>2022</v>
      </c>
      <c r="D965" s="48">
        <v>149.65</v>
      </c>
      <c r="E965" s="48">
        <v>108</v>
      </c>
      <c r="F965" s="48"/>
      <c r="G965" s="48"/>
      <c r="H965" s="48"/>
      <c r="I965" s="48"/>
    </row>
    <row r="966" spans="1:9" ht="15.4">
      <c r="A966" s="48">
        <v>22</v>
      </c>
      <c r="B966" s="48">
        <v>8</v>
      </c>
      <c r="C966" s="48">
        <v>2022</v>
      </c>
      <c r="D966" s="48">
        <v>169.02</v>
      </c>
      <c r="E966" s="48">
        <v>108</v>
      </c>
      <c r="F966" s="48"/>
      <c r="G966" s="48"/>
      <c r="H966" s="48"/>
      <c r="I966" s="48"/>
    </row>
    <row r="967" spans="1:9" ht="15.4">
      <c r="A967" s="48">
        <v>23</v>
      </c>
      <c r="B967" s="48">
        <v>8</v>
      </c>
      <c r="C967" s="48">
        <v>2022</v>
      </c>
      <c r="D967" s="48">
        <v>93.31</v>
      </c>
      <c r="E967" s="48">
        <v>108</v>
      </c>
      <c r="F967" s="48"/>
      <c r="G967" s="48"/>
      <c r="H967" s="48"/>
      <c r="I967" s="48"/>
    </row>
    <row r="968" spans="1:9" ht="15.4">
      <c r="A968" s="48">
        <v>24</v>
      </c>
      <c r="B968" s="48">
        <v>8</v>
      </c>
      <c r="C968" s="48">
        <v>2022</v>
      </c>
      <c r="D968" s="48">
        <v>137.29</v>
      </c>
      <c r="E968" s="48">
        <v>108</v>
      </c>
      <c r="F968" s="48"/>
      <c r="G968" s="48"/>
      <c r="H968" s="48"/>
      <c r="I968" s="48"/>
    </row>
    <row r="969" spans="1:9" ht="15.4">
      <c r="A969" s="48">
        <v>25</v>
      </c>
      <c r="B969" s="48">
        <v>8</v>
      </c>
      <c r="C969" s="48">
        <v>2022</v>
      </c>
      <c r="D969" s="48">
        <v>66.37</v>
      </c>
      <c r="E969" s="48">
        <v>108</v>
      </c>
      <c r="F969" s="48"/>
      <c r="G969" s="48"/>
      <c r="H969" s="48"/>
      <c r="I969" s="48"/>
    </row>
    <row r="970" spans="1:9" ht="15.4">
      <c r="A970" s="48">
        <v>26</v>
      </c>
      <c r="B970" s="48">
        <v>8</v>
      </c>
      <c r="C970" s="48">
        <v>2022</v>
      </c>
      <c r="D970" s="48">
        <v>121.88</v>
      </c>
      <c r="E970" s="48">
        <v>108</v>
      </c>
      <c r="F970" s="48"/>
      <c r="G970" s="48"/>
      <c r="H970" s="48"/>
      <c r="I970" s="48"/>
    </row>
    <row r="971" spans="1:9" ht="15.4">
      <c r="A971" s="48">
        <v>27</v>
      </c>
      <c r="B971" s="48">
        <v>8</v>
      </c>
      <c r="C971" s="48">
        <v>2022</v>
      </c>
      <c r="D971" s="48">
        <v>96.29</v>
      </c>
      <c r="E971" s="48">
        <v>108</v>
      </c>
      <c r="F971" s="48"/>
      <c r="G971" s="48"/>
      <c r="H971" s="48"/>
      <c r="I971" s="48"/>
    </row>
    <row r="972" spans="1:9" ht="15.4">
      <c r="A972" s="48">
        <v>28</v>
      </c>
      <c r="B972" s="48">
        <v>8</v>
      </c>
      <c r="C972" s="48">
        <v>2022</v>
      </c>
      <c r="D972" s="48">
        <v>138.76</v>
      </c>
      <c r="E972" s="48">
        <v>108</v>
      </c>
      <c r="F972" s="48"/>
      <c r="G972" s="48"/>
      <c r="H972" s="48"/>
      <c r="I972" s="48"/>
    </row>
    <row r="973" spans="1:9" ht="15.4">
      <c r="A973" s="48">
        <v>29</v>
      </c>
      <c r="B973" s="48">
        <v>8</v>
      </c>
      <c r="C973" s="48">
        <v>2022</v>
      </c>
      <c r="D973" s="48">
        <v>97.52</v>
      </c>
      <c r="E973" s="48">
        <v>108</v>
      </c>
      <c r="F973" s="48"/>
      <c r="G973" s="48"/>
      <c r="H973" s="48"/>
      <c r="I973" s="48"/>
    </row>
    <row r="974" spans="1:9" ht="15.4">
      <c r="A974" s="48">
        <v>30</v>
      </c>
      <c r="B974" s="48">
        <v>8</v>
      </c>
      <c r="C974" s="48">
        <v>2022</v>
      </c>
      <c r="D974" s="48">
        <v>83.23</v>
      </c>
      <c r="E974" s="48">
        <v>108</v>
      </c>
      <c r="F974" s="48"/>
      <c r="G974" s="48"/>
      <c r="H974" s="48"/>
      <c r="I974" s="48"/>
    </row>
    <row r="975" spans="1:9" ht="15.4">
      <c r="A975" s="48">
        <v>31</v>
      </c>
      <c r="B975" s="48">
        <v>8</v>
      </c>
      <c r="C975" s="48">
        <v>2022</v>
      </c>
      <c r="D975" s="48">
        <v>126.46</v>
      </c>
      <c r="E975" s="48">
        <v>108</v>
      </c>
      <c r="F975" s="48"/>
      <c r="G975" s="48"/>
      <c r="H975" s="48"/>
      <c r="I975" s="48"/>
    </row>
    <row r="976" spans="1:9" ht="15.4">
      <c r="A976" s="48">
        <v>1</v>
      </c>
      <c r="B976" s="48">
        <v>9</v>
      </c>
      <c r="C976" s="48">
        <v>2022</v>
      </c>
      <c r="D976" s="48">
        <v>75.930000000000007</v>
      </c>
      <c r="E976" s="48">
        <v>108</v>
      </c>
      <c r="F976" s="48"/>
      <c r="G976" s="48"/>
      <c r="H976" s="48"/>
      <c r="I976" s="48"/>
    </row>
    <row r="977" spans="1:9" ht="15.4">
      <c r="A977" s="48">
        <v>2</v>
      </c>
      <c r="B977" s="48">
        <v>9</v>
      </c>
      <c r="C977" s="48">
        <v>2022</v>
      </c>
      <c r="D977" s="48">
        <v>65.23</v>
      </c>
      <c r="E977" s="48">
        <v>108</v>
      </c>
      <c r="F977" s="48"/>
      <c r="G977" s="48"/>
      <c r="H977" s="48"/>
      <c r="I977" s="48"/>
    </row>
    <row r="978" spans="1:9" ht="15.4">
      <c r="A978" s="48">
        <v>3</v>
      </c>
      <c r="B978" s="48">
        <v>9</v>
      </c>
      <c r="C978" s="48">
        <v>2022</v>
      </c>
      <c r="D978" s="48">
        <v>65.72</v>
      </c>
      <c r="E978" s="48">
        <v>108</v>
      </c>
      <c r="F978" s="48"/>
      <c r="G978" s="48"/>
      <c r="H978" s="48"/>
      <c r="I978" s="48"/>
    </row>
    <row r="979" spans="1:9" ht="15.4">
      <c r="A979" s="48">
        <v>4</v>
      </c>
      <c r="B979" s="48">
        <v>9</v>
      </c>
      <c r="C979" s="48">
        <v>2022</v>
      </c>
      <c r="D979" s="48">
        <v>95.37</v>
      </c>
      <c r="E979" s="48">
        <v>108</v>
      </c>
      <c r="F979" s="48"/>
      <c r="G979" s="48"/>
      <c r="H979" s="48"/>
      <c r="I979" s="48"/>
    </row>
    <row r="980" spans="1:9" ht="15.4">
      <c r="A980" s="48">
        <v>5</v>
      </c>
      <c r="B980" s="48">
        <v>9</v>
      </c>
      <c r="C980" s="48">
        <v>2022</v>
      </c>
      <c r="D980" s="48">
        <v>158.69</v>
      </c>
      <c r="E980" s="48">
        <v>108</v>
      </c>
      <c r="F980" s="48"/>
      <c r="G980" s="48"/>
      <c r="H980" s="48"/>
      <c r="I980" s="48"/>
    </row>
    <row r="981" spans="1:9" ht="15.4">
      <c r="A981" s="48">
        <v>6</v>
      </c>
      <c r="B981" s="48">
        <v>9</v>
      </c>
      <c r="C981" s="48">
        <v>2022</v>
      </c>
      <c r="D981" s="48">
        <v>91.55</v>
      </c>
      <c r="E981" s="48">
        <v>108</v>
      </c>
      <c r="F981" s="48"/>
      <c r="G981" s="48"/>
      <c r="H981" s="48"/>
      <c r="I981" s="48"/>
    </row>
    <row r="982" spans="1:9" ht="15.4">
      <c r="A982" s="48">
        <v>7</v>
      </c>
      <c r="B982" s="48">
        <v>9</v>
      </c>
      <c r="C982" s="48">
        <v>2022</v>
      </c>
      <c r="D982" s="48">
        <v>87.66</v>
      </c>
      <c r="E982" s="48">
        <v>108</v>
      </c>
      <c r="F982" s="48"/>
      <c r="G982" s="48"/>
      <c r="H982" s="48"/>
      <c r="I982" s="48"/>
    </row>
    <row r="983" spans="1:9" ht="15.4">
      <c r="A983" s="48">
        <v>8</v>
      </c>
      <c r="B983" s="48">
        <v>9</v>
      </c>
      <c r="C983" s="48">
        <v>2022</v>
      </c>
      <c r="D983" s="48">
        <v>47.62</v>
      </c>
      <c r="E983" s="48">
        <v>108</v>
      </c>
      <c r="F983" s="48"/>
      <c r="G983" s="48"/>
      <c r="H983" s="48"/>
      <c r="I983" s="48"/>
    </row>
    <row r="984" spans="1:9" ht="15.4">
      <c r="A984" s="48">
        <v>9</v>
      </c>
      <c r="B984" s="48">
        <v>9</v>
      </c>
      <c r="C984" s="48">
        <v>2022</v>
      </c>
      <c r="D984" s="48">
        <v>66.03</v>
      </c>
      <c r="E984" s="48">
        <v>108</v>
      </c>
      <c r="F984" s="48"/>
      <c r="G984" s="48"/>
      <c r="H984" s="48"/>
      <c r="I984" s="48"/>
    </row>
    <row r="985" spans="1:9" ht="15.4">
      <c r="A985" s="48">
        <v>10</v>
      </c>
      <c r="B985" s="48">
        <v>9</v>
      </c>
      <c r="C985" s="48">
        <v>2022</v>
      </c>
      <c r="D985" s="48">
        <v>64.78</v>
      </c>
      <c r="E985" s="48">
        <v>108</v>
      </c>
      <c r="F985" s="48"/>
      <c r="G985" s="48"/>
      <c r="H985" s="48"/>
      <c r="I985" s="48"/>
    </row>
    <row r="986" spans="1:9" ht="15.4">
      <c r="A986" s="48">
        <v>11</v>
      </c>
      <c r="B986" s="48">
        <v>9</v>
      </c>
      <c r="C986" s="48">
        <v>2022</v>
      </c>
      <c r="D986" s="48">
        <v>141.94999999999999</v>
      </c>
      <c r="E986" s="48">
        <v>108</v>
      </c>
      <c r="F986" s="48"/>
      <c r="G986" s="48"/>
      <c r="H986" s="48"/>
      <c r="I986" s="48"/>
    </row>
    <row r="987" spans="1:9" ht="15.4">
      <c r="A987" s="48">
        <v>12</v>
      </c>
      <c r="B987" s="48">
        <v>9</v>
      </c>
      <c r="C987" s="48">
        <v>2022</v>
      </c>
      <c r="D987" s="48">
        <v>162.37</v>
      </c>
      <c r="E987" s="48">
        <v>108</v>
      </c>
      <c r="F987" s="48"/>
      <c r="G987" s="48"/>
      <c r="H987" s="48"/>
      <c r="I987" s="48"/>
    </row>
    <row r="988" spans="1:9" ht="15.4">
      <c r="A988" s="48">
        <v>13</v>
      </c>
      <c r="B988" s="48">
        <v>9</v>
      </c>
      <c r="C988" s="48">
        <v>2022</v>
      </c>
      <c r="D988" s="48">
        <v>95.35</v>
      </c>
      <c r="E988" s="48">
        <v>108</v>
      </c>
      <c r="F988" s="48"/>
      <c r="G988" s="48"/>
      <c r="H988" s="48"/>
      <c r="I988" s="48"/>
    </row>
    <row r="989" spans="1:9" ht="15.4">
      <c r="A989" s="48">
        <v>14</v>
      </c>
      <c r="B989" s="48">
        <v>9</v>
      </c>
      <c r="C989" s="48">
        <v>2022</v>
      </c>
      <c r="D989" s="48">
        <v>116.73</v>
      </c>
      <c r="E989" s="48">
        <v>108</v>
      </c>
      <c r="F989" s="48"/>
      <c r="G989" s="48"/>
      <c r="H989" s="48"/>
      <c r="I989" s="48"/>
    </row>
    <row r="990" spans="1:9" ht="15.4">
      <c r="A990" s="48">
        <v>15</v>
      </c>
      <c r="B990" s="48">
        <v>9</v>
      </c>
      <c r="C990" s="48">
        <v>2022</v>
      </c>
      <c r="D990" s="48">
        <v>118.58</v>
      </c>
      <c r="E990" s="48">
        <v>108</v>
      </c>
      <c r="F990" s="48"/>
      <c r="G990" s="48"/>
      <c r="H990" s="48"/>
      <c r="I990" s="48"/>
    </row>
    <row r="991" spans="1:9" ht="15.4">
      <c r="A991" s="48">
        <v>16</v>
      </c>
      <c r="B991" s="48">
        <v>9</v>
      </c>
      <c r="C991" s="48">
        <v>2022</v>
      </c>
      <c r="D991" s="48">
        <v>123.3</v>
      </c>
      <c r="E991" s="48">
        <v>108</v>
      </c>
      <c r="F991" s="48"/>
      <c r="G991" s="48"/>
      <c r="H991" s="48"/>
      <c r="I991" s="48"/>
    </row>
    <row r="992" spans="1:9" ht="15.4">
      <c r="A992" s="48">
        <v>17</v>
      </c>
      <c r="B992" s="48">
        <v>9</v>
      </c>
      <c r="C992" s="48">
        <v>2022</v>
      </c>
      <c r="D992" s="48">
        <v>125.98</v>
      </c>
      <c r="E992" s="48">
        <v>108</v>
      </c>
      <c r="F992" s="48"/>
      <c r="G992" s="48"/>
      <c r="H992" s="48"/>
      <c r="I992" s="48"/>
    </row>
    <row r="993" spans="1:9" ht="15.4">
      <c r="A993" s="48">
        <v>18</v>
      </c>
      <c r="B993" s="48">
        <v>9</v>
      </c>
      <c r="C993" s="48">
        <v>2022</v>
      </c>
      <c r="D993" s="48">
        <v>131.16999999999999</v>
      </c>
      <c r="E993" s="48">
        <v>108</v>
      </c>
      <c r="F993" s="48"/>
      <c r="G993" s="48"/>
      <c r="H993" s="48"/>
      <c r="I993" s="48"/>
    </row>
    <row r="994" spans="1:9" ht="15.4">
      <c r="A994" s="48">
        <v>19</v>
      </c>
      <c r="B994" s="48">
        <v>9</v>
      </c>
      <c r="C994" s="48">
        <v>2022</v>
      </c>
      <c r="D994" s="48">
        <v>65.09</v>
      </c>
      <c r="E994" s="48">
        <v>108</v>
      </c>
      <c r="F994" s="48"/>
      <c r="G994" s="48"/>
      <c r="H994" s="48"/>
      <c r="I994" s="48"/>
    </row>
    <row r="995" spans="1:9" ht="15.4">
      <c r="A995" s="48">
        <v>20</v>
      </c>
      <c r="B995" s="48">
        <v>9</v>
      </c>
      <c r="C995" s="48">
        <v>2022</v>
      </c>
      <c r="D995" s="48">
        <v>78.61</v>
      </c>
      <c r="E995" s="48">
        <v>108</v>
      </c>
      <c r="F995" s="48"/>
      <c r="G995" s="48"/>
      <c r="H995" s="48"/>
      <c r="I995" s="48"/>
    </row>
    <row r="996" spans="1:9" ht="15.4">
      <c r="A996" s="48">
        <v>21</v>
      </c>
      <c r="B996" s="48">
        <v>9</v>
      </c>
      <c r="C996" s="48">
        <v>2022</v>
      </c>
      <c r="D996" s="48">
        <v>70.88</v>
      </c>
      <c r="E996" s="48">
        <v>108</v>
      </c>
      <c r="F996" s="48"/>
      <c r="G996" s="48"/>
      <c r="H996" s="48"/>
      <c r="I996" s="48"/>
    </row>
    <row r="997" spans="1:9" ht="15.4">
      <c r="A997" s="48">
        <v>22</v>
      </c>
      <c r="B997" s="48">
        <v>9</v>
      </c>
      <c r="C997" s="48">
        <v>2022</v>
      </c>
      <c r="D997" s="48">
        <v>139.19999999999999</v>
      </c>
      <c r="E997" s="48">
        <v>108</v>
      </c>
      <c r="F997" s="48"/>
      <c r="G997" s="48"/>
      <c r="H997" s="48"/>
      <c r="I997" s="48"/>
    </row>
    <row r="998" spans="1:9" ht="15.4">
      <c r="A998" s="48">
        <v>23</v>
      </c>
      <c r="B998" s="48">
        <v>9</v>
      </c>
      <c r="C998" s="48">
        <v>2022</v>
      </c>
      <c r="D998" s="48">
        <v>133.87</v>
      </c>
      <c r="E998" s="48">
        <v>108</v>
      </c>
      <c r="F998" s="48"/>
      <c r="G998" s="48"/>
      <c r="H998" s="48"/>
      <c r="I998" s="48"/>
    </row>
    <row r="999" spans="1:9" ht="15.4">
      <c r="A999" s="48">
        <v>24</v>
      </c>
      <c r="B999" s="48">
        <v>9</v>
      </c>
      <c r="C999" s="48">
        <v>2022</v>
      </c>
      <c r="D999" s="48">
        <v>114.37</v>
      </c>
      <c r="E999" s="48">
        <v>108</v>
      </c>
      <c r="F999" s="48"/>
      <c r="G999" s="48"/>
      <c r="H999" s="48"/>
      <c r="I999" s="48"/>
    </row>
    <row r="1000" spans="1:9" ht="15.4">
      <c r="A1000" s="48">
        <v>25</v>
      </c>
      <c r="B1000" s="48">
        <v>9</v>
      </c>
      <c r="C1000" s="48">
        <v>2022</v>
      </c>
      <c r="D1000" s="48">
        <v>127.96</v>
      </c>
      <c r="E1000" s="48">
        <v>108</v>
      </c>
      <c r="F1000" s="48"/>
      <c r="G1000" s="48"/>
      <c r="H1000" s="48"/>
      <c r="I1000" s="48"/>
    </row>
    <row r="1001" spans="1:9" ht="15.4">
      <c r="A1001" s="48">
        <v>26</v>
      </c>
      <c r="B1001" s="48">
        <v>9</v>
      </c>
      <c r="C1001" s="48">
        <v>2022</v>
      </c>
      <c r="D1001" s="48">
        <v>85.96</v>
      </c>
      <c r="E1001" s="48">
        <v>108</v>
      </c>
      <c r="F1001" s="48"/>
      <c r="G1001" s="48"/>
      <c r="H1001" s="48"/>
      <c r="I1001" s="48"/>
    </row>
    <row r="1002" spans="1:9" ht="15.4">
      <c r="A1002" s="48">
        <v>27</v>
      </c>
      <c r="B1002" s="48">
        <v>9</v>
      </c>
      <c r="C1002" s="48">
        <v>2022</v>
      </c>
      <c r="D1002" s="48">
        <v>194.98</v>
      </c>
      <c r="E1002" s="48">
        <v>108</v>
      </c>
      <c r="F1002" s="48"/>
      <c r="G1002" s="48"/>
      <c r="H1002" s="48"/>
      <c r="I1002" s="48"/>
    </row>
    <row r="1003" spans="1:9" ht="15.4">
      <c r="A1003" s="48">
        <v>28</v>
      </c>
      <c r="B1003" s="48">
        <v>9</v>
      </c>
      <c r="C1003" s="48">
        <v>2022</v>
      </c>
      <c r="D1003" s="48">
        <v>155.79</v>
      </c>
      <c r="E1003" s="48">
        <v>108</v>
      </c>
      <c r="F1003" s="48"/>
      <c r="G1003" s="48"/>
      <c r="H1003" s="48"/>
      <c r="I1003" s="48"/>
    </row>
    <row r="1004" spans="1:9" ht="15.4">
      <c r="A1004" s="48">
        <v>29</v>
      </c>
      <c r="B1004" s="48">
        <v>9</v>
      </c>
      <c r="C1004" s="48">
        <v>2022</v>
      </c>
      <c r="D1004" s="48">
        <v>93.12</v>
      </c>
      <c r="E1004" s="48">
        <v>108</v>
      </c>
      <c r="F1004" s="48"/>
      <c r="G1004" s="48"/>
      <c r="H1004" s="48"/>
      <c r="I1004" s="48"/>
    </row>
    <row r="1005" spans="1:9" ht="15.4">
      <c r="A1005" s="48">
        <v>30</v>
      </c>
      <c r="B1005" s="48">
        <v>9</v>
      </c>
      <c r="C1005" s="48">
        <v>2022</v>
      </c>
      <c r="D1005" s="48">
        <v>192.84</v>
      </c>
      <c r="E1005" s="48">
        <v>108</v>
      </c>
      <c r="F1005" s="48"/>
      <c r="G1005" s="48"/>
      <c r="H1005" s="48"/>
      <c r="I1005" s="48"/>
    </row>
    <row r="1006" spans="1:9" ht="15.4">
      <c r="A1006" s="48">
        <v>1</v>
      </c>
      <c r="B1006" s="48">
        <v>10</v>
      </c>
      <c r="C1006" s="48">
        <v>2022</v>
      </c>
      <c r="D1006" s="48">
        <v>101.92</v>
      </c>
      <c r="E1006" s="48">
        <v>108</v>
      </c>
      <c r="F1006" s="48"/>
      <c r="G1006" s="48"/>
      <c r="H1006" s="48"/>
      <c r="I1006" s="48"/>
    </row>
    <row r="1007" spans="1:9" ht="15.4">
      <c r="A1007" s="48">
        <v>2</v>
      </c>
      <c r="B1007" s="48">
        <v>10</v>
      </c>
      <c r="C1007" s="48">
        <v>2022</v>
      </c>
      <c r="D1007" s="48">
        <v>296.27999999999997</v>
      </c>
      <c r="E1007" s="48">
        <v>108</v>
      </c>
      <c r="F1007" s="48"/>
      <c r="G1007" s="48"/>
      <c r="H1007" s="48"/>
      <c r="I1007" s="48"/>
    </row>
    <row r="1008" spans="1:9" ht="15.4">
      <c r="A1008" s="48">
        <v>3</v>
      </c>
      <c r="B1008" s="48">
        <v>10</v>
      </c>
      <c r="C1008" s="48">
        <v>2022</v>
      </c>
      <c r="D1008" s="48">
        <v>146.03</v>
      </c>
      <c r="E1008" s="48">
        <v>108</v>
      </c>
      <c r="F1008" s="48"/>
      <c r="G1008" s="48"/>
      <c r="H1008" s="48"/>
      <c r="I1008" s="48"/>
    </row>
    <row r="1009" spans="1:9" ht="15.4">
      <c r="A1009" s="48">
        <v>4</v>
      </c>
      <c r="B1009" s="48">
        <v>10</v>
      </c>
      <c r="C1009" s="48">
        <v>2022</v>
      </c>
      <c r="D1009" s="48">
        <v>148.79</v>
      </c>
      <c r="E1009" s="48">
        <v>108</v>
      </c>
      <c r="F1009" s="48"/>
      <c r="G1009" s="48"/>
      <c r="H1009" s="48"/>
      <c r="I1009" s="48"/>
    </row>
    <row r="1010" spans="1:9" ht="15.4">
      <c r="A1010" s="48">
        <v>5</v>
      </c>
      <c r="B1010" s="48">
        <v>10</v>
      </c>
      <c r="C1010" s="48">
        <v>2022</v>
      </c>
      <c r="D1010" s="48">
        <v>153.24</v>
      </c>
      <c r="E1010" s="48">
        <v>108</v>
      </c>
      <c r="F1010" s="48"/>
      <c r="G1010" s="48"/>
      <c r="H1010" s="48"/>
      <c r="I1010" s="48"/>
    </row>
    <row r="1011" spans="1:9" ht="15.4">
      <c r="A1011" s="48">
        <v>6</v>
      </c>
      <c r="B1011" s="48">
        <v>10</v>
      </c>
      <c r="C1011" s="48">
        <v>2022</v>
      </c>
      <c r="D1011" s="48">
        <v>168.97</v>
      </c>
      <c r="E1011" s="48">
        <v>108</v>
      </c>
      <c r="F1011" s="48"/>
      <c r="G1011" s="48"/>
      <c r="H1011" s="48"/>
      <c r="I1011" s="48"/>
    </row>
    <row r="1012" spans="1:9" ht="15.4">
      <c r="A1012" s="48">
        <v>7</v>
      </c>
      <c r="B1012" s="48">
        <v>10</v>
      </c>
      <c r="C1012" s="48">
        <v>2022</v>
      </c>
      <c r="D1012" s="48">
        <v>139.82</v>
      </c>
      <c r="E1012" s="48">
        <v>108</v>
      </c>
      <c r="F1012" s="48"/>
      <c r="G1012" s="48"/>
      <c r="H1012" s="48"/>
      <c r="I1012" s="48"/>
    </row>
    <row r="1013" spans="1:9" ht="15.4">
      <c r="A1013" s="48">
        <v>8</v>
      </c>
      <c r="B1013" s="48">
        <v>10</v>
      </c>
      <c r="C1013" s="48">
        <v>2022</v>
      </c>
      <c r="D1013" s="48">
        <v>100.81</v>
      </c>
      <c r="E1013" s="48">
        <v>108</v>
      </c>
      <c r="F1013" s="48"/>
      <c r="G1013" s="48"/>
      <c r="H1013" s="48"/>
      <c r="I1013" s="48"/>
    </row>
    <row r="1014" spans="1:9" ht="15.4">
      <c r="A1014" s="48">
        <v>9</v>
      </c>
      <c r="B1014" s="48">
        <v>10</v>
      </c>
      <c r="C1014" s="48">
        <v>2022</v>
      </c>
      <c r="D1014" s="48">
        <v>128.12</v>
      </c>
      <c r="E1014" s="48">
        <v>108</v>
      </c>
      <c r="F1014" s="48"/>
      <c r="G1014" s="48"/>
      <c r="H1014" s="48"/>
      <c r="I1014" s="48"/>
    </row>
    <row r="1015" spans="1:9" ht="15.4">
      <c r="A1015" s="48">
        <v>10</v>
      </c>
      <c r="B1015" s="48">
        <v>10</v>
      </c>
      <c r="C1015" s="48">
        <v>2022</v>
      </c>
      <c r="D1015" s="48">
        <v>181.4</v>
      </c>
      <c r="E1015" s="48">
        <v>108</v>
      </c>
      <c r="F1015" s="48"/>
      <c r="G1015" s="48"/>
      <c r="H1015" s="48"/>
      <c r="I1015" s="48"/>
    </row>
    <row r="1016" spans="1:9" ht="15.4">
      <c r="A1016" s="48">
        <v>11</v>
      </c>
      <c r="B1016" s="48">
        <v>10</v>
      </c>
      <c r="C1016" s="48">
        <v>2022</v>
      </c>
      <c r="D1016" s="48">
        <v>155.85</v>
      </c>
      <c r="E1016" s="48">
        <v>108</v>
      </c>
      <c r="F1016" s="48"/>
      <c r="G1016" s="48"/>
      <c r="H1016" s="48"/>
      <c r="I1016" s="48"/>
    </row>
    <row r="1017" spans="1:9" ht="15.4">
      <c r="A1017" s="48">
        <v>12</v>
      </c>
      <c r="B1017" s="48">
        <v>10</v>
      </c>
      <c r="C1017" s="48">
        <v>2022</v>
      </c>
      <c r="D1017" s="48">
        <v>186.85</v>
      </c>
      <c r="E1017" s="48">
        <v>108</v>
      </c>
      <c r="F1017" s="48"/>
      <c r="G1017" s="48"/>
      <c r="H1017" s="48"/>
      <c r="I1017" s="48"/>
    </row>
    <row r="1018" spans="1:9" ht="15.4">
      <c r="A1018" s="48">
        <v>13</v>
      </c>
      <c r="B1018" s="48">
        <v>10</v>
      </c>
      <c r="C1018" s="48">
        <v>2022</v>
      </c>
      <c r="D1018" s="48">
        <v>169.02</v>
      </c>
      <c r="E1018" s="48">
        <v>108</v>
      </c>
      <c r="F1018" s="48"/>
      <c r="G1018" s="48"/>
      <c r="H1018" s="48"/>
      <c r="I1018" s="48"/>
    </row>
    <row r="1019" spans="1:9" ht="15.4">
      <c r="A1019" s="48">
        <v>14</v>
      </c>
      <c r="B1019" s="48">
        <v>10</v>
      </c>
      <c r="C1019" s="48">
        <v>2022</v>
      </c>
      <c r="D1019" s="48">
        <v>180.93</v>
      </c>
      <c r="E1019" s="48">
        <v>108</v>
      </c>
      <c r="F1019" s="48"/>
      <c r="G1019" s="48"/>
      <c r="H1019" s="48"/>
      <c r="I1019" s="48"/>
    </row>
    <row r="1020" spans="1:9" ht="15.4">
      <c r="A1020" s="48">
        <v>15</v>
      </c>
      <c r="B1020" s="48">
        <v>10</v>
      </c>
      <c r="C1020" s="48">
        <v>2022</v>
      </c>
      <c r="D1020" s="48">
        <v>120.4</v>
      </c>
      <c r="E1020" s="48">
        <v>108</v>
      </c>
      <c r="F1020" s="48"/>
      <c r="G1020" s="48"/>
      <c r="H1020" s="48"/>
      <c r="I1020" s="48"/>
    </row>
    <row r="1021" spans="1:9" ht="15.4">
      <c r="A1021" s="48">
        <v>16</v>
      </c>
      <c r="B1021" s="48">
        <v>10</v>
      </c>
      <c r="C1021" s="48">
        <v>2022</v>
      </c>
      <c r="D1021" s="48">
        <v>208.79</v>
      </c>
      <c r="E1021" s="48">
        <v>108</v>
      </c>
      <c r="F1021" s="48"/>
      <c r="G1021" s="48"/>
      <c r="H1021" s="48"/>
      <c r="I1021" s="48"/>
    </row>
    <row r="1022" spans="1:9" ht="15.4">
      <c r="A1022" s="48">
        <v>17</v>
      </c>
      <c r="B1022" s="48">
        <v>10</v>
      </c>
      <c r="C1022" s="48">
        <v>2022</v>
      </c>
      <c r="D1022" s="48">
        <v>129.16</v>
      </c>
      <c r="E1022" s="48">
        <v>108</v>
      </c>
      <c r="F1022" s="48"/>
      <c r="G1022" s="48"/>
      <c r="H1022" s="48"/>
      <c r="I1022" s="48"/>
    </row>
    <row r="1023" spans="1:9" ht="15.4">
      <c r="A1023" s="48">
        <v>18</v>
      </c>
      <c r="B1023" s="48">
        <v>10</v>
      </c>
      <c r="C1023" s="48">
        <v>2022</v>
      </c>
      <c r="D1023" s="48">
        <v>73.349999999999994</v>
      </c>
      <c r="E1023" s="48">
        <v>108</v>
      </c>
      <c r="F1023" s="48"/>
      <c r="G1023" s="48"/>
      <c r="H1023" s="48"/>
      <c r="I1023" s="48"/>
    </row>
    <row r="1024" spans="1:9" ht="15.4">
      <c r="A1024" s="48">
        <v>19</v>
      </c>
      <c r="B1024" s="48">
        <v>10</v>
      </c>
      <c r="C1024" s="48">
        <v>2022</v>
      </c>
      <c r="D1024" s="48">
        <v>70.66</v>
      </c>
      <c r="E1024" s="48">
        <v>108</v>
      </c>
      <c r="F1024" s="48"/>
      <c r="G1024" s="48"/>
      <c r="H1024" s="48"/>
      <c r="I1024" s="48"/>
    </row>
    <row r="1025" spans="1:9" ht="15.4">
      <c r="A1025" s="48">
        <v>20</v>
      </c>
      <c r="B1025" s="48">
        <v>10</v>
      </c>
      <c r="C1025" s="48">
        <v>2022</v>
      </c>
      <c r="D1025" s="48">
        <v>78.349999999999994</v>
      </c>
      <c r="E1025" s="48">
        <v>108</v>
      </c>
      <c r="F1025" s="48"/>
      <c r="G1025" s="48"/>
      <c r="H1025" s="48"/>
      <c r="I1025" s="48"/>
    </row>
    <row r="1026" spans="1:9" ht="15.4">
      <c r="A1026" s="48">
        <v>21</v>
      </c>
      <c r="B1026" s="48">
        <v>10</v>
      </c>
      <c r="C1026" s="48">
        <v>2022</v>
      </c>
      <c r="D1026" s="48">
        <v>107.34</v>
      </c>
      <c r="E1026" s="48">
        <v>108</v>
      </c>
      <c r="F1026" s="48"/>
      <c r="G1026" s="48"/>
      <c r="H1026" s="48"/>
      <c r="I1026" s="48"/>
    </row>
    <row r="1027" spans="1:9" ht="15.4">
      <c r="A1027" s="48">
        <v>22</v>
      </c>
      <c r="B1027" s="48">
        <v>10</v>
      </c>
      <c r="C1027" s="48">
        <v>2022</v>
      </c>
      <c r="D1027" s="48">
        <v>72.319999999999993</v>
      </c>
      <c r="E1027" s="48">
        <v>108</v>
      </c>
      <c r="F1027" s="48"/>
      <c r="G1027" s="48"/>
      <c r="H1027" s="48"/>
      <c r="I1027" s="48"/>
    </row>
    <row r="1028" spans="1:9" ht="15.4">
      <c r="A1028" s="48">
        <v>23</v>
      </c>
      <c r="B1028" s="48">
        <v>10</v>
      </c>
      <c r="C1028" s="48">
        <v>2022</v>
      </c>
      <c r="D1028" s="48">
        <v>140.06</v>
      </c>
      <c r="E1028" s="48">
        <v>108</v>
      </c>
      <c r="F1028" s="48"/>
      <c r="G1028" s="48"/>
      <c r="H1028" s="48"/>
      <c r="I1028" s="48"/>
    </row>
    <row r="1029" spans="1:9" ht="15.4">
      <c r="A1029" s="48">
        <v>24</v>
      </c>
      <c r="B1029" s="48">
        <v>10</v>
      </c>
      <c r="C1029" s="48">
        <v>2022</v>
      </c>
      <c r="D1029" s="48">
        <v>168.29</v>
      </c>
      <c r="E1029" s="48">
        <v>108</v>
      </c>
      <c r="F1029" s="48"/>
      <c r="G1029" s="48"/>
      <c r="H1029" s="48"/>
      <c r="I1029" s="48"/>
    </row>
    <row r="1030" spans="1:9" ht="15.4">
      <c r="A1030" s="48">
        <v>25</v>
      </c>
      <c r="B1030" s="48">
        <v>10</v>
      </c>
      <c r="C1030" s="48">
        <v>2022</v>
      </c>
      <c r="D1030" s="48">
        <v>104.95</v>
      </c>
      <c r="E1030" s="48">
        <v>108</v>
      </c>
      <c r="F1030" s="48"/>
      <c r="G1030" s="48"/>
      <c r="H1030" s="48"/>
      <c r="I1030" s="48"/>
    </row>
    <row r="1031" spans="1:9" ht="15.4">
      <c r="A1031" s="48">
        <v>26</v>
      </c>
      <c r="B1031" s="48">
        <v>10</v>
      </c>
      <c r="C1031" s="48">
        <v>2022</v>
      </c>
      <c r="D1031" s="48">
        <v>84.81</v>
      </c>
      <c r="E1031" s="48">
        <v>108</v>
      </c>
      <c r="F1031" s="48"/>
      <c r="G1031" s="48"/>
      <c r="H1031" s="48"/>
      <c r="I1031" s="48"/>
    </row>
    <row r="1032" spans="1:9" ht="15.4">
      <c r="A1032" s="48">
        <v>27</v>
      </c>
      <c r="B1032" s="48">
        <v>10</v>
      </c>
      <c r="C1032" s="48">
        <v>2022</v>
      </c>
      <c r="D1032" s="48">
        <v>150.79</v>
      </c>
      <c r="E1032" s="48">
        <v>108</v>
      </c>
      <c r="F1032" s="48"/>
      <c r="G1032" s="48"/>
      <c r="H1032" s="48"/>
      <c r="I1032" s="48"/>
    </row>
    <row r="1033" spans="1:9" ht="15.4">
      <c r="A1033" s="48">
        <v>28</v>
      </c>
      <c r="B1033" s="48">
        <v>10</v>
      </c>
      <c r="C1033" s="48">
        <v>2022</v>
      </c>
      <c r="D1033" s="48">
        <v>204.29</v>
      </c>
      <c r="E1033" s="48">
        <v>108</v>
      </c>
      <c r="F1033" s="48"/>
      <c r="G1033" s="48"/>
      <c r="H1033" s="48"/>
      <c r="I1033" s="48"/>
    </row>
    <row r="1034" spans="1:9" ht="15.4">
      <c r="A1034" s="48">
        <v>29</v>
      </c>
      <c r="B1034" s="48">
        <v>10</v>
      </c>
      <c r="C1034" s="48">
        <v>2022</v>
      </c>
      <c r="D1034" s="48">
        <v>87.03</v>
      </c>
      <c r="E1034" s="48">
        <v>108</v>
      </c>
      <c r="F1034" s="48"/>
      <c r="G1034" s="48"/>
      <c r="H1034" s="48"/>
      <c r="I1034" s="48"/>
    </row>
    <row r="1035" spans="1:9" ht="15.4">
      <c r="A1035" s="48">
        <v>30</v>
      </c>
      <c r="B1035" s="48">
        <v>10</v>
      </c>
      <c r="C1035" s="48">
        <v>2022</v>
      </c>
      <c r="D1035" s="48">
        <v>114.98</v>
      </c>
      <c r="E1035" s="48">
        <v>108</v>
      </c>
      <c r="F1035" s="48"/>
      <c r="G1035" s="48"/>
      <c r="H1035" s="48"/>
      <c r="I1035" s="48"/>
    </row>
    <row r="1036" spans="1:9" ht="15.4">
      <c r="A1036" s="48">
        <v>31</v>
      </c>
      <c r="B1036" s="48">
        <v>10</v>
      </c>
      <c r="C1036" s="48">
        <v>2022</v>
      </c>
      <c r="D1036" s="48">
        <v>161.13</v>
      </c>
      <c r="E1036" s="48">
        <v>108</v>
      </c>
      <c r="F1036" s="48"/>
      <c r="G1036" s="48"/>
      <c r="H1036" s="48"/>
      <c r="I1036" s="48"/>
    </row>
    <row r="1037" spans="1:9" ht="15.4">
      <c r="A1037" s="48">
        <v>1</v>
      </c>
      <c r="B1037" s="48">
        <v>11</v>
      </c>
      <c r="C1037" s="48">
        <v>2022</v>
      </c>
      <c r="D1037" s="48">
        <v>127.48</v>
      </c>
      <c r="E1037" s="48">
        <v>108</v>
      </c>
      <c r="F1037" s="48"/>
      <c r="G1037" s="48"/>
      <c r="H1037" s="48"/>
      <c r="I1037" s="48"/>
    </row>
    <row r="1038" spans="1:9" ht="15.4">
      <c r="A1038" s="48">
        <v>2</v>
      </c>
      <c r="B1038" s="48">
        <v>11</v>
      </c>
      <c r="C1038" s="48">
        <v>2022</v>
      </c>
      <c r="D1038" s="48">
        <v>98.2</v>
      </c>
      <c r="E1038" s="48">
        <v>108</v>
      </c>
      <c r="F1038" s="48"/>
      <c r="G1038" s="48"/>
      <c r="H1038" s="48"/>
      <c r="I1038" s="48"/>
    </row>
    <row r="1039" spans="1:9" ht="15.4">
      <c r="A1039" s="48">
        <v>3</v>
      </c>
      <c r="B1039" s="48">
        <v>11</v>
      </c>
      <c r="C1039" s="48">
        <v>2022</v>
      </c>
      <c r="D1039" s="48">
        <v>140.72999999999999</v>
      </c>
      <c r="E1039" s="48">
        <v>108</v>
      </c>
      <c r="F1039" s="48"/>
      <c r="G1039" s="48"/>
      <c r="H1039" s="48"/>
      <c r="I1039" s="48"/>
    </row>
    <row r="1040" spans="1:9" ht="15.4">
      <c r="A1040" s="48">
        <v>4</v>
      </c>
      <c r="B1040" s="48">
        <v>11</v>
      </c>
      <c r="C1040" s="48">
        <v>2022</v>
      </c>
      <c r="D1040" s="48">
        <v>122.07</v>
      </c>
      <c r="E1040" s="48">
        <v>108</v>
      </c>
      <c r="F1040" s="48"/>
      <c r="G1040" s="48"/>
      <c r="H1040" s="48"/>
      <c r="I1040" s="48"/>
    </row>
    <row r="1041" spans="1:9" ht="15.4">
      <c r="A1041" s="48">
        <v>5</v>
      </c>
      <c r="B1041" s="48">
        <v>11</v>
      </c>
      <c r="C1041" s="48">
        <v>2022</v>
      </c>
      <c r="D1041" s="48">
        <v>66.38</v>
      </c>
      <c r="E1041" s="48">
        <v>108</v>
      </c>
      <c r="F1041" s="48"/>
      <c r="G1041" s="48"/>
      <c r="H1041" s="48"/>
      <c r="I1041" s="48"/>
    </row>
    <row r="1042" spans="1:9" ht="15.4">
      <c r="A1042" s="48">
        <v>6</v>
      </c>
      <c r="B1042" s="48">
        <v>11</v>
      </c>
      <c r="C1042" s="48">
        <v>2022</v>
      </c>
      <c r="D1042" s="48">
        <v>116.64</v>
      </c>
      <c r="E1042" s="48">
        <v>108</v>
      </c>
      <c r="F1042" s="48"/>
      <c r="G1042" s="48"/>
      <c r="H1042" s="48"/>
      <c r="I1042" s="48"/>
    </row>
    <row r="1043" spans="1:9" ht="15.4">
      <c r="A1043" s="48">
        <v>7</v>
      </c>
      <c r="B1043" s="48">
        <v>11</v>
      </c>
      <c r="C1043" s="48">
        <v>2022</v>
      </c>
      <c r="D1043" s="48">
        <v>245.52</v>
      </c>
      <c r="E1043" s="48">
        <v>108</v>
      </c>
      <c r="F1043" s="48"/>
      <c r="G1043" s="48"/>
      <c r="H1043" s="48"/>
      <c r="I1043" s="48"/>
    </row>
    <row r="1044" spans="1:9" ht="15.4">
      <c r="A1044" s="48">
        <v>8</v>
      </c>
      <c r="B1044" s="48">
        <v>11</v>
      </c>
      <c r="C1044" s="48">
        <v>2022</v>
      </c>
      <c r="D1044" s="48">
        <v>123.6</v>
      </c>
      <c r="E1044" s="48">
        <v>108</v>
      </c>
      <c r="F1044" s="48"/>
      <c r="G1044" s="48"/>
      <c r="H1044" s="48"/>
      <c r="I1044" s="48"/>
    </row>
    <row r="1045" spans="1:9" ht="15.4">
      <c r="A1045" s="48">
        <v>9</v>
      </c>
      <c r="B1045" s="48">
        <v>11</v>
      </c>
      <c r="C1045" s="48">
        <v>2022</v>
      </c>
      <c r="D1045" s="48">
        <v>146.6</v>
      </c>
      <c r="E1045" s="48">
        <v>108</v>
      </c>
      <c r="F1045" s="48"/>
      <c r="G1045" s="48"/>
      <c r="H1045" s="48"/>
      <c r="I1045" s="48"/>
    </row>
    <row r="1046" spans="1:9" ht="15.4">
      <c r="A1046" s="48">
        <v>10</v>
      </c>
      <c r="B1046" s="48">
        <v>11</v>
      </c>
      <c r="C1046" s="48">
        <v>2022</v>
      </c>
      <c r="D1046" s="48">
        <v>119.57</v>
      </c>
      <c r="E1046" s="48">
        <v>108</v>
      </c>
      <c r="F1046" s="48"/>
      <c r="G1046" s="48"/>
      <c r="H1046" s="48"/>
      <c r="I1046" s="48"/>
    </row>
    <row r="1047" spans="1:9" ht="15.4">
      <c r="A1047" s="48">
        <v>11</v>
      </c>
      <c r="B1047" s="48">
        <v>11</v>
      </c>
      <c r="C1047" s="48">
        <v>2022</v>
      </c>
      <c r="D1047" s="48">
        <v>183.98</v>
      </c>
      <c r="E1047" s="48">
        <v>108</v>
      </c>
      <c r="F1047" s="48"/>
      <c r="G1047" s="48"/>
      <c r="H1047" s="48"/>
      <c r="I1047" s="48"/>
    </row>
    <row r="1048" spans="1:9" ht="15.4">
      <c r="A1048" s="48">
        <v>12</v>
      </c>
      <c r="B1048" s="48">
        <v>11</v>
      </c>
      <c r="C1048" s="48">
        <v>2022</v>
      </c>
      <c r="D1048" s="48">
        <v>198.23</v>
      </c>
      <c r="E1048" s="48">
        <v>108</v>
      </c>
      <c r="F1048" s="48"/>
      <c r="G1048" s="48"/>
      <c r="H1048" s="48"/>
      <c r="I1048" s="48"/>
    </row>
    <row r="1049" spans="1:9" ht="15.4">
      <c r="A1049" s="48">
        <v>13</v>
      </c>
      <c r="B1049" s="48">
        <v>11</v>
      </c>
      <c r="C1049" s="48">
        <v>2022</v>
      </c>
      <c r="D1049" s="48">
        <v>228.73</v>
      </c>
      <c r="E1049" s="48">
        <v>108</v>
      </c>
      <c r="F1049" s="48"/>
      <c r="G1049" s="48"/>
      <c r="H1049" s="48"/>
      <c r="I1049" s="48"/>
    </row>
    <row r="1050" spans="1:9" ht="15.4">
      <c r="A1050" s="48">
        <v>14</v>
      </c>
      <c r="B1050" s="48">
        <v>11</v>
      </c>
      <c r="C1050" s="48">
        <v>2022</v>
      </c>
      <c r="D1050" s="48">
        <v>215.52</v>
      </c>
      <c r="E1050" s="48">
        <v>108</v>
      </c>
      <c r="F1050" s="48"/>
      <c r="G1050" s="48"/>
      <c r="H1050" s="48"/>
      <c r="I1050" s="48"/>
    </row>
    <row r="1051" spans="1:9" ht="15.4">
      <c r="A1051" s="48">
        <v>15</v>
      </c>
      <c r="B1051" s="48">
        <v>11</v>
      </c>
      <c r="C1051" s="48">
        <v>2022</v>
      </c>
      <c r="D1051" s="48">
        <v>95.09</v>
      </c>
      <c r="E1051" s="48">
        <v>108</v>
      </c>
      <c r="F1051" s="48"/>
      <c r="G1051" s="48"/>
      <c r="H1051" s="48"/>
      <c r="I1051" s="48"/>
    </row>
    <row r="1052" spans="1:9" ht="15.4">
      <c r="A1052" s="48">
        <v>16</v>
      </c>
      <c r="B1052" s="48">
        <v>11</v>
      </c>
      <c r="C1052" s="48">
        <v>2022</v>
      </c>
      <c r="D1052" s="48">
        <v>107.83</v>
      </c>
      <c r="E1052" s="48">
        <v>108</v>
      </c>
      <c r="F1052" s="48"/>
      <c r="G1052" s="48"/>
      <c r="H1052" s="48"/>
      <c r="I1052" s="48"/>
    </row>
    <row r="1053" spans="1:9" ht="15.4">
      <c r="A1053" s="48">
        <v>17</v>
      </c>
      <c r="B1053" s="48">
        <v>11</v>
      </c>
      <c r="C1053" s="48">
        <v>2022</v>
      </c>
      <c r="D1053" s="48">
        <v>91.22</v>
      </c>
      <c r="E1053" s="48">
        <v>108</v>
      </c>
      <c r="F1053" s="48"/>
      <c r="G1053" s="48"/>
      <c r="H1053" s="48"/>
      <c r="I1053" s="48"/>
    </row>
    <row r="1054" spans="1:9" ht="15.4">
      <c r="A1054" s="48">
        <v>18</v>
      </c>
      <c r="B1054" s="48">
        <v>11</v>
      </c>
      <c r="C1054" s="48">
        <v>2022</v>
      </c>
      <c r="D1054" s="48">
        <v>133.38999999999999</v>
      </c>
      <c r="E1054" s="48">
        <v>108</v>
      </c>
      <c r="F1054" s="48"/>
      <c r="G1054" s="48"/>
      <c r="H1054" s="48"/>
      <c r="I1054" s="48"/>
    </row>
    <row r="1055" spans="1:9" ht="15.4">
      <c r="A1055" s="48">
        <v>19</v>
      </c>
      <c r="B1055" s="48">
        <v>11</v>
      </c>
      <c r="C1055" s="48">
        <v>2022</v>
      </c>
      <c r="D1055" s="48">
        <v>110.6</v>
      </c>
      <c r="E1055" s="48">
        <v>108</v>
      </c>
      <c r="F1055" s="48"/>
      <c r="G1055" s="48"/>
      <c r="H1055" s="48"/>
      <c r="I1055" s="48"/>
    </row>
    <row r="1056" spans="1:9" ht="15.4">
      <c r="A1056" s="48">
        <v>20</v>
      </c>
      <c r="B1056" s="48">
        <v>11</v>
      </c>
      <c r="C1056" s="48">
        <v>2022</v>
      </c>
      <c r="D1056" s="48">
        <v>255.53</v>
      </c>
      <c r="E1056" s="48">
        <v>108</v>
      </c>
      <c r="F1056" s="48"/>
      <c r="G1056" s="48"/>
      <c r="H1056" s="48"/>
      <c r="I1056" s="48"/>
    </row>
    <row r="1057" spans="1:9" ht="15.4">
      <c r="A1057" s="48">
        <v>21</v>
      </c>
      <c r="B1057" s="48">
        <v>11</v>
      </c>
      <c r="C1057" s="48">
        <v>2022</v>
      </c>
      <c r="D1057" s="48">
        <v>122.23</v>
      </c>
      <c r="E1057" s="48">
        <v>108</v>
      </c>
      <c r="F1057" s="48"/>
      <c r="G1057" s="48"/>
      <c r="H1057" s="48"/>
      <c r="I1057" s="48"/>
    </row>
    <row r="1058" spans="1:9" ht="15.4">
      <c r="A1058" s="48">
        <v>22</v>
      </c>
      <c r="B1058" s="48">
        <v>11</v>
      </c>
      <c r="C1058" s="48">
        <v>2022</v>
      </c>
      <c r="D1058" s="48">
        <v>125.51</v>
      </c>
      <c r="E1058" s="48">
        <v>108</v>
      </c>
      <c r="F1058" s="48"/>
      <c r="G1058" s="48"/>
      <c r="H1058" s="48"/>
      <c r="I1058" s="48"/>
    </row>
    <row r="1059" spans="1:9" ht="15.4">
      <c r="A1059" s="48">
        <v>23</v>
      </c>
      <c r="B1059" s="48">
        <v>11</v>
      </c>
      <c r="C1059" s="48">
        <v>2022</v>
      </c>
      <c r="D1059" s="48">
        <v>183.38</v>
      </c>
      <c r="E1059" s="48">
        <v>108</v>
      </c>
      <c r="F1059" s="48"/>
      <c r="G1059" s="48"/>
      <c r="H1059" s="48"/>
      <c r="I1059" s="48"/>
    </row>
    <row r="1060" spans="1:9" ht="15.4">
      <c r="A1060" s="48">
        <v>24</v>
      </c>
      <c r="B1060" s="48">
        <v>11</v>
      </c>
      <c r="C1060" s="48">
        <v>2022</v>
      </c>
      <c r="D1060" s="48">
        <v>226.25</v>
      </c>
      <c r="E1060" s="48">
        <v>108</v>
      </c>
      <c r="F1060" s="48"/>
      <c r="G1060" s="48"/>
      <c r="H1060" s="48"/>
      <c r="I1060" s="48"/>
    </row>
    <row r="1061" spans="1:9" ht="15.4">
      <c r="A1061" s="48">
        <v>25</v>
      </c>
      <c r="B1061" s="48">
        <v>11</v>
      </c>
      <c r="C1061" s="48">
        <v>2022</v>
      </c>
      <c r="D1061" s="48">
        <v>189.26</v>
      </c>
      <c r="E1061" s="48">
        <v>108</v>
      </c>
      <c r="F1061" s="48"/>
      <c r="G1061" s="48"/>
      <c r="H1061" s="48"/>
      <c r="I1061" s="48"/>
    </row>
    <row r="1062" spans="1:9" ht="15.4">
      <c r="A1062" s="48">
        <v>26</v>
      </c>
      <c r="B1062" s="48">
        <v>11</v>
      </c>
      <c r="C1062" s="48">
        <v>2022</v>
      </c>
      <c r="D1062" s="48">
        <v>119.31</v>
      </c>
      <c r="E1062" s="48">
        <v>108</v>
      </c>
      <c r="F1062" s="48"/>
      <c r="G1062" s="48"/>
      <c r="H1062" s="48"/>
      <c r="I1062" s="48"/>
    </row>
    <row r="1063" spans="1:9" ht="15.4">
      <c r="A1063" s="48">
        <v>27</v>
      </c>
      <c r="B1063" s="48">
        <v>11</v>
      </c>
      <c r="C1063" s="48">
        <v>2022</v>
      </c>
      <c r="D1063" s="48">
        <v>173.32</v>
      </c>
      <c r="E1063" s="48">
        <v>108</v>
      </c>
      <c r="F1063" s="48"/>
      <c r="G1063" s="48"/>
      <c r="H1063" s="48"/>
      <c r="I1063" s="48"/>
    </row>
    <row r="1064" spans="1:9" ht="15.4">
      <c r="A1064" s="48">
        <v>28</v>
      </c>
      <c r="B1064" s="48">
        <v>11</v>
      </c>
      <c r="C1064" s="48">
        <v>2022</v>
      </c>
      <c r="D1064" s="48">
        <v>183.05</v>
      </c>
      <c r="E1064" s="48">
        <v>108</v>
      </c>
      <c r="F1064" s="48"/>
      <c r="G1064" s="48"/>
      <c r="H1064" s="48"/>
      <c r="I1064" s="48"/>
    </row>
    <row r="1065" spans="1:9" ht="15.4">
      <c r="A1065" s="48">
        <v>29</v>
      </c>
      <c r="B1065" s="48">
        <v>11</v>
      </c>
      <c r="C1065" s="48">
        <v>2022</v>
      </c>
      <c r="D1065" s="48">
        <v>90.52</v>
      </c>
      <c r="E1065" s="48">
        <v>108</v>
      </c>
      <c r="F1065" s="48"/>
      <c r="G1065" s="48"/>
      <c r="H1065" s="48"/>
      <c r="I1065" s="48"/>
    </row>
    <row r="1066" spans="1:9" ht="15.4">
      <c r="A1066" s="48">
        <v>30</v>
      </c>
      <c r="B1066" s="48">
        <v>11</v>
      </c>
      <c r="C1066" s="48">
        <v>2022</v>
      </c>
      <c r="D1066" s="48">
        <v>89.9</v>
      </c>
      <c r="E1066" s="48">
        <v>108</v>
      </c>
      <c r="F1066" s="48"/>
      <c r="G1066" s="48"/>
      <c r="H1066" s="48"/>
      <c r="I1066" s="48"/>
    </row>
    <row r="1067" spans="1:9" ht="15.4">
      <c r="A1067" s="48">
        <v>1</v>
      </c>
      <c r="B1067" s="48">
        <v>12</v>
      </c>
      <c r="C1067" s="48">
        <v>2022</v>
      </c>
      <c r="D1067" s="48">
        <v>177.11</v>
      </c>
      <c r="E1067" s="48">
        <v>108</v>
      </c>
      <c r="F1067" s="48"/>
      <c r="G1067" s="48"/>
      <c r="H1067" s="48"/>
      <c r="I1067" s="48"/>
    </row>
    <row r="1068" spans="1:9" ht="15.4">
      <c r="A1068" s="48">
        <v>2</v>
      </c>
      <c r="B1068" s="48">
        <v>12</v>
      </c>
      <c r="C1068" s="48">
        <v>2022</v>
      </c>
      <c r="D1068" s="48">
        <v>48.03</v>
      </c>
      <c r="E1068" s="48">
        <v>108</v>
      </c>
      <c r="F1068" s="48"/>
      <c r="G1068" s="48"/>
      <c r="H1068" s="48"/>
      <c r="I1068" s="48"/>
    </row>
    <row r="1069" spans="1:9" ht="15.4">
      <c r="A1069" s="48">
        <v>3</v>
      </c>
      <c r="B1069" s="48">
        <v>12</v>
      </c>
      <c r="C1069" s="48">
        <v>2022</v>
      </c>
      <c r="D1069" s="48">
        <v>83.3</v>
      </c>
      <c r="E1069" s="48">
        <v>108</v>
      </c>
      <c r="F1069" s="48"/>
      <c r="G1069" s="48"/>
      <c r="H1069" s="48"/>
      <c r="I1069" s="48"/>
    </row>
    <row r="1070" spans="1:9" ht="15.4">
      <c r="A1070" s="48">
        <v>4</v>
      </c>
      <c r="B1070" s="48">
        <v>12</v>
      </c>
      <c r="C1070" s="48">
        <v>2022</v>
      </c>
      <c r="D1070" s="48">
        <v>339.06</v>
      </c>
      <c r="E1070" s="48">
        <v>108</v>
      </c>
      <c r="F1070" s="48"/>
      <c r="G1070" s="48"/>
      <c r="H1070" s="48"/>
      <c r="I1070" s="48"/>
    </row>
    <row r="1071" spans="1:9" ht="15.4">
      <c r="A1071" s="48">
        <v>5</v>
      </c>
      <c r="B1071" s="48">
        <v>12</v>
      </c>
      <c r="C1071" s="48">
        <v>2022</v>
      </c>
      <c r="D1071" s="48">
        <v>187.14</v>
      </c>
      <c r="E1071" s="48">
        <v>108</v>
      </c>
      <c r="F1071" s="48"/>
      <c r="G1071" s="48"/>
      <c r="H1071" s="48"/>
      <c r="I1071" s="48"/>
    </row>
    <row r="1072" spans="1:9" ht="15.4">
      <c r="A1072" s="48">
        <v>6</v>
      </c>
      <c r="B1072" s="48">
        <v>12</v>
      </c>
      <c r="C1072" s="48">
        <v>2022</v>
      </c>
      <c r="D1072" s="48">
        <v>105.68</v>
      </c>
      <c r="E1072" s="48">
        <v>108</v>
      </c>
      <c r="F1072" s="48"/>
      <c r="G1072" s="48"/>
      <c r="H1072" s="48"/>
      <c r="I1072" s="48"/>
    </row>
    <row r="1073" spans="1:9" ht="15.4">
      <c r="A1073" s="48">
        <v>7</v>
      </c>
      <c r="B1073" s="48">
        <v>12</v>
      </c>
      <c r="C1073" s="48">
        <v>2022</v>
      </c>
      <c r="D1073" s="48">
        <v>151.37</v>
      </c>
      <c r="E1073" s="48">
        <v>108</v>
      </c>
      <c r="F1073" s="48"/>
      <c r="G1073" s="48"/>
      <c r="H1073" s="48"/>
      <c r="I1073" s="48"/>
    </row>
    <row r="1074" spans="1:9" ht="15.4">
      <c r="A1074" s="48">
        <v>8</v>
      </c>
      <c r="B1074" s="48">
        <v>12</v>
      </c>
      <c r="C1074" s="48">
        <v>2022</v>
      </c>
      <c r="D1074" s="48">
        <v>81.81</v>
      </c>
      <c r="E1074" s="48">
        <v>108</v>
      </c>
      <c r="F1074" s="48"/>
      <c r="G1074" s="48"/>
      <c r="H1074" s="48"/>
      <c r="I1074" s="48"/>
    </row>
    <row r="1075" spans="1:9" ht="15.4">
      <c r="A1075" s="48">
        <v>9</v>
      </c>
      <c r="B1075" s="48">
        <v>12</v>
      </c>
      <c r="C1075" s="48">
        <v>2022</v>
      </c>
      <c r="D1075" s="48">
        <v>114.31</v>
      </c>
      <c r="E1075" s="48">
        <v>108</v>
      </c>
      <c r="F1075" s="48"/>
      <c r="G1075" s="48"/>
      <c r="H1075" s="48"/>
      <c r="I1075" s="48"/>
    </row>
    <row r="1076" spans="1:9" ht="15.4">
      <c r="A1076" s="48">
        <v>10</v>
      </c>
      <c r="B1076" s="48">
        <v>12</v>
      </c>
      <c r="C1076" s="48">
        <v>2022</v>
      </c>
      <c r="D1076" s="48">
        <v>61</v>
      </c>
      <c r="E1076" s="48">
        <v>108</v>
      </c>
      <c r="F1076" s="48"/>
      <c r="G1076" s="48"/>
      <c r="H1076" s="48"/>
      <c r="I1076" s="48"/>
    </row>
    <row r="1077" spans="1:9" ht="15.4">
      <c r="A1077" s="48">
        <v>11</v>
      </c>
      <c r="B1077" s="48">
        <v>12</v>
      </c>
      <c r="C1077" s="48">
        <v>2022</v>
      </c>
      <c r="D1077" s="48">
        <v>223.06</v>
      </c>
      <c r="E1077" s="48">
        <v>108</v>
      </c>
      <c r="F1077" s="48"/>
      <c r="G1077" s="48"/>
      <c r="H1077" s="48"/>
      <c r="I1077" s="48"/>
    </row>
    <row r="1078" spans="1:9" ht="15.4">
      <c r="A1078" s="48">
        <v>12</v>
      </c>
      <c r="B1078" s="48">
        <v>12</v>
      </c>
      <c r="C1078" s="48">
        <v>2022</v>
      </c>
      <c r="D1078" s="48">
        <v>169.7</v>
      </c>
      <c r="E1078" s="48">
        <v>108</v>
      </c>
      <c r="F1078" s="48"/>
      <c r="G1078" s="48"/>
      <c r="H1078" s="48"/>
      <c r="I1078" s="48"/>
    </row>
    <row r="1079" spans="1:9" ht="15.4">
      <c r="A1079" s="48">
        <v>13</v>
      </c>
      <c r="B1079" s="48">
        <v>12</v>
      </c>
      <c r="C1079" s="48">
        <v>2022</v>
      </c>
      <c r="D1079" s="48">
        <v>122.35</v>
      </c>
      <c r="E1079" s="48">
        <v>108</v>
      </c>
      <c r="F1079" s="48"/>
      <c r="G1079" s="48"/>
      <c r="H1079" s="48"/>
      <c r="I1079" s="48"/>
    </row>
    <row r="1080" spans="1:9" ht="15.4">
      <c r="A1080" s="48">
        <v>14</v>
      </c>
      <c r="B1080" s="48">
        <v>12</v>
      </c>
      <c r="C1080" s="48">
        <v>2022</v>
      </c>
      <c r="D1080" s="48">
        <v>120.9</v>
      </c>
      <c r="E1080" s="48">
        <v>108</v>
      </c>
      <c r="F1080" s="48"/>
      <c r="G1080" s="48"/>
      <c r="H1080" s="48"/>
      <c r="I1080" s="48"/>
    </row>
    <row r="1081" spans="1:9" ht="15.4">
      <c r="A1081" s="48">
        <v>15</v>
      </c>
      <c r="B1081" s="48">
        <v>12</v>
      </c>
      <c r="C1081" s="48">
        <v>2022</v>
      </c>
      <c r="D1081" s="48">
        <v>114.95</v>
      </c>
      <c r="E1081" s="48">
        <v>108</v>
      </c>
      <c r="F1081" s="48"/>
      <c r="G1081" s="48"/>
      <c r="H1081" s="48"/>
      <c r="I1081" s="48"/>
    </row>
    <row r="1082" spans="1:9" ht="15.4">
      <c r="A1082" s="48">
        <v>16</v>
      </c>
      <c r="B1082" s="48">
        <v>12</v>
      </c>
      <c r="C1082" s="48">
        <v>2022</v>
      </c>
      <c r="D1082" s="48">
        <v>99.07</v>
      </c>
      <c r="E1082" s="48">
        <v>108</v>
      </c>
      <c r="F1082" s="48"/>
      <c r="G1082" s="48"/>
      <c r="H1082" s="48"/>
      <c r="I1082" s="48"/>
    </row>
    <row r="1083" spans="1:9" ht="15.4">
      <c r="A1083" s="48">
        <v>17</v>
      </c>
      <c r="B1083" s="48">
        <v>12</v>
      </c>
      <c r="C1083" s="48">
        <v>2022</v>
      </c>
      <c r="D1083" s="48">
        <v>84.76</v>
      </c>
      <c r="E1083" s="48">
        <v>108</v>
      </c>
      <c r="F1083" s="48"/>
      <c r="G1083" s="48"/>
      <c r="H1083" s="48"/>
      <c r="I1083" s="48"/>
    </row>
    <row r="1084" spans="1:9" ht="15.4">
      <c r="A1084" s="48">
        <v>18</v>
      </c>
      <c r="B1084" s="48">
        <v>12</v>
      </c>
      <c r="C1084" s="48">
        <v>2022</v>
      </c>
      <c r="D1084" s="48">
        <v>103.12</v>
      </c>
      <c r="E1084" s="48">
        <v>108</v>
      </c>
      <c r="F1084" s="48"/>
      <c r="G1084" s="48"/>
      <c r="H1084" s="48"/>
      <c r="I1084" s="48"/>
    </row>
    <row r="1085" spans="1:9" ht="15.4">
      <c r="A1085" s="48">
        <v>19</v>
      </c>
      <c r="B1085" s="48">
        <v>12</v>
      </c>
      <c r="C1085" s="48">
        <v>2022</v>
      </c>
      <c r="D1085" s="48">
        <v>87.27</v>
      </c>
      <c r="E1085" s="48">
        <v>108</v>
      </c>
      <c r="F1085" s="48"/>
      <c r="G1085" s="48"/>
      <c r="H1085" s="48"/>
      <c r="I1085" s="48"/>
    </row>
    <row r="1086" spans="1:9" ht="15.4">
      <c r="A1086" s="48">
        <v>20</v>
      </c>
      <c r="B1086" s="48">
        <v>12</v>
      </c>
      <c r="C1086" s="48">
        <v>2022</v>
      </c>
      <c r="D1086" s="48">
        <v>72.84</v>
      </c>
      <c r="E1086" s="48">
        <v>108</v>
      </c>
      <c r="F1086" s="48"/>
      <c r="G1086" s="48"/>
      <c r="H1086" s="48"/>
      <c r="I1086" s="48"/>
    </row>
    <row r="1087" spans="1:9" ht="15.4">
      <c r="A1087" s="48">
        <v>21</v>
      </c>
      <c r="B1087" s="48">
        <v>12</v>
      </c>
      <c r="C1087" s="48">
        <v>2022</v>
      </c>
      <c r="D1087" s="48">
        <v>147.63</v>
      </c>
      <c r="E1087" s="48">
        <v>108</v>
      </c>
      <c r="F1087" s="48"/>
      <c r="G1087" s="48"/>
      <c r="H1087" s="48"/>
      <c r="I1087" s="48"/>
    </row>
    <row r="1088" spans="1:9" ht="15.4">
      <c r="A1088" s="48">
        <v>22</v>
      </c>
      <c r="B1088" s="48">
        <v>12</v>
      </c>
      <c r="C1088" s="48">
        <v>2022</v>
      </c>
      <c r="D1088" s="48">
        <v>98.69</v>
      </c>
      <c r="E1088" s="48">
        <v>108</v>
      </c>
      <c r="F1088" s="48"/>
      <c r="G1088" s="48"/>
      <c r="H1088" s="48"/>
      <c r="I1088" s="48"/>
    </row>
    <row r="1089" spans="1:9" ht="15.4">
      <c r="A1089" s="48">
        <v>23</v>
      </c>
      <c r="B1089" s="48">
        <v>12</v>
      </c>
      <c r="C1089" s="48">
        <v>2022</v>
      </c>
      <c r="D1089" s="48">
        <v>84.14</v>
      </c>
      <c r="E1089" s="48">
        <v>108</v>
      </c>
      <c r="F1089" s="48"/>
      <c r="G1089" s="48"/>
      <c r="H1089" s="48"/>
      <c r="I1089" s="48"/>
    </row>
    <row r="1090" spans="1:9" ht="15.4">
      <c r="A1090" s="48">
        <v>24</v>
      </c>
      <c r="B1090" s="48">
        <v>12</v>
      </c>
      <c r="C1090" s="48">
        <v>2022</v>
      </c>
      <c r="D1090" s="48">
        <v>73.31</v>
      </c>
      <c r="E1090" s="48">
        <v>108</v>
      </c>
      <c r="F1090" s="48"/>
      <c r="G1090" s="48"/>
      <c r="H1090" s="48"/>
      <c r="I1090" s="48"/>
    </row>
    <row r="1091" spans="1:9" ht="15.4">
      <c r="A1091" s="48">
        <v>25</v>
      </c>
      <c r="B1091" s="48">
        <v>12</v>
      </c>
      <c r="C1091" s="48">
        <v>2022</v>
      </c>
      <c r="D1091" s="48">
        <v>343.59</v>
      </c>
      <c r="E1091" s="48">
        <v>108</v>
      </c>
      <c r="F1091" s="48"/>
      <c r="G1091" s="48"/>
      <c r="H1091" s="48"/>
      <c r="I1091" s="48"/>
    </row>
    <row r="1092" spans="1:9" ht="15.4">
      <c r="A1092" s="48">
        <v>26</v>
      </c>
      <c r="B1092" s="48">
        <v>12</v>
      </c>
      <c r="C1092" s="48">
        <v>2022</v>
      </c>
      <c r="D1092" s="48">
        <v>170.29</v>
      </c>
      <c r="E1092" s="48">
        <v>108</v>
      </c>
      <c r="F1092" s="48"/>
      <c r="G1092" s="48"/>
      <c r="H1092" s="48"/>
      <c r="I1092" s="48"/>
    </row>
    <row r="1093" spans="1:9" ht="15.4">
      <c r="A1093" s="48">
        <v>27</v>
      </c>
      <c r="B1093" s="48">
        <v>12</v>
      </c>
      <c r="C1093" s="48">
        <v>2022</v>
      </c>
      <c r="D1093" s="48">
        <v>69.63</v>
      </c>
      <c r="E1093" s="48">
        <v>108</v>
      </c>
      <c r="F1093" s="48"/>
      <c r="G1093" s="48"/>
      <c r="H1093" s="48"/>
      <c r="I1093" s="48"/>
    </row>
    <row r="1094" spans="1:9" ht="15.4">
      <c r="A1094" s="48">
        <v>28</v>
      </c>
      <c r="B1094" s="48">
        <v>12</v>
      </c>
      <c r="C1094" s="48">
        <v>2022</v>
      </c>
      <c r="D1094" s="48">
        <v>85.9</v>
      </c>
      <c r="E1094" s="48">
        <v>108</v>
      </c>
      <c r="F1094" s="48"/>
      <c r="G1094" s="48"/>
      <c r="H1094" s="48"/>
      <c r="I1094" s="48"/>
    </row>
    <row r="1095" spans="1:9" ht="15.4">
      <c r="A1095" s="48">
        <v>29</v>
      </c>
      <c r="B1095" s="48">
        <v>12</v>
      </c>
      <c r="C1095" s="48">
        <v>2022</v>
      </c>
      <c r="D1095" s="48">
        <v>123.69</v>
      </c>
      <c r="E1095" s="48">
        <v>108</v>
      </c>
      <c r="F1095" s="48"/>
      <c r="G1095" s="48"/>
      <c r="H1095" s="48"/>
      <c r="I1095" s="48"/>
    </row>
    <row r="1096" spans="1:9" ht="15.4">
      <c r="A1096" s="48">
        <v>30</v>
      </c>
      <c r="B1096" s="48">
        <v>12</v>
      </c>
      <c r="C1096" s="48">
        <v>2022</v>
      </c>
      <c r="D1096" s="48">
        <v>199.3</v>
      </c>
      <c r="E1096" s="48">
        <v>108</v>
      </c>
      <c r="F1096" s="48"/>
      <c r="G1096" s="48"/>
      <c r="H1096" s="48"/>
      <c r="I1096" s="48"/>
    </row>
    <row r="1097" spans="1:9" ht="15.4">
      <c r="A1097" s="48">
        <v>31</v>
      </c>
      <c r="B1097" s="48">
        <v>12</v>
      </c>
      <c r="C1097" s="48">
        <v>2022</v>
      </c>
      <c r="D1097" s="48">
        <v>162.78</v>
      </c>
      <c r="E1097" s="48">
        <v>108</v>
      </c>
      <c r="F1097" s="48"/>
      <c r="G1097" s="48"/>
      <c r="H1097" s="48"/>
      <c r="I1097" s="48"/>
    </row>
    <row r="1098" spans="1:9" ht="15.4">
      <c r="A1098" s="48">
        <v>1</v>
      </c>
      <c r="B1098" s="48">
        <v>1</v>
      </c>
      <c r="C1098" s="48">
        <v>2023</v>
      </c>
      <c r="D1098" s="48">
        <v>433.38</v>
      </c>
      <c r="E1098" s="48">
        <v>108</v>
      </c>
      <c r="F1098" s="48"/>
      <c r="G1098" s="48"/>
      <c r="H1098" s="48"/>
      <c r="I1098" s="48"/>
    </row>
    <row r="1099" spans="1:9" ht="15.4">
      <c r="A1099" s="48">
        <v>2</v>
      </c>
      <c r="B1099" s="48">
        <v>1</v>
      </c>
      <c r="C1099" s="48">
        <v>2023</v>
      </c>
      <c r="D1099" s="48">
        <v>185.33</v>
      </c>
      <c r="E1099" s="48">
        <v>108</v>
      </c>
      <c r="F1099" s="48"/>
      <c r="G1099" s="48"/>
      <c r="H1099" s="48"/>
      <c r="I1099" s="48"/>
    </row>
    <row r="1100" spans="1:9" ht="15.4">
      <c r="A1100" s="48">
        <v>3</v>
      </c>
      <c r="B1100" s="48">
        <v>1</v>
      </c>
      <c r="C1100" s="48">
        <v>2023</v>
      </c>
      <c r="D1100" s="48">
        <v>117.51</v>
      </c>
      <c r="E1100" s="48">
        <v>108</v>
      </c>
      <c r="F1100" s="48"/>
      <c r="G1100" s="48"/>
      <c r="H1100" s="48"/>
      <c r="I1100" s="48"/>
    </row>
    <row r="1101" spans="1:9" ht="15.4">
      <c r="A1101" s="48">
        <v>4</v>
      </c>
      <c r="B1101" s="48">
        <v>1</v>
      </c>
      <c r="C1101" s="48">
        <v>2023</v>
      </c>
      <c r="D1101" s="48">
        <v>114.2</v>
      </c>
      <c r="E1101" s="48">
        <v>108</v>
      </c>
      <c r="F1101" s="48"/>
      <c r="G1101" s="48"/>
      <c r="H1101" s="48"/>
      <c r="I1101" s="48"/>
    </row>
    <row r="1102" spans="1:9" ht="15.4">
      <c r="A1102" s="48">
        <v>5</v>
      </c>
      <c r="B1102" s="48">
        <v>1</v>
      </c>
      <c r="C1102" s="48">
        <v>2023</v>
      </c>
      <c r="D1102" s="48">
        <v>176.01</v>
      </c>
      <c r="E1102" s="48">
        <v>108</v>
      </c>
      <c r="F1102" s="48"/>
      <c r="G1102" s="48"/>
      <c r="H1102" s="48"/>
      <c r="I1102" s="48"/>
    </row>
    <row r="1103" spans="1:9" ht="15.4">
      <c r="A1103" s="48">
        <v>6</v>
      </c>
      <c r="B1103" s="48">
        <v>1</v>
      </c>
      <c r="C1103" s="48">
        <v>2023</v>
      </c>
      <c r="D1103" s="48">
        <v>158.88</v>
      </c>
      <c r="E1103" s="48">
        <v>108</v>
      </c>
      <c r="F1103" s="48"/>
      <c r="G1103" s="48"/>
      <c r="H1103" s="48"/>
      <c r="I1103" s="48"/>
    </row>
    <row r="1104" spans="1:9" ht="15.4">
      <c r="A1104" s="48">
        <v>7</v>
      </c>
      <c r="B1104" s="48">
        <v>1</v>
      </c>
      <c r="C1104" s="48">
        <v>2023</v>
      </c>
      <c r="D1104" s="48">
        <v>168.63</v>
      </c>
      <c r="E1104" s="48">
        <v>108</v>
      </c>
      <c r="F1104" s="48"/>
      <c r="G1104" s="48"/>
      <c r="H1104" s="48"/>
      <c r="I1104" s="48"/>
    </row>
    <row r="1105" spans="1:9" ht="15.4">
      <c r="A1105" s="48">
        <v>8</v>
      </c>
      <c r="B1105" s="48">
        <v>1</v>
      </c>
      <c r="C1105" s="48">
        <v>2023</v>
      </c>
      <c r="D1105" s="48">
        <v>204.85</v>
      </c>
      <c r="E1105" s="48">
        <v>108</v>
      </c>
      <c r="F1105" s="48"/>
      <c r="G1105" s="48"/>
      <c r="H1105" s="48"/>
      <c r="I1105" s="48"/>
    </row>
    <row r="1106" spans="1:9" ht="15.4">
      <c r="A1106" s="48">
        <v>9</v>
      </c>
      <c r="B1106" s="48">
        <v>1</v>
      </c>
      <c r="C1106" s="48">
        <v>2023</v>
      </c>
      <c r="D1106" s="48">
        <v>152.46</v>
      </c>
      <c r="E1106" s="48">
        <v>108</v>
      </c>
      <c r="F1106" s="48"/>
      <c r="G1106" s="48"/>
      <c r="H1106" s="48"/>
      <c r="I1106" s="48"/>
    </row>
    <row r="1107" spans="1:9" ht="15.4">
      <c r="A1107" s="48">
        <v>10</v>
      </c>
      <c r="B1107" s="48">
        <v>1</v>
      </c>
      <c r="C1107" s="48">
        <v>2023</v>
      </c>
      <c r="D1107" s="48">
        <v>386.4</v>
      </c>
      <c r="E1107" s="48">
        <v>108</v>
      </c>
      <c r="F1107" s="48"/>
      <c r="G1107" s="48"/>
      <c r="H1107" s="48"/>
      <c r="I1107" s="48"/>
    </row>
    <row r="1108" spans="1:9" ht="15.4">
      <c r="A1108" s="48">
        <v>11</v>
      </c>
      <c r="B1108" s="48">
        <v>1</v>
      </c>
      <c r="C1108" s="48">
        <v>2023</v>
      </c>
      <c r="D1108" s="48">
        <v>363.54</v>
      </c>
      <c r="E1108" s="48">
        <v>108</v>
      </c>
      <c r="F1108" s="48"/>
      <c r="G1108" s="48"/>
      <c r="H1108" s="48"/>
      <c r="I1108" s="48"/>
    </row>
    <row r="1109" spans="1:9" ht="15.4">
      <c r="A1109" s="48">
        <v>12</v>
      </c>
      <c r="B1109" s="48">
        <v>1</v>
      </c>
      <c r="C1109" s="48">
        <v>2023</v>
      </c>
      <c r="D1109" s="48">
        <v>189.12</v>
      </c>
      <c r="E1109" s="48">
        <v>108</v>
      </c>
      <c r="F1109" s="48"/>
      <c r="G1109" s="48"/>
      <c r="H1109" s="48"/>
      <c r="I1109" s="48"/>
    </row>
    <row r="1110" spans="1:9" ht="15.4">
      <c r="A1110" s="48">
        <v>13</v>
      </c>
      <c r="B1110" s="48">
        <v>1</v>
      </c>
      <c r="C1110" s="48">
        <v>2023</v>
      </c>
      <c r="D1110" s="48">
        <v>141.9</v>
      </c>
      <c r="E1110" s="48">
        <v>108</v>
      </c>
      <c r="F1110" s="48"/>
      <c r="G1110" s="48"/>
      <c r="H1110" s="48"/>
      <c r="I1110" s="48"/>
    </row>
    <row r="1111" spans="1:9" ht="15.4">
      <c r="A1111" s="48">
        <v>14</v>
      </c>
      <c r="B1111" s="48">
        <v>1</v>
      </c>
      <c r="C1111" s="48">
        <v>2023</v>
      </c>
      <c r="D1111" s="48">
        <v>176.67</v>
      </c>
      <c r="E1111" s="48">
        <v>108</v>
      </c>
      <c r="F1111" s="48"/>
      <c r="G1111" s="48"/>
      <c r="H1111" s="48"/>
      <c r="I1111" s="48"/>
    </row>
    <row r="1112" spans="1:9" ht="15.4">
      <c r="A1112" s="48">
        <v>15</v>
      </c>
      <c r="B1112" s="48">
        <v>1</v>
      </c>
      <c r="C1112" s="48">
        <v>2023</v>
      </c>
      <c r="D1112" s="48">
        <v>261.68</v>
      </c>
      <c r="E1112" s="48">
        <v>108</v>
      </c>
      <c r="F1112" s="48"/>
      <c r="G1112" s="48"/>
      <c r="H1112" s="48"/>
      <c r="I1112" s="48"/>
    </row>
    <row r="1113" spans="1:9" ht="15.4">
      <c r="A1113" s="48">
        <v>16</v>
      </c>
      <c r="B1113" s="48">
        <v>1</v>
      </c>
      <c r="C1113" s="48">
        <v>2023</v>
      </c>
      <c r="D1113" s="48">
        <v>166.4</v>
      </c>
      <c r="E1113" s="48">
        <v>108</v>
      </c>
      <c r="F1113" s="48"/>
      <c r="G1113" s="48"/>
      <c r="H1113" s="48"/>
      <c r="I1113" s="48"/>
    </row>
    <row r="1114" spans="1:9" ht="15.4">
      <c r="A1114" s="48">
        <v>17</v>
      </c>
      <c r="B1114" s="48">
        <v>1</v>
      </c>
      <c r="C1114" s="48">
        <v>2023</v>
      </c>
      <c r="D1114" s="48">
        <v>73.48</v>
      </c>
      <c r="E1114" s="48">
        <v>108</v>
      </c>
      <c r="F1114" s="48"/>
      <c r="G1114" s="48"/>
      <c r="H1114" s="48"/>
      <c r="I1114" s="48"/>
    </row>
    <row r="1115" spans="1:9" ht="15.4">
      <c r="A1115" s="48">
        <v>18</v>
      </c>
      <c r="B1115" s="48">
        <v>1</v>
      </c>
      <c r="C1115" s="48">
        <v>2023</v>
      </c>
      <c r="D1115" s="48">
        <v>310.22000000000003</v>
      </c>
      <c r="E1115" s="48">
        <v>108</v>
      </c>
      <c r="F1115" s="48"/>
      <c r="G1115" s="48"/>
      <c r="H1115" s="48"/>
      <c r="I1115" s="48"/>
    </row>
    <row r="1116" spans="1:9" ht="15.4">
      <c r="A1116" s="48">
        <v>19</v>
      </c>
      <c r="B1116" s="48">
        <v>1</v>
      </c>
      <c r="C1116" s="48">
        <v>2023</v>
      </c>
      <c r="D1116" s="48">
        <v>106.09</v>
      </c>
      <c r="E1116" s="48">
        <v>108</v>
      </c>
      <c r="F1116" s="48"/>
      <c r="G1116" s="48"/>
      <c r="H1116" s="48"/>
      <c r="I1116" s="48"/>
    </row>
    <row r="1117" spans="1:9" ht="15.4">
      <c r="A1117" s="48">
        <v>20</v>
      </c>
      <c r="B1117" s="48">
        <v>1</v>
      </c>
      <c r="C1117" s="48">
        <v>2023</v>
      </c>
      <c r="D1117" s="48">
        <v>119.89</v>
      </c>
      <c r="E1117" s="48">
        <v>108</v>
      </c>
      <c r="F1117" s="48"/>
      <c r="G1117" s="48"/>
      <c r="H1117" s="48"/>
      <c r="I1117" s="48"/>
    </row>
    <row r="1118" spans="1:9" ht="15.4">
      <c r="A1118" s="48">
        <v>21</v>
      </c>
      <c r="B1118" s="48">
        <v>1</v>
      </c>
      <c r="C1118" s="48">
        <v>2023</v>
      </c>
      <c r="D1118" s="48">
        <v>89.56</v>
      </c>
      <c r="E1118" s="48">
        <v>108</v>
      </c>
      <c r="F1118" s="48"/>
      <c r="G1118" s="48"/>
      <c r="H1118" s="48"/>
      <c r="I1118" s="48"/>
    </row>
    <row r="1119" spans="1:9" ht="15.4">
      <c r="A1119" s="48">
        <v>22</v>
      </c>
      <c r="B1119" s="48">
        <v>1</v>
      </c>
      <c r="C1119" s="48">
        <v>2023</v>
      </c>
      <c r="D1119" s="48">
        <v>258.77999999999997</v>
      </c>
      <c r="E1119" s="48">
        <v>108</v>
      </c>
      <c r="F1119" s="48"/>
      <c r="G1119" s="48"/>
      <c r="H1119" s="48"/>
      <c r="I1119" s="48"/>
    </row>
    <row r="1120" spans="1:9" ht="15.4">
      <c r="A1120" s="48">
        <v>23</v>
      </c>
      <c r="B1120" s="48">
        <v>1</v>
      </c>
      <c r="C1120" s="48">
        <v>2023</v>
      </c>
      <c r="D1120" s="48">
        <v>326.16000000000003</v>
      </c>
      <c r="E1120" s="48">
        <v>108</v>
      </c>
      <c r="F1120" s="48"/>
      <c r="G1120" s="48"/>
      <c r="H1120" s="48"/>
      <c r="I1120" s="48"/>
    </row>
    <row r="1121" spans="1:9" ht="15.4">
      <c r="A1121" s="48">
        <v>24</v>
      </c>
      <c r="B1121" s="48">
        <v>1</v>
      </c>
      <c r="C1121" s="48">
        <v>2023</v>
      </c>
      <c r="D1121" s="48">
        <v>123.28</v>
      </c>
      <c r="E1121" s="48">
        <v>108</v>
      </c>
      <c r="F1121" s="48"/>
      <c r="G1121" s="48"/>
      <c r="H1121" s="48"/>
      <c r="I1121" s="48"/>
    </row>
    <row r="1122" spans="1:9" ht="15.4">
      <c r="A1122" s="48">
        <v>25</v>
      </c>
      <c r="B1122" s="48">
        <v>1</v>
      </c>
      <c r="C1122" s="48">
        <v>2023</v>
      </c>
      <c r="D1122" s="48">
        <v>113.38</v>
      </c>
      <c r="E1122" s="48">
        <v>108</v>
      </c>
      <c r="F1122" s="48"/>
      <c r="G1122" s="48"/>
      <c r="H1122" s="48"/>
      <c r="I1122" s="48"/>
    </row>
    <row r="1123" spans="1:9" ht="15.4">
      <c r="A1123" s="48">
        <v>26</v>
      </c>
      <c r="B1123" s="48">
        <v>1</v>
      </c>
      <c r="C1123" s="48">
        <v>2023</v>
      </c>
      <c r="D1123" s="48">
        <v>72.53</v>
      </c>
      <c r="E1123" s="48">
        <v>108</v>
      </c>
      <c r="F1123" s="48"/>
      <c r="G1123" s="48"/>
      <c r="H1123" s="48"/>
      <c r="I1123" s="48"/>
    </row>
    <row r="1124" spans="1:9" ht="15.4">
      <c r="A1124" s="48">
        <v>27</v>
      </c>
      <c r="B1124" s="48">
        <v>1</v>
      </c>
      <c r="C1124" s="48">
        <v>2023</v>
      </c>
      <c r="D1124" s="48">
        <v>110.89</v>
      </c>
      <c r="E1124" s="48">
        <v>108</v>
      </c>
      <c r="F1124" s="48"/>
      <c r="G1124" s="48"/>
      <c r="H1124" s="48"/>
      <c r="I1124" s="48"/>
    </row>
    <row r="1125" spans="1:9" ht="15.4">
      <c r="A1125" s="48">
        <v>28</v>
      </c>
      <c r="B1125" s="48">
        <v>1</v>
      </c>
      <c r="C1125" s="48">
        <v>2023</v>
      </c>
      <c r="D1125" s="48">
        <v>114.2</v>
      </c>
      <c r="E1125" s="48">
        <v>108</v>
      </c>
      <c r="F1125" s="48"/>
      <c r="G1125" s="48"/>
      <c r="H1125" s="48"/>
      <c r="I1125" s="48"/>
    </row>
    <row r="1126" spans="1:9" ht="15.4">
      <c r="A1126" s="48">
        <v>29</v>
      </c>
      <c r="B1126" s="48">
        <v>1</v>
      </c>
      <c r="C1126" s="48">
        <v>2023</v>
      </c>
      <c r="D1126" s="48">
        <v>225.17</v>
      </c>
      <c r="E1126" s="48">
        <v>108</v>
      </c>
      <c r="F1126" s="48"/>
      <c r="G1126" s="48"/>
      <c r="H1126" s="48"/>
      <c r="I1126" s="48"/>
    </row>
    <row r="1127" spans="1:9" ht="15.4">
      <c r="A1127" s="48">
        <v>30</v>
      </c>
      <c r="B1127" s="48">
        <v>1</v>
      </c>
      <c r="C1127" s="48">
        <v>2023</v>
      </c>
      <c r="D1127" s="48">
        <v>190.98</v>
      </c>
      <c r="E1127" s="48">
        <v>108</v>
      </c>
      <c r="F1127" s="48"/>
      <c r="G1127" s="48"/>
      <c r="H1127" s="48"/>
      <c r="I1127" s="48"/>
    </row>
    <row r="1128" spans="1:9" ht="15.4">
      <c r="A1128" s="48">
        <v>31</v>
      </c>
      <c r="B1128" s="48">
        <v>1</v>
      </c>
      <c r="C1128" s="48">
        <v>2023</v>
      </c>
      <c r="D1128" s="48">
        <v>158.19</v>
      </c>
      <c r="E1128" s="48">
        <v>108</v>
      </c>
      <c r="F1128" s="48"/>
      <c r="G1128" s="48"/>
      <c r="H1128" s="48"/>
      <c r="I1128" s="48"/>
    </row>
    <row r="1129" spans="1:9" ht="15.4">
      <c r="A1129" s="48">
        <v>1</v>
      </c>
      <c r="B1129" s="48">
        <v>2</v>
      </c>
      <c r="C1129" s="48">
        <v>2023</v>
      </c>
      <c r="D1129" s="48">
        <v>137.21</v>
      </c>
      <c r="E1129" s="48">
        <v>108</v>
      </c>
      <c r="F1129" s="48"/>
      <c r="G1129" s="48"/>
      <c r="H1129" s="48"/>
      <c r="I1129" s="48"/>
    </row>
    <row r="1130" spans="1:9" ht="15.4">
      <c r="A1130" s="48">
        <v>2</v>
      </c>
      <c r="B1130" s="48">
        <v>2</v>
      </c>
      <c r="C1130" s="48">
        <v>2023</v>
      </c>
      <c r="D1130" s="48">
        <v>116.99</v>
      </c>
      <c r="E1130" s="48">
        <v>108</v>
      </c>
      <c r="F1130" s="48"/>
      <c r="G1130" s="48"/>
      <c r="H1130" s="48"/>
      <c r="I1130" s="48"/>
    </row>
    <row r="1131" spans="1:9" ht="15.4">
      <c r="A1131" s="48">
        <v>3</v>
      </c>
      <c r="B1131" s="48">
        <v>2</v>
      </c>
      <c r="C1131" s="48">
        <v>2023</v>
      </c>
      <c r="D1131" s="48">
        <v>115.81</v>
      </c>
      <c r="E1131" s="48">
        <v>108</v>
      </c>
      <c r="F1131" s="48"/>
      <c r="G1131" s="48"/>
      <c r="H1131" s="48"/>
      <c r="I1131" s="48"/>
    </row>
    <row r="1132" spans="1:9" ht="15.4">
      <c r="A1132" s="48">
        <v>4</v>
      </c>
      <c r="B1132" s="48">
        <v>2</v>
      </c>
      <c r="C1132" s="48">
        <v>2023</v>
      </c>
      <c r="D1132" s="48">
        <v>99.82</v>
      </c>
      <c r="E1132" s="48">
        <v>108</v>
      </c>
      <c r="F1132" s="48"/>
      <c r="G1132" s="48"/>
      <c r="H1132" s="48"/>
      <c r="I1132" s="48"/>
    </row>
    <row r="1133" spans="1:9" ht="15.4">
      <c r="A1133" s="48">
        <v>5</v>
      </c>
      <c r="B1133" s="48">
        <v>2</v>
      </c>
      <c r="C1133" s="48">
        <v>2023</v>
      </c>
      <c r="D1133" s="48">
        <v>90.75</v>
      </c>
      <c r="E1133" s="48">
        <v>108</v>
      </c>
      <c r="F1133" s="48"/>
      <c r="G1133" s="48"/>
      <c r="H1133" s="48"/>
      <c r="I1133" s="48"/>
    </row>
    <row r="1134" spans="1:9" ht="15.4">
      <c r="A1134" s="48">
        <v>6</v>
      </c>
      <c r="B1134" s="48">
        <v>2</v>
      </c>
      <c r="C1134" s="48">
        <v>2023</v>
      </c>
      <c r="D1134" s="48">
        <v>219.03</v>
      </c>
      <c r="E1134" s="48">
        <v>108</v>
      </c>
      <c r="F1134" s="48"/>
      <c r="G1134" s="48"/>
      <c r="H1134" s="48"/>
      <c r="I1134" s="48"/>
    </row>
    <row r="1135" spans="1:9" ht="15.4">
      <c r="A1135" s="48">
        <v>7</v>
      </c>
      <c r="B1135" s="48">
        <v>2</v>
      </c>
      <c r="C1135" s="48">
        <v>2023</v>
      </c>
      <c r="D1135" s="48">
        <v>190.34</v>
      </c>
      <c r="E1135" s="48">
        <v>108</v>
      </c>
      <c r="F1135" s="48"/>
      <c r="G1135" s="48"/>
      <c r="H1135" s="48"/>
      <c r="I1135" s="48"/>
    </row>
    <row r="1136" spans="1:9" ht="15.4">
      <c r="A1136" s="48">
        <v>8</v>
      </c>
      <c r="B1136" s="48">
        <v>2</v>
      </c>
      <c r="C1136" s="48">
        <v>2023</v>
      </c>
      <c r="D1136" s="48">
        <v>139.63</v>
      </c>
      <c r="E1136" s="48">
        <v>108</v>
      </c>
      <c r="F1136" s="48"/>
      <c r="G1136" s="48"/>
      <c r="H1136" s="48"/>
      <c r="I1136" s="48"/>
    </row>
    <row r="1137" spans="1:9" ht="15.4">
      <c r="A1137" s="48">
        <v>9</v>
      </c>
      <c r="B1137" s="48">
        <v>2</v>
      </c>
      <c r="C1137" s="48">
        <v>2023</v>
      </c>
      <c r="D1137" s="48">
        <v>129.06</v>
      </c>
      <c r="E1137" s="48">
        <v>108</v>
      </c>
      <c r="F1137" s="48"/>
      <c r="G1137" s="48"/>
      <c r="H1137" s="48"/>
      <c r="I1137" s="48"/>
    </row>
    <row r="1138" spans="1:9" ht="15.4">
      <c r="A1138" s="48">
        <v>10</v>
      </c>
      <c r="B1138" s="48">
        <v>2</v>
      </c>
      <c r="C1138" s="48">
        <v>2023</v>
      </c>
      <c r="D1138" s="48">
        <v>99.82</v>
      </c>
      <c r="E1138" s="48">
        <v>108</v>
      </c>
      <c r="F1138" s="48"/>
      <c r="G1138" s="48"/>
      <c r="H1138" s="48"/>
      <c r="I1138" s="48"/>
    </row>
    <row r="1139" spans="1:9" ht="15.4">
      <c r="A1139" s="48">
        <v>11</v>
      </c>
      <c r="B1139" s="48">
        <v>2</v>
      </c>
      <c r="C1139" s="48">
        <v>2023</v>
      </c>
      <c r="D1139" s="48">
        <v>118.66</v>
      </c>
      <c r="E1139" s="48">
        <v>108</v>
      </c>
      <c r="F1139" s="48"/>
      <c r="G1139" s="48"/>
      <c r="H1139" s="48"/>
      <c r="I1139" s="48"/>
    </row>
    <row r="1140" spans="1:9" ht="15.4">
      <c r="A1140" s="48">
        <v>12</v>
      </c>
      <c r="B1140" s="48">
        <v>2</v>
      </c>
      <c r="C1140" s="48">
        <v>2023</v>
      </c>
      <c r="D1140" s="48">
        <v>54.4</v>
      </c>
      <c r="E1140" s="48">
        <v>108</v>
      </c>
      <c r="F1140" s="48"/>
      <c r="G1140" s="48"/>
      <c r="H1140" s="48"/>
      <c r="I1140" s="48"/>
    </row>
    <row r="1141" spans="1:9" ht="15.4">
      <c r="A1141" s="48">
        <v>13</v>
      </c>
      <c r="B1141" s="48">
        <v>2</v>
      </c>
      <c r="C1141" s="48">
        <v>2023</v>
      </c>
      <c r="D1141" s="48">
        <v>70.05</v>
      </c>
      <c r="E1141" s="48">
        <v>108</v>
      </c>
      <c r="F1141" s="48"/>
      <c r="G1141" s="48"/>
      <c r="H1141" s="48"/>
      <c r="I1141" s="48"/>
    </row>
    <row r="1142" spans="1:9" ht="15.4">
      <c r="A1142" s="48">
        <v>14</v>
      </c>
      <c r="B1142" s="48">
        <v>2</v>
      </c>
      <c r="C1142" s="48">
        <v>2023</v>
      </c>
      <c r="D1142" s="48">
        <v>105.73</v>
      </c>
      <c r="E1142" s="48">
        <v>108</v>
      </c>
      <c r="F1142" s="48"/>
      <c r="G1142" s="48"/>
      <c r="H1142" s="48"/>
      <c r="I1142" s="48"/>
    </row>
    <row r="1143" spans="1:9" ht="15.4">
      <c r="A1143" s="48">
        <v>15</v>
      </c>
      <c r="B1143" s="48">
        <v>2</v>
      </c>
      <c r="C1143" s="48">
        <v>2023</v>
      </c>
      <c r="D1143" s="48">
        <v>200.6</v>
      </c>
      <c r="E1143" s="48">
        <v>108</v>
      </c>
      <c r="F1143" s="48"/>
      <c r="G1143" s="48"/>
      <c r="H1143" s="48"/>
      <c r="I1143" s="48"/>
    </row>
    <row r="1144" spans="1:9" ht="15.4">
      <c r="A1144" s="48">
        <v>16</v>
      </c>
      <c r="B1144" s="48">
        <v>2</v>
      </c>
      <c r="C1144" s="48">
        <v>2023</v>
      </c>
      <c r="D1144" s="48">
        <v>223.17</v>
      </c>
      <c r="E1144" s="48">
        <v>108</v>
      </c>
      <c r="F1144" s="48"/>
      <c r="G1144" s="48"/>
      <c r="H1144" s="48"/>
      <c r="I1144" s="48"/>
    </row>
    <row r="1145" spans="1:9" ht="15.4">
      <c r="A1145" s="48">
        <v>17</v>
      </c>
      <c r="B1145" s="48">
        <v>2</v>
      </c>
      <c r="C1145" s="48">
        <v>2023</v>
      </c>
      <c r="D1145" s="48">
        <v>97.82</v>
      </c>
      <c r="E1145" s="48">
        <v>108</v>
      </c>
      <c r="F1145" s="48"/>
      <c r="G1145" s="48"/>
      <c r="H1145" s="48"/>
      <c r="I1145" s="48"/>
    </row>
    <row r="1146" spans="1:9" ht="15.4">
      <c r="A1146" s="48">
        <v>18</v>
      </c>
      <c r="B1146" s="48">
        <v>2</v>
      </c>
      <c r="C1146" s="48">
        <v>2023</v>
      </c>
      <c r="D1146" s="48">
        <v>153.22</v>
      </c>
      <c r="E1146" s="48">
        <v>108</v>
      </c>
      <c r="F1146" s="48"/>
      <c r="G1146" s="48"/>
      <c r="H1146" s="48"/>
      <c r="I1146" s="48"/>
    </row>
    <row r="1147" spans="1:9" ht="15.4">
      <c r="A1147" s="48">
        <v>19</v>
      </c>
      <c r="B1147" s="48">
        <v>2</v>
      </c>
      <c r="C1147" s="48">
        <v>2023</v>
      </c>
      <c r="D1147" s="48">
        <v>101.26</v>
      </c>
      <c r="E1147" s="48">
        <v>108</v>
      </c>
      <c r="F1147" s="48"/>
      <c r="G1147" s="48"/>
      <c r="H1147" s="48"/>
      <c r="I1147" s="48"/>
    </row>
    <row r="1148" spans="1:9" ht="15.4">
      <c r="A1148" s="48">
        <v>20</v>
      </c>
      <c r="B1148" s="48">
        <v>2</v>
      </c>
      <c r="C1148" s="48">
        <v>2023</v>
      </c>
      <c r="D1148" s="48">
        <v>88.82</v>
      </c>
      <c r="E1148" s="48">
        <v>108</v>
      </c>
      <c r="F1148" s="48"/>
      <c r="G1148" s="48"/>
      <c r="H1148" s="48"/>
      <c r="I1148" s="48"/>
    </row>
    <row r="1149" spans="1:9" ht="15.4">
      <c r="A1149" s="48">
        <v>21</v>
      </c>
      <c r="B1149" s="48">
        <v>2</v>
      </c>
      <c r="C1149" s="48">
        <v>2023</v>
      </c>
      <c r="D1149" s="48">
        <v>68.900000000000006</v>
      </c>
      <c r="E1149" s="48">
        <v>108</v>
      </c>
      <c r="F1149" s="48"/>
      <c r="G1149" s="48"/>
      <c r="H1149" s="48"/>
      <c r="I1149" s="48"/>
    </row>
    <row r="1150" spans="1:9" ht="15.4">
      <c r="A1150" s="48">
        <v>22</v>
      </c>
      <c r="B1150" s="48">
        <v>2</v>
      </c>
      <c r="C1150" s="48">
        <v>2023</v>
      </c>
      <c r="D1150" s="48">
        <v>140.33000000000001</v>
      </c>
      <c r="E1150" s="48">
        <v>108</v>
      </c>
      <c r="F1150" s="48"/>
      <c r="G1150" s="48"/>
      <c r="H1150" s="48"/>
      <c r="I1150" s="48"/>
    </row>
    <row r="1151" spans="1:9" ht="15.4">
      <c r="A1151" s="48">
        <v>23</v>
      </c>
      <c r="B1151" s="48">
        <v>2</v>
      </c>
      <c r="C1151" s="48">
        <v>2023</v>
      </c>
      <c r="D1151" s="48">
        <v>188.33</v>
      </c>
      <c r="E1151" s="48">
        <v>108</v>
      </c>
      <c r="F1151" s="48"/>
      <c r="G1151" s="48"/>
      <c r="H1151" s="48"/>
      <c r="I1151" s="48"/>
    </row>
    <row r="1152" spans="1:9" ht="15.4">
      <c r="A1152" s="48">
        <v>24</v>
      </c>
      <c r="B1152" s="48">
        <v>2</v>
      </c>
      <c r="C1152" s="48">
        <v>2023</v>
      </c>
      <c r="D1152" s="48">
        <v>82.35</v>
      </c>
      <c r="E1152" s="48">
        <v>108</v>
      </c>
      <c r="F1152" s="48"/>
      <c r="G1152" s="48"/>
      <c r="H1152" s="48"/>
      <c r="I1152" s="48"/>
    </row>
    <row r="1153" spans="1:9" ht="15.4">
      <c r="A1153" s="48">
        <v>25</v>
      </c>
      <c r="B1153" s="48">
        <v>2</v>
      </c>
      <c r="C1153" s="48">
        <v>2023</v>
      </c>
      <c r="D1153" s="48">
        <v>57.93</v>
      </c>
      <c r="E1153" s="48">
        <v>108</v>
      </c>
      <c r="F1153" s="48"/>
      <c r="G1153" s="48"/>
      <c r="H1153" s="48"/>
      <c r="I1153" s="48"/>
    </row>
    <row r="1154" spans="1:9" ht="15.4">
      <c r="A1154" s="48">
        <v>26</v>
      </c>
      <c r="B1154" s="48">
        <v>2</v>
      </c>
      <c r="C1154" s="48">
        <v>2023</v>
      </c>
      <c r="D1154" s="48">
        <v>78.14</v>
      </c>
      <c r="E1154" s="48">
        <v>108</v>
      </c>
      <c r="F1154" s="48"/>
      <c r="G1154" s="48"/>
      <c r="H1154" s="48"/>
      <c r="I1154" s="48"/>
    </row>
    <row r="1155" spans="1:9" ht="15.4">
      <c r="A1155" s="48">
        <v>27</v>
      </c>
      <c r="B1155" s="48">
        <v>2</v>
      </c>
      <c r="C1155" s="48">
        <v>2023</v>
      </c>
      <c r="D1155" s="48">
        <v>130.62</v>
      </c>
      <c r="E1155" s="48">
        <v>108</v>
      </c>
      <c r="F1155" s="48"/>
      <c r="G1155" s="48"/>
      <c r="H1155" s="48"/>
      <c r="I1155" s="48"/>
    </row>
    <row r="1156" spans="1:9" ht="15.4">
      <c r="A1156" s="48">
        <v>28</v>
      </c>
      <c r="B1156" s="48">
        <v>2</v>
      </c>
      <c r="C1156" s="48">
        <v>2023</v>
      </c>
      <c r="D1156" s="48">
        <v>88.38</v>
      </c>
      <c r="E1156" s="48">
        <v>108</v>
      </c>
      <c r="F1156" s="48"/>
      <c r="G1156" s="48"/>
      <c r="H1156" s="48"/>
      <c r="I1156" s="48"/>
    </row>
    <row r="1157" spans="1:9" ht="15.4">
      <c r="A1157" s="48">
        <v>1</v>
      </c>
      <c r="B1157" s="48">
        <v>3</v>
      </c>
      <c r="C1157" s="48">
        <v>2023</v>
      </c>
      <c r="D1157" s="48">
        <v>79.33</v>
      </c>
      <c r="E1157" s="48">
        <v>108</v>
      </c>
      <c r="F1157" s="48"/>
      <c r="G1157" s="48"/>
      <c r="H1157" s="48"/>
      <c r="I1157" s="48"/>
    </row>
    <row r="1158" spans="1:9" ht="15.4">
      <c r="A1158" s="48">
        <v>2</v>
      </c>
      <c r="B1158" s="48">
        <v>3</v>
      </c>
      <c r="C1158" s="48">
        <v>2023</v>
      </c>
      <c r="D1158" s="48">
        <v>158.83000000000001</v>
      </c>
      <c r="E1158" s="48">
        <v>108</v>
      </c>
      <c r="F1158" s="48"/>
      <c r="G1158" s="48"/>
      <c r="H1158" s="48"/>
      <c r="I1158" s="48"/>
    </row>
    <row r="1159" spans="1:9" ht="15.4">
      <c r="A1159" s="48">
        <v>3</v>
      </c>
      <c r="B1159" s="48">
        <v>3</v>
      </c>
      <c r="C1159" s="48">
        <v>2023</v>
      </c>
      <c r="D1159" s="48">
        <v>90.05</v>
      </c>
      <c r="E1159" s="48">
        <v>108</v>
      </c>
      <c r="F1159" s="48"/>
      <c r="G1159" s="48"/>
      <c r="H1159" s="48"/>
      <c r="I1159" s="48"/>
    </row>
    <row r="1160" spans="1:9" ht="15.4">
      <c r="A1160" s="48">
        <v>4</v>
      </c>
      <c r="B1160" s="48">
        <v>3</v>
      </c>
      <c r="C1160" s="48">
        <v>2023</v>
      </c>
      <c r="D1160" s="48">
        <v>109.74</v>
      </c>
      <c r="E1160" s="48">
        <v>108</v>
      </c>
      <c r="F1160" s="48"/>
      <c r="G1160" s="48"/>
      <c r="H1160" s="48"/>
      <c r="I1160" s="48"/>
    </row>
    <row r="1161" spans="1:9" ht="15.4">
      <c r="A1161" s="48">
        <v>5</v>
      </c>
      <c r="B1161" s="48">
        <v>3</v>
      </c>
      <c r="C1161" s="48">
        <v>2023</v>
      </c>
      <c r="D1161" s="48">
        <v>120.29</v>
      </c>
      <c r="E1161" s="48">
        <v>108</v>
      </c>
      <c r="F1161" s="48"/>
      <c r="G1161" s="48"/>
      <c r="H1161" s="48"/>
      <c r="I1161" s="48"/>
    </row>
    <row r="1162" spans="1:9" ht="15.4">
      <c r="A1162" s="48">
        <v>6</v>
      </c>
      <c r="B1162" s="48">
        <v>3</v>
      </c>
      <c r="C1162" s="48">
        <v>2023</v>
      </c>
      <c r="D1162" s="48">
        <v>88.74</v>
      </c>
      <c r="E1162" s="48">
        <v>108</v>
      </c>
      <c r="F1162" s="48"/>
      <c r="G1162" s="48"/>
      <c r="H1162" s="48"/>
      <c r="I1162" s="48"/>
    </row>
    <row r="1163" spans="1:9" ht="15.4">
      <c r="A1163" s="48">
        <v>7</v>
      </c>
      <c r="B1163" s="48">
        <v>3</v>
      </c>
      <c r="C1163" s="48">
        <v>2023</v>
      </c>
      <c r="D1163" s="48">
        <v>97.28</v>
      </c>
      <c r="E1163" s="48">
        <v>108</v>
      </c>
      <c r="F1163" s="48"/>
      <c r="G1163" s="48"/>
      <c r="H1163" s="48"/>
      <c r="I1163" s="48"/>
    </row>
    <row r="1164" spans="1:9" ht="15.4">
      <c r="A1164" s="48">
        <v>8</v>
      </c>
      <c r="B1164" s="48">
        <v>3</v>
      </c>
      <c r="C1164" s="48">
        <v>2023</v>
      </c>
      <c r="D1164" s="48">
        <v>71.680000000000007</v>
      </c>
      <c r="E1164" s="48">
        <v>108</v>
      </c>
      <c r="F1164" s="48"/>
      <c r="G1164" s="48"/>
      <c r="H1164" s="48"/>
      <c r="I1164" s="48"/>
    </row>
    <row r="1165" spans="1:9" ht="15.4">
      <c r="A1165" s="48">
        <v>9</v>
      </c>
      <c r="B1165" s="48">
        <v>3</v>
      </c>
      <c r="C1165" s="48">
        <v>2023</v>
      </c>
      <c r="D1165" s="48">
        <v>99.01</v>
      </c>
      <c r="E1165" s="48">
        <v>108</v>
      </c>
      <c r="F1165" s="48"/>
      <c r="G1165" s="48"/>
      <c r="H1165" s="48"/>
      <c r="I1165" s="48"/>
    </row>
    <row r="1166" spans="1:9" ht="15.4">
      <c r="A1166" s="48">
        <v>10</v>
      </c>
      <c r="B1166" s="48">
        <v>3</v>
      </c>
      <c r="C1166" s="48">
        <v>2023</v>
      </c>
      <c r="D1166" s="48">
        <v>167.33</v>
      </c>
      <c r="E1166" s="48">
        <v>108</v>
      </c>
      <c r="F1166" s="48"/>
      <c r="G1166" s="48"/>
      <c r="H1166" s="48"/>
      <c r="I1166" s="48"/>
    </row>
    <row r="1167" spans="1:9" ht="15.4">
      <c r="A1167" s="48">
        <v>11</v>
      </c>
      <c r="B1167" s="48">
        <v>3</v>
      </c>
      <c r="C1167" s="48">
        <v>2023</v>
      </c>
      <c r="D1167" s="48">
        <v>111.64</v>
      </c>
      <c r="E1167" s="48">
        <v>108</v>
      </c>
      <c r="F1167" s="48"/>
      <c r="G1167" s="48"/>
      <c r="H1167" s="48"/>
      <c r="I1167" s="48"/>
    </row>
    <row r="1168" spans="1:9" ht="15.4">
      <c r="A1168" s="48">
        <v>12</v>
      </c>
      <c r="B1168" s="48">
        <v>3</v>
      </c>
      <c r="C1168" s="48">
        <v>2023</v>
      </c>
      <c r="D1168" s="48">
        <v>63.42</v>
      </c>
      <c r="E1168" s="48">
        <v>108</v>
      </c>
      <c r="F1168" s="48"/>
      <c r="G1168" s="48"/>
      <c r="H1168" s="48"/>
      <c r="I1168" s="48"/>
    </row>
    <row r="1169" spans="1:9" ht="15.4">
      <c r="A1169" s="48">
        <v>13</v>
      </c>
      <c r="B1169" s="48">
        <v>3</v>
      </c>
      <c r="C1169" s="48">
        <v>2023</v>
      </c>
      <c r="D1169" s="48">
        <v>226.43</v>
      </c>
      <c r="E1169" s="48">
        <v>108</v>
      </c>
      <c r="F1169" s="48"/>
      <c r="G1169" s="48"/>
      <c r="H1169" s="48"/>
      <c r="I1169" s="48"/>
    </row>
    <row r="1170" spans="1:9" ht="15.4">
      <c r="A1170" s="48">
        <v>14</v>
      </c>
      <c r="B1170" s="48">
        <v>3</v>
      </c>
      <c r="C1170" s="48">
        <v>2023</v>
      </c>
      <c r="D1170" s="48">
        <v>246.38</v>
      </c>
      <c r="E1170" s="48">
        <v>108</v>
      </c>
      <c r="F1170" s="48"/>
      <c r="G1170" s="48"/>
      <c r="H1170" s="48"/>
      <c r="I1170" s="48"/>
    </row>
    <row r="1171" spans="1:9" ht="15.4">
      <c r="A1171" s="48">
        <v>15</v>
      </c>
      <c r="B1171" s="48">
        <v>3</v>
      </c>
      <c r="C1171" s="48">
        <v>2023</v>
      </c>
      <c r="D1171" s="48">
        <v>165.53</v>
      </c>
      <c r="E1171" s="48">
        <v>108</v>
      </c>
      <c r="F1171" s="48"/>
      <c r="G1171" s="48"/>
      <c r="H1171" s="48"/>
      <c r="I1171" s="48"/>
    </row>
    <row r="1172" spans="1:9" ht="15.4">
      <c r="A1172" s="48">
        <v>16</v>
      </c>
      <c r="B1172" s="48">
        <v>3</v>
      </c>
      <c r="C1172" s="48">
        <v>2023</v>
      </c>
      <c r="D1172" s="48">
        <v>191.67</v>
      </c>
      <c r="E1172" s="48">
        <v>108</v>
      </c>
      <c r="F1172" s="48"/>
      <c r="G1172" s="48"/>
      <c r="H1172" s="48"/>
      <c r="I1172" s="48"/>
    </row>
    <row r="1173" spans="1:9" ht="15.4">
      <c r="A1173" s="48">
        <v>17</v>
      </c>
      <c r="B1173" s="48">
        <v>3</v>
      </c>
      <c r="C1173" s="48">
        <v>2023</v>
      </c>
      <c r="D1173" s="48">
        <v>236.53</v>
      </c>
      <c r="E1173" s="48">
        <v>108</v>
      </c>
      <c r="F1173" s="48"/>
      <c r="G1173" s="48"/>
      <c r="H1173" s="48"/>
      <c r="I1173" s="48"/>
    </row>
    <row r="1174" spans="1:9" ht="15.4">
      <c r="A1174" s="48">
        <v>18</v>
      </c>
      <c r="B1174" s="48">
        <v>3</v>
      </c>
      <c r="C1174" s="48">
        <v>2023</v>
      </c>
      <c r="D1174" s="48">
        <v>80.16</v>
      </c>
      <c r="E1174" s="48">
        <v>108</v>
      </c>
      <c r="F1174" s="48"/>
      <c r="G1174" s="48"/>
      <c r="H1174" s="48"/>
      <c r="I1174" s="48"/>
    </row>
    <row r="1175" spans="1:9" ht="15.4">
      <c r="A1175" s="48">
        <v>19</v>
      </c>
      <c r="B1175" s="48">
        <v>3</v>
      </c>
      <c r="C1175" s="48">
        <v>2023</v>
      </c>
      <c r="D1175" s="48">
        <v>213.92</v>
      </c>
      <c r="E1175" s="48">
        <v>108</v>
      </c>
      <c r="F1175" s="48"/>
      <c r="G1175" s="48"/>
      <c r="H1175" s="48"/>
      <c r="I1175" s="48"/>
    </row>
    <row r="1176" spans="1:9" ht="15.4">
      <c r="A1176" s="48">
        <v>20</v>
      </c>
      <c r="B1176" s="48">
        <v>3</v>
      </c>
      <c r="C1176" s="48">
        <v>2023</v>
      </c>
      <c r="D1176" s="48">
        <v>158.68</v>
      </c>
      <c r="E1176" s="48">
        <v>108</v>
      </c>
      <c r="F1176" s="48"/>
      <c r="G1176" s="48"/>
      <c r="H1176" s="48"/>
      <c r="I1176" s="48"/>
    </row>
    <row r="1177" spans="1:9" ht="15.4">
      <c r="A1177" s="48">
        <v>21</v>
      </c>
      <c r="B1177" s="48">
        <v>3</v>
      </c>
      <c r="C1177" s="48">
        <v>2023</v>
      </c>
      <c r="D1177" s="48">
        <v>102.69</v>
      </c>
      <c r="E1177" s="48">
        <v>108</v>
      </c>
      <c r="F1177" s="48"/>
      <c r="G1177" s="48"/>
      <c r="H1177" s="48"/>
      <c r="I1177" s="48"/>
    </row>
    <row r="1178" spans="1:9" ht="15.4">
      <c r="A1178" s="48">
        <v>22</v>
      </c>
      <c r="B1178" s="48">
        <v>3</v>
      </c>
      <c r="C1178" s="48">
        <v>2023</v>
      </c>
      <c r="D1178" s="48">
        <v>215.3</v>
      </c>
      <c r="E1178" s="48">
        <v>108</v>
      </c>
      <c r="F1178" s="48"/>
      <c r="G1178" s="48"/>
      <c r="H1178" s="48"/>
      <c r="I1178" s="48"/>
    </row>
    <row r="1179" spans="1:9" ht="15.4">
      <c r="A1179" s="48">
        <v>23</v>
      </c>
      <c r="B1179" s="48">
        <v>3</v>
      </c>
      <c r="C1179" s="48">
        <v>2023</v>
      </c>
      <c r="D1179" s="48">
        <v>190</v>
      </c>
      <c r="E1179" s="48">
        <v>108</v>
      </c>
      <c r="F1179" s="48"/>
      <c r="G1179" s="48"/>
      <c r="H1179" s="48"/>
      <c r="I1179" s="48"/>
    </row>
    <row r="1180" spans="1:9" ht="15.4">
      <c r="A1180" s="48">
        <v>24</v>
      </c>
      <c r="B1180" s="48">
        <v>3</v>
      </c>
      <c r="C1180" s="48">
        <v>2023</v>
      </c>
      <c r="D1180" s="48">
        <v>163.72</v>
      </c>
      <c r="E1180" s="48">
        <v>108</v>
      </c>
      <c r="F1180" s="48"/>
      <c r="G1180" s="48"/>
      <c r="H1180" s="48"/>
      <c r="I1180" s="48"/>
    </row>
    <row r="1181" spans="1:9" ht="15.4">
      <c r="A1181" s="48">
        <v>25</v>
      </c>
      <c r="B1181" s="48">
        <v>3</v>
      </c>
      <c r="C1181" s="48">
        <v>2023</v>
      </c>
      <c r="D1181" s="48">
        <v>132.94999999999999</v>
      </c>
      <c r="E1181" s="48">
        <v>108</v>
      </c>
      <c r="F1181" s="48"/>
      <c r="G1181" s="48"/>
      <c r="H1181" s="48"/>
      <c r="I1181" s="48"/>
    </row>
    <row r="1182" spans="1:9" ht="15.4">
      <c r="A1182" s="48">
        <v>26</v>
      </c>
      <c r="B1182" s="48">
        <v>3</v>
      </c>
      <c r="C1182" s="48">
        <v>2023</v>
      </c>
      <c r="D1182" s="48">
        <v>153.05000000000001</v>
      </c>
      <c r="E1182" s="48">
        <v>108</v>
      </c>
      <c r="F1182" s="48"/>
      <c r="G1182" s="48"/>
      <c r="H1182" s="48"/>
      <c r="I1182" s="48"/>
    </row>
    <row r="1183" spans="1:9" ht="15.4">
      <c r="A1183" s="48">
        <v>27</v>
      </c>
      <c r="B1183" s="48">
        <v>3</v>
      </c>
      <c r="C1183" s="48">
        <v>2023</v>
      </c>
      <c r="D1183" s="48">
        <v>141.81</v>
      </c>
      <c r="E1183" s="48">
        <v>108</v>
      </c>
      <c r="F1183" s="48"/>
      <c r="G1183" s="48"/>
      <c r="H1183" s="48"/>
      <c r="I1183" s="48"/>
    </row>
    <row r="1184" spans="1:9" ht="15.4">
      <c r="A1184" s="48">
        <v>28</v>
      </c>
      <c r="B1184" s="48">
        <v>3</v>
      </c>
      <c r="C1184" s="48">
        <v>2023</v>
      </c>
      <c r="D1184" s="48">
        <v>117.77</v>
      </c>
      <c r="E1184" s="48">
        <v>108</v>
      </c>
      <c r="F1184" s="48"/>
      <c r="G1184" s="48"/>
      <c r="H1184" s="48"/>
      <c r="I1184" s="48"/>
    </row>
    <row r="1185" spans="1:9" ht="15.4">
      <c r="A1185" s="48">
        <v>29</v>
      </c>
      <c r="B1185" s="48">
        <v>3</v>
      </c>
      <c r="C1185" s="48">
        <v>2023</v>
      </c>
      <c r="D1185" s="48">
        <v>127.01</v>
      </c>
      <c r="E1185" s="48">
        <v>108</v>
      </c>
      <c r="F1185" s="48"/>
      <c r="G1185" s="48"/>
      <c r="H1185" s="48"/>
      <c r="I1185" s="48"/>
    </row>
    <row r="1186" spans="1:9" ht="15.4">
      <c r="A1186" s="48">
        <v>30</v>
      </c>
      <c r="B1186" s="48">
        <v>3</v>
      </c>
      <c r="C1186" s="48">
        <v>2023</v>
      </c>
      <c r="D1186" s="48">
        <v>82.78</v>
      </c>
      <c r="E1186" s="48">
        <v>108</v>
      </c>
      <c r="F1186" s="48"/>
      <c r="G1186" s="48"/>
      <c r="H1186" s="48"/>
      <c r="I1186" s="48"/>
    </row>
    <row r="1187" spans="1:9" ht="15.4">
      <c r="A1187" s="48">
        <v>31</v>
      </c>
      <c r="B1187" s="48">
        <v>3</v>
      </c>
      <c r="C1187" s="48">
        <v>2023</v>
      </c>
      <c r="D1187" s="48">
        <v>144.99</v>
      </c>
      <c r="E1187" s="48">
        <v>108</v>
      </c>
      <c r="F1187" s="48"/>
      <c r="G1187" s="48"/>
      <c r="H1187" s="48"/>
      <c r="I1187" s="48"/>
    </row>
    <row r="1188" spans="1:9" ht="15.4">
      <c r="A1188" s="48">
        <v>1</v>
      </c>
      <c r="B1188" s="48">
        <v>4</v>
      </c>
      <c r="C1188" s="48">
        <v>2023</v>
      </c>
      <c r="D1188" s="48">
        <v>118.19</v>
      </c>
      <c r="E1188" s="48">
        <v>108</v>
      </c>
      <c r="F1188" s="48"/>
      <c r="G1188" s="48"/>
      <c r="H1188" s="48"/>
      <c r="I1188" s="48"/>
    </row>
    <row r="1189" spans="1:9" ht="15.4">
      <c r="A1189" s="48">
        <v>2</v>
      </c>
      <c r="B1189" s="48">
        <v>4</v>
      </c>
      <c r="C1189" s="48">
        <v>2023</v>
      </c>
      <c r="D1189" s="48">
        <v>407.69</v>
      </c>
      <c r="E1189" s="48">
        <v>108</v>
      </c>
      <c r="F1189" s="48"/>
      <c r="G1189" s="48"/>
      <c r="H1189" s="48"/>
      <c r="I1189" s="48"/>
    </row>
    <row r="1190" spans="1:9" ht="15.4">
      <c r="A1190" s="48">
        <v>3</v>
      </c>
      <c r="B1190" s="48">
        <v>4</v>
      </c>
      <c r="C1190" s="48">
        <v>2023</v>
      </c>
      <c r="D1190" s="48">
        <v>150.38</v>
      </c>
      <c r="E1190" s="48">
        <v>108</v>
      </c>
      <c r="F1190" s="48"/>
      <c r="G1190" s="48"/>
      <c r="H1190" s="48"/>
      <c r="I1190" s="48"/>
    </row>
    <row r="1191" spans="1:9" ht="15.4">
      <c r="A1191" s="48">
        <v>4</v>
      </c>
      <c r="B1191" s="48">
        <v>4</v>
      </c>
      <c r="C1191" s="48">
        <v>2023</v>
      </c>
      <c r="D1191" s="48">
        <v>154.53</v>
      </c>
      <c r="E1191" s="48">
        <v>108</v>
      </c>
      <c r="F1191" s="48"/>
      <c r="G1191" s="48"/>
      <c r="H1191" s="48"/>
      <c r="I1191" s="48"/>
    </row>
    <row r="1192" spans="1:9" ht="15.4">
      <c r="A1192" s="48">
        <v>5</v>
      </c>
      <c r="B1192" s="48">
        <v>4</v>
      </c>
      <c r="C1192" s="48">
        <v>2023</v>
      </c>
      <c r="D1192" s="48">
        <v>108.51</v>
      </c>
      <c r="E1192" s="48">
        <v>108</v>
      </c>
      <c r="F1192" s="48"/>
      <c r="G1192" s="48"/>
      <c r="H1192" s="48"/>
      <c r="I1192" s="48"/>
    </row>
    <row r="1193" spans="1:9" ht="15.4">
      <c r="A1193" s="48">
        <v>6</v>
      </c>
      <c r="B1193" s="48">
        <v>4</v>
      </c>
      <c r="C1193" s="48">
        <v>2023</v>
      </c>
      <c r="D1193" s="48">
        <v>40.4</v>
      </c>
      <c r="E1193" s="48">
        <v>108</v>
      </c>
      <c r="F1193" s="48"/>
      <c r="G1193" s="48"/>
      <c r="H1193" s="48"/>
      <c r="I1193" s="48"/>
    </row>
    <row r="1194" spans="1:9" ht="15.4">
      <c r="A1194" s="48">
        <v>7</v>
      </c>
      <c r="B1194" s="48">
        <v>4</v>
      </c>
      <c r="C1194" s="48">
        <v>2023</v>
      </c>
      <c r="D1194" s="48">
        <v>65.400000000000006</v>
      </c>
      <c r="E1194" s="48">
        <v>108</v>
      </c>
      <c r="F1194" s="48"/>
      <c r="G1194" s="48"/>
      <c r="H1194" s="48"/>
      <c r="I1194" s="48"/>
    </row>
    <row r="1195" spans="1:9" ht="15.4">
      <c r="A1195" s="48">
        <v>8</v>
      </c>
      <c r="B1195" s="48">
        <v>4</v>
      </c>
      <c r="C1195" s="48">
        <v>2023</v>
      </c>
      <c r="D1195" s="48">
        <v>124.42</v>
      </c>
      <c r="E1195" s="48">
        <v>108</v>
      </c>
      <c r="F1195" s="48"/>
      <c r="G1195" s="48"/>
      <c r="H1195" s="48"/>
      <c r="I1195" s="48"/>
    </row>
    <row r="1196" spans="1:9" ht="15.4">
      <c r="A1196" s="48">
        <v>9</v>
      </c>
      <c r="B1196" s="48">
        <v>4</v>
      </c>
      <c r="C1196" s="48">
        <v>2023</v>
      </c>
      <c r="D1196" s="48">
        <v>210.2</v>
      </c>
      <c r="E1196" s="48">
        <v>108</v>
      </c>
      <c r="F1196" s="48"/>
      <c r="G1196" s="48"/>
      <c r="H1196" s="48"/>
      <c r="I1196" s="48"/>
    </row>
    <row r="1197" spans="1:9" ht="15.4">
      <c r="A1197" s="48">
        <v>10</v>
      </c>
      <c r="B1197" s="48">
        <v>4</v>
      </c>
      <c r="C1197" s="48">
        <v>2023</v>
      </c>
      <c r="D1197" s="48">
        <v>116.65</v>
      </c>
      <c r="E1197" s="48">
        <v>108</v>
      </c>
      <c r="F1197" s="48"/>
      <c r="G1197" s="48"/>
      <c r="H1197" s="48"/>
      <c r="I1197" s="48"/>
    </row>
    <row r="1198" spans="1:9" ht="15.4">
      <c r="A1198" s="48">
        <v>11</v>
      </c>
      <c r="B1198" s="48">
        <v>4</v>
      </c>
      <c r="C1198" s="48">
        <v>2023</v>
      </c>
      <c r="D1198" s="48">
        <v>155.38</v>
      </c>
      <c r="E1198" s="48">
        <v>108</v>
      </c>
      <c r="F1198" s="48"/>
      <c r="G1198" s="48"/>
      <c r="H1198" s="48"/>
      <c r="I1198" s="48"/>
    </row>
    <row r="1199" spans="1:9" ht="15.4">
      <c r="A1199" s="48">
        <v>12</v>
      </c>
      <c r="B1199" s="48">
        <v>4</v>
      </c>
      <c r="C1199" s="48">
        <v>2023</v>
      </c>
      <c r="D1199" s="48">
        <v>109.82</v>
      </c>
      <c r="E1199" s="48">
        <v>108</v>
      </c>
      <c r="F1199" s="48"/>
      <c r="G1199" s="48"/>
      <c r="H1199" s="48"/>
      <c r="I1199" s="48"/>
    </row>
    <row r="1200" spans="1:9" ht="15.4">
      <c r="A1200" s="48">
        <v>13</v>
      </c>
      <c r="B1200" s="48">
        <v>4</v>
      </c>
      <c r="C1200" s="48">
        <v>2023</v>
      </c>
      <c r="D1200" s="48">
        <v>258.05</v>
      </c>
      <c r="E1200" s="48">
        <v>108</v>
      </c>
      <c r="F1200" s="48"/>
      <c r="G1200" s="48"/>
      <c r="H1200" s="48"/>
      <c r="I1200" s="48"/>
    </row>
    <row r="1201" spans="1:9" ht="15.4">
      <c r="A1201" s="48">
        <v>14</v>
      </c>
      <c r="B1201" s="48">
        <v>4</v>
      </c>
      <c r="C1201" s="48">
        <v>2023</v>
      </c>
      <c r="D1201" s="48">
        <v>38.200000000000003</v>
      </c>
      <c r="E1201" s="48">
        <v>108</v>
      </c>
      <c r="F1201" s="48"/>
      <c r="G1201" s="48"/>
      <c r="H1201" s="48"/>
      <c r="I1201" s="48"/>
    </row>
    <row r="1202" spans="1:9" ht="15.4">
      <c r="A1202" s="48">
        <v>15</v>
      </c>
      <c r="B1202" s="48">
        <v>4</v>
      </c>
      <c r="C1202" s="48">
        <v>2023</v>
      </c>
      <c r="D1202" s="48">
        <v>50.4</v>
      </c>
      <c r="E1202" s="48">
        <v>108</v>
      </c>
      <c r="F1202" s="48"/>
      <c r="G1202" s="48"/>
      <c r="H1202" s="48"/>
      <c r="I1202" s="48"/>
    </row>
    <row r="1203" spans="1:9" ht="15.4">
      <c r="A1203" s="48">
        <v>16</v>
      </c>
      <c r="B1203" s="48">
        <v>4</v>
      </c>
      <c r="C1203" s="48">
        <v>2023</v>
      </c>
      <c r="D1203" s="48">
        <v>279.06</v>
      </c>
      <c r="E1203" s="48">
        <v>108</v>
      </c>
      <c r="F1203" s="48"/>
      <c r="G1203" s="48"/>
      <c r="H1203" s="48"/>
      <c r="I1203" s="48"/>
    </row>
    <row r="1204" spans="1:9" ht="15.4">
      <c r="A1204" s="48">
        <v>17</v>
      </c>
      <c r="B1204" s="48">
        <v>4</v>
      </c>
      <c r="C1204" s="48">
        <v>2023</v>
      </c>
      <c r="D1204" s="48">
        <v>51.34</v>
      </c>
      <c r="E1204" s="48">
        <v>108</v>
      </c>
      <c r="F1204" s="48"/>
      <c r="G1204" s="48"/>
      <c r="H1204" s="48"/>
      <c r="I1204" s="48"/>
    </row>
    <row r="1205" spans="1:9" ht="15.4">
      <c r="A1205" s="48">
        <v>18</v>
      </c>
      <c r="B1205" s="48">
        <v>4</v>
      </c>
      <c r="C1205" s="48">
        <v>2023</v>
      </c>
      <c r="D1205" s="48">
        <v>186.52</v>
      </c>
      <c r="E1205" s="48">
        <v>108</v>
      </c>
      <c r="F1205" s="48"/>
      <c r="G1205" s="48"/>
      <c r="H1205" s="48"/>
      <c r="I1205" s="48"/>
    </row>
    <row r="1206" spans="1:9" ht="15.4">
      <c r="A1206" s="48">
        <v>19</v>
      </c>
      <c r="B1206" s="48">
        <v>4</v>
      </c>
      <c r="C1206" s="48">
        <v>2023</v>
      </c>
      <c r="D1206" s="48">
        <v>128.99</v>
      </c>
      <c r="E1206" s="48">
        <v>108</v>
      </c>
      <c r="F1206" s="48"/>
      <c r="G1206" s="48"/>
      <c r="H1206" s="48"/>
      <c r="I1206" s="48"/>
    </row>
    <row r="1207" spans="1:9" ht="15.4">
      <c r="A1207" s="48">
        <v>20</v>
      </c>
      <c r="B1207" s="48">
        <v>4</v>
      </c>
      <c r="C1207" s="48">
        <v>2023</v>
      </c>
      <c r="D1207" s="48">
        <v>98.98</v>
      </c>
      <c r="E1207" s="48">
        <v>108</v>
      </c>
      <c r="F1207" s="48"/>
      <c r="G1207" s="48"/>
      <c r="H1207" s="48"/>
      <c r="I1207" s="48"/>
    </row>
    <row r="1208" spans="1:9" ht="15.4">
      <c r="A1208" s="48">
        <v>21</v>
      </c>
      <c r="B1208" s="48">
        <v>4</v>
      </c>
      <c r="C1208" s="48">
        <v>2023</v>
      </c>
      <c r="D1208" s="48">
        <v>118.21</v>
      </c>
      <c r="E1208" s="48">
        <v>108</v>
      </c>
      <c r="F1208" s="48"/>
      <c r="G1208" s="48"/>
      <c r="H1208" s="48"/>
      <c r="I1208" s="48"/>
    </row>
    <row r="1209" spans="1:9" ht="15.4">
      <c r="A1209" s="48">
        <v>22</v>
      </c>
      <c r="B1209" s="48">
        <v>4</v>
      </c>
      <c r="C1209" s="48">
        <v>2023</v>
      </c>
      <c r="D1209" s="48">
        <v>113.76</v>
      </c>
      <c r="E1209" s="48">
        <v>108</v>
      </c>
      <c r="F1209" s="48"/>
      <c r="G1209" s="48"/>
      <c r="H1209" s="48"/>
      <c r="I1209" s="48"/>
    </row>
    <row r="1210" spans="1:9" ht="15.4">
      <c r="A1210" s="48">
        <v>23</v>
      </c>
      <c r="B1210" s="48">
        <v>4</v>
      </c>
      <c r="C1210" s="48">
        <v>2023</v>
      </c>
      <c r="D1210" s="48">
        <v>127.64</v>
      </c>
      <c r="E1210" s="48">
        <v>108</v>
      </c>
      <c r="F1210" s="48"/>
      <c r="G1210" s="48"/>
      <c r="H1210" s="48"/>
      <c r="I1210" s="48"/>
    </row>
    <row r="1211" spans="1:9" ht="15.4">
      <c r="A1211" s="48">
        <v>24</v>
      </c>
      <c r="B1211" s="48">
        <v>4</v>
      </c>
      <c r="C1211" s="48">
        <v>2023</v>
      </c>
      <c r="D1211" s="48">
        <v>149.57</v>
      </c>
      <c r="E1211" s="48">
        <v>108</v>
      </c>
      <c r="F1211" s="48"/>
      <c r="G1211" s="48"/>
      <c r="H1211" s="48"/>
      <c r="I1211" s="48"/>
    </row>
    <row r="1212" spans="1:9" ht="15.4">
      <c r="A1212" s="48">
        <v>25</v>
      </c>
      <c r="B1212" s="48">
        <v>4</v>
      </c>
      <c r="C1212" s="48">
        <v>2023</v>
      </c>
      <c r="D1212" s="48">
        <v>111.25</v>
      </c>
      <c r="E1212" s="48">
        <v>108</v>
      </c>
      <c r="F1212" s="48"/>
      <c r="G1212" s="48"/>
      <c r="H1212" s="48"/>
      <c r="I1212" s="48"/>
    </row>
    <row r="1213" spans="1:9" ht="15.4">
      <c r="A1213" s="48">
        <v>26</v>
      </c>
      <c r="B1213" s="48">
        <v>4</v>
      </c>
      <c r="C1213" s="48">
        <v>2023</v>
      </c>
      <c r="D1213" s="48">
        <v>135.07</v>
      </c>
      <c r="E1213" s="48">
        <v>108</v>
      </c>
      <c r="F1213" s="48"/>
      <c r="G1213" s="48"/>
      <c r="H1213" s="48"/>
      <c r="I1213" s="48"/>
    </row>
    <row r="1214" spans="1:9" ht="15.4">
      <c r="A1214" s="48">
        <v>27</v>
      </c>
      <c r="B1214" s="48">
        <v>4</v>
      </c>
      <c r="C1214" s="48">
        <v>2023</v>
      </c>
      <c r="D1214" s="48">
        <v>157.01</v>
      </c>
      <c r="E1214" s="48">
        <v>108</v>
      </c>
      <c r="F1214" s="48"/>
      <c r="G1214" s="48"/>
      <c r="H1214" s="48"/>
      <c r="I1214" s="48"/>
    </row>
    <row r="1215" spans="1:9" ht="15.4">
      <c r="A1215" s="48">
        <v>28</v>
      </c>
      <c r="B1215" s="48">
        <v>4</v>
      </c>
      <c r="C1215" s="48">
        <v>2023</v>
      </c>
      <c r="D1215" s="48">
        <v>94.05</v>
      </c>
      <c r="E1215" s="48">
        <v>108</v>
      </c>
      <c r="F1215" s="48"/>
      <c r="G1215" s="48"/>
      <c r="H1215" s="48"/>
      <c r="I1215" s="48"/>
    </row>
    <row r="1216" spans="1:9" ht="15.4">
      <c r="A1216" s="48">
        <v>29</v>
      </c>
      <c r="B1216" s="48">
        <v>4</v>
      </c>
      <c r="C1216" s="48">
        <v>2023</v>
      </c>
      <c r="D1216" s="48">
        <v>93.97</v>
      </c>
      <c r="E1216" s="48">
        <v>108</v>
      </c>
      <c r="F1216" s="48"/>
      <c r="G1216" s="48"/>
      <c r="H1216" s="48"/>
      <c r="I1216" s="48"/>
    </row>
    <row r="1217" spans="1:9" ht="15.4">
      <c r="A1217" s="48">
        <v>30</v>
      </c>
      <c r="B1217" s="48">
        <v>4</v>
      </c>
      <c r="C1217" s="48">
        <v>2023</v>
      </c>
      <c r="D1217" s="48">
        <v>209.08</v>
      </c>
      <c r="E1217" s="48">
        <v>108</v>
      </c>
      <c r="F1217" s="48"/>
      <c r="G1217" s="48"/>
      <c r="H1217" s="48"/>
      <c r="I1217" s="48"/>
    </row>
    <row r="1218" spans="1:9" ht="15.4">
      <c r="A1218" s="48">
        <v>1</v>
      </c>
      <c r="B1218" s="48">
        <v>5</v>
      </c>
      <c r="C1218" s="48">
        <v>2023</v>
      </c>
      <c r="D1218" s="48">
        <v>435.03</v>
      </c>
      <c r="E1218" s="48">
        <v>108</v>
      </c>
      <c r="F1218" s="48"/>
      <c r="G1218" s="48"/>
      <c r="H1218" s="48"/>
      <c r="I1218" s="48"/>
    </row>
    <row r="1219" spans="1:9" ht="15.4">
      <c r="A1219" s="48">
        <v>2</v>
      </c>
      <c r="B1219" s="48">
        <v>5</v>
      </c>
      <c r="C1219" s="48">
        <v>2023</v>
      </c>
      <c r="D1219" s="48">
        <v>249.56</v>
      </c>
      <c r="E1219" s="48">
        <v>108</v>
      </c>
      <c r="F1219" s="48"/>
      <c r="G1219" s="48"/>
      <c r="H1219" s="48"/>
      <c r="I1219" s="48"/>
    </row>
    <row r="1220" spans="1:9" ht="15.4">
      <c r="A1220" s="48">
        <v>3</v>
      </c>
      <c r="B1220" s="48">
        <v>5</v>
      </c>
      <c r="C1220" s="48">
        <v>2023</v>
      </c>
      <c r="D1220" s="48">
        <v>139.91999999999999</v>
      </c>
      <c r="E1220" s="48">
        <v>108</v>
      </c>
      <c r="F1220" s="48"/>
      <c r="G1220" s="48"/>
      <c r="H1220" s="48"/>
      <c r="I1220" s="48"/>
    </row>
    <row r="1221" spans="1:9" ht="15.4">
      <c r="A1221" s="48">
        <v>4</v>
      </c>
      <c r="B1221" s="48">
        <v>5</v>
      </c>
      <c r="C1221" s="48">
        <v>2023</v>
      </c>
      <c r="D1221" s="48">
        <v>105</v>
      </c>
      <c r="E1221" s="48">
        <v>108</v>
      </c>
      <c r="F1221" s="48"/>
      <c r="G1221" s="48"/>
      <c r="H1221" s="48"/>
      <c r="I1221" s="48"/>
    </row>
    <row r="1222" spans="1:9" ht="15.4">
      <c r="A1222" s="48">
        <v>5</v>
      </c>
      <c r="B1222" s="48">
        <v>5</v>
      </c>
      <c r="C1222" s="48">
        <v>2023</v>
      </c>
      <c r="D1222" s="48">
        <v>100.93</v>
      </c>
      <c r="E1222" s="48">
        <v>108</v>
      </c>
      <c r="F1222" s="48"/>
      <c r="G1222" s="48"/>
      <c r="H1222" s="48"/>
      <c r="I1222" s="48"/>
    </row>
    <row r="1223" spans="1:9" ht="15.4">
      <c r="A1223" s="48">
        <v>6</v>
      </c>
      <c r="B1223" s="48">
        <v>5</v>
      </c>
      <c r="C1223" s="48">
        <v>2023</v>
      </c>
      <c r="D1223" s="48">
        <v>87.09</v>
      </c>
      <c r="E1223" s="48">
        <v>108</v>
      </c>
      <c r="F1223" s="48"/>
      <c r="G1223" s="48"/>
      <c r="H1223" s="48"/>
      <c r="I1223" s="48"/>
    </row>
    <row r="1224" spans="1:9" ht="15.4">
      <c r="A1224" s="48">
        <v>7</v>
      </c>
      <c r="B1224" s="48">
        <v>5</v>
      </c>
      <c r="C1224" s="48">
        <v>2023</v>
      </c>
      <c r="D1224" s="48">
        <v>152.41999999999999</v>
      </c>
      <c r="E1224" s="48">
        <v>108</v>
      </c>
      <c r="F1224" s="48"/>
      <c r="G1224" s="48"/>
      <c r="H1224" s="48"/>
      <c r="I1224" s="48"/>
    </row>
    <row r="1225" spans="1:9" ht="15.4">
      <c r="A1225" s="48">
        <v>8</v>
      </c>
      <c r="B1225" s="48">
        <v>5</v>
      </c>
      <c r="C1225" s="48">
        <v>2023</v>
      </c>
      <c r="D1225" s="48">
        <v>311.33999999999997</v>
      </c>
      <c r="E1225" s="48">
        <v>108</v>
      </c>
      <c r="F1225" s="48"/>
      <c r="G1225" s="48"/>
      <c r="H1225" s="48"/>
      <c r="I1225" s="48"/>
    </row>
    <row r="1226" spans="1:9" ht="15.4">
      <c r="A1226" s="48">
        <v>9</v>
      </c>
      <c r="B1226" s="48">
        <v>5</v>
      </c>
      <c r="C1226" s="48">
        <v>2023</v>
      </c>
      <c r="D1226" s="48">
        <v>163.06</v>
      </c>
      <c r="E1226" s="48">
        <v>108</v>
      </c>
      <c r="F1226" s="48"/>
      <c r="G1226" s="48"/>
      <c r="H1226" s="48"/>
      <c r="I1226" s="48"/>
    </row>
    <row r="1227" spans="1:9" ht="15.4">
      <c r="A1227" s="48">
        <v>10</v>
      </c>
      <c r="B1227" s="48">
        <v>5</v>
      </c>
      <c r="C1227" s="48">
        <v>2023</v>
      </c>
      <c r="D1227" s="48">
        <v>69.510000000000005</v>
      </c>
      <c r="E1227" s="48">
        <v>108</v>
      </c>
      <c r="F1227" s="48"/>
      <c r="G1227" s="48"/>
      <c r="H1227" s="48"/>
      <c r="I1227" s="48"/>
    </row>
    <row r="1228" spans="1:9" ht="15.4">
      <c r="A1228" s="48">
        <v>11</v>
      </c>
      <c r="B1228" s="48">
        <v>5</v>
      </c>
      <c r="C1228" s="48">
        <v>2023</v>
      </c>
      <c r="D1228" s="48">
        <v>155.22</v>
      </c>
      <c r="E1228" s="48">
        <v>108</v>
      </c>
      <c r="F1228" s="48"/>
      <c r="G1228" s="48"/>
      <c r="H1228" s="48"/>
      <c r="I1228" s="48"/>
    </row>
    <row r="1229" spans="1:9" ht="15.4">
      <c r="A1229" s="48">
        <v>12</v>
      </c>
      <c r="B1229" s="48">
        <v>5</v>
      </c>
      <c r="C1229" s="48">
        <v>2023</v>
      </c>
      <c r="D1229" s="48">
        <v>190.28</v>
      </c>
      <c r="E1229" s="48">
        <v>108</v>
      </c>
      <c r="F1229" s="48"/>
      <c r="G1229" s="48"/>
      <c r="H1229" s="48"/>
      <c r="I1229" s="48"/>
    </row>
    <row r="1230" spans="1:9" ht="15.4">
      <c r="A1230" s="48">
        <v>13</v>
      </c>
      <c r="B1230" s="48">
        <v>5</v>
      </c>
      <c r="C1230" s="48">
        <v>2023</v>
      </c>
      <c r="D1230" s="48">
        <v>250.04</v>
      </c>
      <c r="E1230" s="48">
        <v>108</v>
      </c>
      <c r="F1230" s="48"/>
      <c r="G1230" s="48"/>
      <c r="H1230" s="48"/>
      <c r="I1230" s="48"/>
    </row>
    <row r="1231" spans="1:9" ht="15.4">
      <c r="A1231" s="48">
        <v>14</v>
      </c>
      <c r="B1231" s="48">
        <v>5</v>
      </c>
      <c r="C1231" s="48">
        <v>2023</v>
      </c>
      <c r="D1231" s="48">
        <v>189.55</v>
      </c>
      <c r="E1231" s="48">
        <v>108</v>
      </c>
      <c r="F1231" s="48"/>
      <c r="G1231" s="48"/>
      <c r="H1231" s="48"/>
      <c r="I1231" s="48"/>
    </row>
    <row r="1232" spans="1:9" ht="15.4">
      <c r="A1232" s="48">
        <v>15</v>
      </c>
      <c r="B1232" s="48">
        <v>5</v>
      </c>
      <c r="C1232" s="48">
        <v>2023</v>
      </c>
      <c r="D1232" s="48">
        <v>99.1</v>
      </c>
      <c r="E1232" s="48">
        <v>108</v>
      </c>
      <c r="F1232" s="48"/>
      <c r="G1232" s="48"/>
      <c r="H1232" s="48"/>
      <c r="I1232" s="48"/>
    </row>
    <row r="1233" spans="1:9" ht="15.4">
      <c r="A1233" s="48">
        <v>16</v>
      </c>
      <c r="B1233" s="48">
        <v>5</v>
      </c>
      <c r="C1233" s="48">
        <v>2023</v>
      </c>
      <c r="D1233" s="48">
        <v>67.14</v>
      </c>
      <c r="E1233" s="48">
        <v>108</v>
      </c>
      <c r="F1233" s="48"/>
      <c r="G1233" s="48"/>
      <c r="H1233" s="48"/>
      <c r="I1233" s="48"/>
    </row>
    <row r="1234" spans="1:9" ht="15.4">
      <c r="A1234" s="48">
        <v>17</v>
      </c>
      <c r="B1234" s="48">
        <v>5</v>
      </c>
      <c r="C1234" s="48">
        <v>2023</v>
      </c>
      <c r="D1234" s="48">
        <v>113.54</v>
      </c>
      <c r="E1234" s="48">
        <v>108</v>
      </c>
      <c r="F1234" s="48"/>
      <c r="G1234" s="48"/>
      <c r="H1234" s="48"/>
      <c r="I1234" s="48"/>
    </row>
    <row r="1235" spans="1:9" ht="15.4">
      <c r="A1235" s="48">
        <v>18</v>
      </c>
      <c r="B1235" s="48">
        <v>5</v>
      </c>
      <c r="C1235" s="48">
        <v>2023</v>
      </c>
      <c r="D1235" s="48">
        <v>210.79</v>
      </c>
      <c r="E1235" s="48">
        <v>108</v>
      </c>
      <c r="F1235" s="48"/>
      <c r="G1235" s="48"/>
      <c r="H1235" s="48"/>
      <c r="I1235" s="48"/>
    </row>
    <row r="1236" spans="1:9" ht="15.4">
      <c r="A1236" s="48">
        <v>19</v>
      </c>
      <c r="B1236" s="48">
        <v>5</v>
      </c>
      <c r="C1236" s="48">
        <v>2023</v>
      </c>
      <c r="D1236" s="48">
        <v>111.5</v>
      </c>
      <c r="E1236" s="48">
        <v>108</v>
      </c>
      <c r="F1236" s="48"/>
      <c r="G1236" s="48"/>
      <c r="H1236" s="48"/>
      <c r="I1236" s="48"/>
    </row>
    <row r="1237" spans="1:9" ht="15.4">
      <c r="A1237" s="48">
        <v>20</v>
      </c>
      <c r="B1237" s="48">
        <v>5</v>
      </c>
      <c r="C1237" s="48">
        <v>2023</v>
      </c>
      <c r="D1237" s="48">
        <v>206.6</v>
      </c>
      <c r="E1237" s="48">
        <v>108</v>
      </c>
      <c r="F1237" s="48"/>
      <c r="G1237" s="48"/>
      <c r="H1237" s="48"/>
      <c r="I1237" s="48"/>
    </row>
    <row r="1238" spans="1:9" ht="15.4">
      <c r="A1238" s="48">
        <v>21</v>
      </c>
      <c r="B1238" s="48">
        <v>5</v>
      </c>
      <c r="C1238" s="48">
        <v>2023</v>
      </c>
      <c r="D1238" s="48">
        <v>328.45</v>
      </c>
      <c r="E1238" s="48">
        <v>108</v>
      </c>
      <c r="F1238" s="48"/>
      <c r="G1238" s="48"/>
      <c r="H1238" s="48"/>
      <c r="I1238" s="48"/>
    </row>
    <row r="1239" spans="1:9" ht="15.4">
      <c r="A1239" s="48">
        <v>22</v>
      </c>
      <c r="B1239" s="48">
        <v>5</v>
      </c>
      <c r="C1239" s="48">
        <v>2023</v>
      </c>
      <c r="D1239" s="48">
        <v>398.71</v>
      </c>
      <c r="E1239" s="48">
        <v>108</v>
      </c>
      <c r="F1239" s="48"/>
      <c r="G1239" s="48"/>
      <c r="H1239" s="48"/>
      <c r="I1239" s="48"/>
    </row>
    <row r="1240" spans="1:9" ht="15.4">
      <c r="A1240" s="48">
        <v>23</v>
      </c>
      <c r="B1240" s="48">
        <v>5</v>
      </c>
      <c r="C1240" s="48">
        <v>2023</v>
      </c>
      <c r="D1240" s="48">
        <v>156.99</v>
      </c>
      <c r="E1240" s="48">
        <v>108</v>
      </c>
      <c r="F1240" s="48"/>
      <c r="G1240" s="48"/>
      <c r="H1240" s="48"/>
      <c r="I1240" s="48"/>
    </row>
    <row r="1241" spans="1:9" ht="15.4">
      <c r="A1241" s="48">
        <v>24</v>
      </c>
      <c r="B1241" s="48">
        <v>5</v>
      </c>
      <c r="C1241" s="48">
        <v>2023</v>
      </c>
      <c r="D1241" s="48">
        <v>301.54000000000002</v>
      </c>
      <c r="E1241" s="48">
        <v>108</v>
      </c>
      <c r="F1241" s="48"/>
      <c r="G1241" s="48"/>
      <c r="H1241" s="48"/>
      <c r="I1241" s="48"/>
    </row>
    <row r="1242" spans="1:9" ht="15.4">
      <c r="A1242" s="48">
        <v>25</v>
      </c>
      <c r="B1242" s="48">
        <v>5</v>
      </c>
      <c r="C1242" s="48">
        <v>2023</v>
      </c>
      <c r="D1242" s="48">
        <v>237.84</v>
      </c>
      <c r="E1242" s="48">
        <v>108</v>
      </c>
      <c r="F1242" s="48"/>
      <c r="G1242" s="48"/>
      <c r="H1242" s="48"/>
      <c r="I1242" s="48"/>
    </row>
    <row r="1243" spans="1:9" ht="15.4">
      <c r="A1243" s="48">
        <v>26</v>
      </c>
      <c r="B1243" s="48">
        <v>5</v>
      </c>
      <c r="C1243" s="48">
        <v>2023</v>
      </c>
      <c r="D1243" s="48">
        <v>220.29</v>
      </c>
      <c r="E1243" s="48">
        <v>108</v>
      </c>
      <c r="F1243" s="48"/>
      <c r="G1243" s="48"/>
      <c r="H1243" s="48"/>
      <c r="I1243" s="48"/>
    </row>
    <row r="1244" spans="1:9" ht="15.4">
      <c r="A1244" s="48">
        <v>27</v>
      </c>
      <c r="B1244" s="48">
        <v>5</v>
      </c>
      <c r="C1244" s="48">
        <v>2023</v>
      </c>
      <c r="D1244" s="48">
        <v>154.91</v>
      </c>
      <c r="E1244" s="48">
        <v>108</v>
      </c>
      <c r="F1244" s="48"/>
      <c r="G1244" s="48"/>
      <c r="H1244" s="48"/>
      <c r="I1244" s="48"/>
    </row>
    <row r="1245" spans="1:9" ht="15.4">
      <c r="A1245" s="48">
        <v>28</v>
      </c>
      <c r="B1245" s="48">
        <v>5</v>
      </c>
      <c r="C1245" s="48">
        <v>2023</v>
      </c>
      <c r="D1245" s="48">
        <v>241.49</v>
      </c>
      <c r="E1245" s="48">
        <v>108</v>
      </c>
      <c r="F1245" s="48"/>
      <c r="G1245" s="48"/>
      <c r="H1245" s="48"/>
      <c r="I1245" s="48"/>
    </row>
    <row r="1246" spans="1:9" ht="15.4">
      <c r="A1246" s="48">
        <v>29</v>
      </c>
      <c r="B1246" s="48">
        <v>5</v>
      </c>
      <c r="C1246" s="48">
        <v>2023</v>
      </c>
      <c r="D1246" s="48">
        <v>80.39</v>
      </c>
      <c r="E1246" s="48">
        <v>108</v>
      </c>
      <c r="F1246" s="48"/>
      <c r="G1246" s="48"/>
      <c r="H1246" s="48"/>
      <c r="I1246" s="48"/>
    </row>
    <row r="1247" spans="1:9" ht="15.4">
      <c r="A1247" s="48">
        <v>30</v>
      </c>
      <c r="B1247" s="48">
        <v>5</v>
      </c>
      <c r="C1247" s="48">
        <v>2023</v>
      </c>
      <c r="D1247" s="48">
        <v>111.1</v>
      </c>
      <c r="E1247" s="48">
        <v>108</v>
      </c>
      <c r="F1247" s="48"/>
      <c r="G1247" s="48"/>
      <c r="H1247" s="48"/>
      <c r="I1247" s="48"/>
    </row>
    <row r="1248" spans="1:9" ht="15.4">
      <c r="A1248" s="48">
        <v>31</v>
      </c>
      <c r="B1248" s="48">
        <v>5</v>
      </c>
      <c r="C1248" s="48">
        <v>2023</v>
      </c>
      <c r="D1248" s="48">
        <v>264.79000000000002</v>
      </c>
      <c r="E1248" s="48">
        <v>108</v>
      </c>
      <c r="F1248" s="48"/>
      <c r="G1248" s="48"/>
      <c r="H1248" s="48"/>
      <c r="I1248" s="48"/>
    </row>
    <row r="1249" spans="1:9" ht="15.4">
      <c r="A1249" s="48">
        <v>1</v>
      </c>
      <c r="B1249" s="48">
        <v>6</v>
      </c>
      <c r="C1249" s="48">
        <v>2023</v>
      </c>
      <c r="D1249" s="48">
        <v>108.62</v>
      </c>
      <c r="E1249" s="48">
        <v>108</v>
      </c>
      <c r="F1249" s="48"/>
      <c r="G1249" s="48"/>
      <c r="H1249" s="48"/>
      <c r="I1249" s="48"/>
    </row>
    <row r="1250" spans="1:9" ht="15.4">
      <c r="A1250" s="48">
        <v>2</v>
      </c>
      <c r="B1250" s="48">
        <v>6</v>
      </c>
      <c r="C1250" s="48">
        <v>2023</v>
      </c>
      <c r="D1250" s="48">
        <v>96.48</v>
      </c>
      <c r="E1250" s="48">
        <v>108</v>
      </c>
      <c r="F1250" s="48"/>
      <c r="G1250" s="48"/>
      <c r="H1250" s="48"/>
      <c r="I1250" s="48"/>
    </row>
    <row r="1251" spans="1:9" ht="15.4">
      <c r="A1251" s="48">
        <v>3</v>
      </c>
      <c r="B1251" s="48">
        <v>6</v>
      </c>
      <c r="C1251" s="48">
        <v>2023</v>
      </c>
      <c r="D1251" s="48">
        <v>63.27</v>
      </c>
      <c r="E1251" s="48">
        <v>108</v>
      </c>
      <c r="F1251" s="48"/>
      <c r="G1251" s="48"/>
      <c r="H1251" s="48"/>
      <c r="I1251" s="48"/>
    </row>
    <row r="1252" spans="1:9" ht="15.4">
      <c r="A1252" s="48">
        <v>4</v>
      </c>
      <c r="B1252" s="48">
        <v>6</v>
      </c>
      <c r="C1252" s="48">
        <v>2023</v>
      </c>
      <c r="D1252" s="48">
        <v>150.72999999999999</v>
      </c>
      <c r="E1252" s="48">
        <v>108</v>
      </c>
      <c r="F1252" s="48"/>
      <c r="G1252" s="48"/>
      <c r="H1252" s="48"/>
      <c r="I1252" s="48"/>
    </row>
    <row r="1253" spans="1:9" ht="15.4">
      <c r="A1253" s="48">
        <v>5</v>
      </c>
      <c r="B1253" s="48">
        <v>6</v>
      </c>
      <c r="C1253" s="48">
        <v>2023</v>
      </c>
      <c r="D1253" s="48">
        <v>133.01</v>
      </c>
      <c r="E1253" s="48">
        <v>108</v>
      </c>
      <c r="F1253" s="48"/>
      <c r="G1253" s="48"/>
      <c r="H1253" s="48"/>
      <c r="I1253" s="48"/>
    </row>
    <row r="1254" spans="1:9" ht="15.4">
      <c r="A1254" s="48">
        <v>6</v>
      </c>
      <c r="B1254" s="48">
        <v>6</v>
      </c>
      <c r="C1254" s="48">
        <v>2023</v>
      </c>
      <c r="D1254" s="48">
        <v>62.63</v>
      </c>
      <c r="E1254" s="48">
        <v>108</v>
      </c>
      <c r="F1254" s="48"/>
      <c r="G1254" s="48"/>
      <c r="H1254" s="48"/>
      <c r="I1254" s="48"/>
    </row>
    <row r="1255" spans="1:9" ht="15.4">
      <c r="A1255" s="48">
        <v>7</v>
      </c>
      <c r="B1255" s="48">
        <v>6</v>
      </c>
      <c r="C1255" s="48">
        <v>2023</v>
      </c>
      <c r="D1255" s="48">
        <v>119</v>
      </c>
      <c r="E1255" s="48">
        <v>108</v>
      </c>
      <c r="F1255" s="48"/>
      <c r="G1255" s="48"/>
      <c r="H1255" s="48"/>
      <c r="I1255" s="48"/>
    </row>
    <row r="1256" spans="1:9" ht="15.4">
      <c r="A1256" s="48">
        <v>8</v>
      </c>
      <c r="B1256" s="48">
        <v>6</v>
      </c>
      <c r="C1256" s="48">
        <v>2023</v>
      </c>
      <c r="D1256" s="48">
        <v>96.83</v>
      </c>
      <c r="E1256" s="48">
        <v>108</v>
      </c>
      <c r="F1256" s="48"/>
      <c r="G1256" s="48"/>
      <c r="H1256" s="48"/>
      <c r="I1256" s="48"/>
    </row>
    <row r="1257" spans="1:9" ht="15.4">
      <c r="A1257" s="48">
        <v>9</v>
      </c>
      <c r="B1257" s="48">
        <v>6</v>
      </c>
      <c r="C1257" s="48">
        <v>2023</v>
      </c>
      <c r="D1257" s="48">
        <v>58.14</v>
      </c>
      <c r="E1257" s="48">
        <v>108</v>
      </c>
      <c r="F1257" s="48"/>
      <c r="G1257" s="48"/>
      <c r="H1257" s="48"/>
      <c r="I1257" s="48"/>
    </row>
    <row r="1258" spans="1:9" ht="15.4">
      <c r="A1258" s="48">
        <v>10</v>
      </c>
      <c r="B1258" s="48">
        <v>6</v>
      </c>
      <c r="C1258" s="48">
        <v>2023</v>
      </c>
      <c r="D1258" s="48">
        <v>64.39</v>
      </c>
      <c r="E1258" s="48">
        <v>108</v>
      </c>
      <c r="F1258" s="48"/>
      <c r="G1258" s="48"/>
      <c r="H1258" s="48"/>
      <c r="I1258" s="48"/>
    </row>
    <row r="1259" spans="1:9" ht="15.4">
      <c r="A1259" s="48">
        <v>11</v>
      </c>
      <c r="B1259" s="48">
        <v>6</v>
      </c>
      <c r="C1259" s="48">
        <v>2023</v>
      </c>
      <c r="D1259" s="48">
        <v>90.27</v>
      </c>
      <c r="E1259" s="48">
        <v>108</v>
      </c>
      <c r="F1259" s="48"/>
      <c r="G1259" s="48"/>
      <c r="H1259" s="48"/>
      <c r="I1259" s="48"/>
    </row>
    <row r="1260" spans="1:9" ht="15.4">
      <c r="A1260" s="48">
        <v>12</v>
      </c>
      <c r="B1260" s="48">
        <v>6</v>
      </c>
      <c r="C1260" s="48">
        <v>2023</v>
      </c>
      <c r="D1260" s="48">
        <v>204.38</v>
      </c>
      <c r="E1260" s="48">
        <v>108</v>
      </c>
      <c r="F1260" s="48"/>
      <c r="G1260" s="48"/>
      <c r="H1260" s="48"/>
      <c r="I1260" s="48"/>
    </row>
    <row r="1261" spans="1:9" ht="15.4">
      <c r="A1261" s="48">
        <v>13</v>
      </c>
      <c r="B1261" s="48">
        <v>6</v>
      </c>
      <c r="C1261" s="48">
        <v>2023</v>
      </c>
      <c r="D1261" s="48">
        <v>110.96</v>
      </c>
      <c r="E1261" s="48">
        <v>108</v>
      </c>
      <c r="F1261" s="48"/>
      <c r="G1261" s="48"/>
      <c r="H1261" s="48"/>
      <c r="I1261" s="48"/>
    </row>
    <row r="1262" spans="1:9" ht="15.4">
      <c r="A1262" s="48">
        <v>14</v>
      </c>
      <c r="B1262" s="48">
        <v>6</v>
      </c>
      <c r="C1262" s="48">
        <v>2023</v>
      </c>
      <c r="D1262" s="48">
        <v>147.41999999999999</v>
      </c>
      <c r="E1262" s="48">
        <v>108</v>
      </c>
      <c r="F1262" s="48"/>
      <c r="G1262" s="48"/>
      <c r="H1262" s="48"/>
      <c r="I1262" s="48"/>
    </row>
    <row r="1263" spans="1:9" ht="15.4">
      <c r="A1263" s="48">
        <v>15</v>
      </c>
      <c r="B1263" s="48">
        <v>6</v>
      </c>
      <c r="C1263" s="48">
        <v>2023</v>
      </c>
      <c r="D1263" s="48">
        <v>71</v>
      </c>
      <c r="E1263" s="48">
        <v>108</v>
      </c>
      <c r="F1263" s="48"/>
      <c r="G1263" s="48"/>
      <c r="H1263" s="48"/>
      <c r="I1263" s="48"/>
    </row>
    <row r="1264" spans="1:9" ht="15.4">
      <c r="A1264" s="48">
        <v>16</v>
      </c>
      <c r="B1264" s="48">
        <v>6</v>
      </c>
      <c r="C1264" s="48">
        <v>2023</v>
      </c>
      <c r="D1264" s="48">
        <v>56.58</v>
      </c>
      <c r="E1264" s="48">
        <v>108</v>
      </c>
      <c r="F1264" s="48"/>
      <c r="G1264" s="48"/>
      <c r="H1264" s="48"/>
      <c r="I1264" s="48"/>
    </row>
    <row r="1265" spans="1:9" ht="15.4">
      <c r="A1265" s="48">
        <v>17</v>
      </c>
      <c r="B1265" s="48">
        <v>6</v>
      </c>
      <c r="C1265" s="48">
        <v>2023</v>
      </c>
      <c r="D1265" s="48">
        <v>61.35</v>
      </c>
      <c r="E1265" s="48">
        <v>108</v>
      </c>
      <c r="F1265" s="48"/>
      <c r="G1265" s="48"/>
      <c r="H1265" s="48"/>
      <c r="I1265" s="48"/>
    </row>
    <row r="1266" spans="1:9" ht="15.4">
      <c r="A1266" s="48">
        <v>18</v>
      </c>
      <c r="B1266" s="48">
        <v>6</v>
      </c>
      <c r="C1266" s="48">
        <v>2023</v>
      </c>
      <c r="D1266" s="48">
        <v>126.36</v>
      </c>
      <c r="E1266" s="48">
        <v>108</v>
      </c>
      <c r="F1266" s="48"/>
      <c r="G1266" s="48"/>
      <c r="H1266" s="48"/>
      <c r="I1266" s="48"/>
    </row>
    <row r="1267" spans="1:9" ht="15.4">
      <c r="A1267" s="48">
        <v>19</v>
      </c>
      <c r="B1267" s="48">
        <v>6</v>
      </c>
      <c r="C1267" s="48">
        <v>2023</v>
      </c>
      <c r="D1267" s="48">
        <v>277.07</v>
      </c>
      <c r="E1267" s="48">
        <v>108</v>
      </c>
      <c r="F1267" s="48"/>
      <c r="G1267" s="48"/>
      <c r="H1267" s="48"/>
      <c r="I1267" s="48"/>
    </row>
    <row r="1268" spans="1:9" ht="15.4">
      <c r="A1268" s="48">
        <v>20</v>
      </c>
      <c r="B1268" s="48">
        <v>6</v>
      </c>
      <c r="C1268" s="48">
        <v>2023</v>
      </c>
      <c r="D1268" s="48">
        <v>213.08</v>
      </c>
      <c r="E1268" s="48">
        <v>108</v>
      </c>
      <c r="F1268" s="48"/>
      <c r="G1268" s="48"/>
      <c r="H1268" s="48"/>
      <c r="I1268" s="48"/>
    </row>
    <row r="1269" spans="1:9" ht="15.4">
      <c r="A1269" s="48">
        <v>21</v>
      </c>
      <c r="B1269" s="48">
        <v>6</v>
      </c>
      <c r="C1269" s="48">
        <v>2023</v>
      </c>
      <c r="D1269" s="48">
        <v>65.39</v>
      </c>
      <c r="E1269" s="48">
        <v>108</v>
      </c>
      <c r="F1269" s="48"/>
      <c r="G1269" s="48"/>
      <c r="H1269" s="48"/>
      <c r="I1269" s="48"/>
    </row>
    <row r="1270" spans="1:9" ht="15.4">
      <c r="A1270" s="48">
        <v>22</v>
      </c>
      <c r="B1270" s="48">
        <v>6</v>
      </c>
      <c r="C1270" s="48">
        <v>2023</v>
      </c>
      <c r="D1270" s="48">
        <v>72.75</v>
      </c>
      <c r="E1270" s="48">
        <v>108</v>
      </c>
      <c r="F1270" s="48"/>
      <c r="G1270" s="48"/>
      <c r="H1270" s="48"/>
      <c r="I1270" s="48"/>
    </row>
    <row r="1271" spans="1:9" ht="15.4">
      <c r="A1271" s="48">
        <v>23</v>
      </c>
      <c r="B1271" s="48">
        <v>6</v>
      </c>
      <c r="C1271" s="48">
        <v>2023</v>
      </c>
      <c r="D1271" s="48">
        <v>74.02</v>
      </c>
      <c r="E1271" s="48">
        <v>108</v>
      </c>
      <c r="F1271" s="48"/>
      <c r="G1271" s="48"/>
      <c r="H1271" s="48"/>
      <c r="I1271" s="48"/>
    </row>
    <row r="1272" spans="1:9" ht="15.4">
      <c r="A1272" s="48">
        <v>24</v>
      </c>
      <c r="B1272" s="48">
        <v>6</v>
      </c>
      <c r="C1272" s="48">
        <v>2023</v>
      </c>
      <c r="D1272" s="48">
        <v>161</v>
      </c>
      <c r="E1272" s="48">
        <v>108</v>
      </c>
      <c r="F1272" s="48"/>
      <c r="G1272" s="48"/>
      <c r="H1272" s="48"/>
      <c r="I1272" s="48"/>
    </row>
    <row r="1273" spans="1:9" ht="15.4">
      <c r="A1273" s="48">
        <v>25</v>
      </c>
      <c r="B1273" s="48">
        <v>6</v>
      </c>
      <c r="C1273" s="48">
        <v>2023</v>
      </c>
      <c r="D1273" s="48">
        <v>340.25</v>
      </c>
      <c r="E1273" s="48">
        <v>108</v>
      </c>
      <c r="F1273" s="48"/>
      <c r="G1273" s="48"/>
      <c r="H1273" s="48"/>
      <c r="I1273" s="48"/>
    </row>
    <row r="1274" spans="1:9" ht="15.4">
      <c r="A1274" s="48">
        <v>26</v>
      </c>
      <c r="B1274" s="48">
        <v>6</v>
      </c>
      <c r="C1274" s="48">
        <v>2023</v>
      </c>
      <c r="D1274" s="48">
        <v>150.9</v>
      </c>
      <c r="E1274" s="48">
        <v>108</v>
      </c>
      <c r="F1274" s="48"/>
      <c r="G1274" s="48"/>
      <c r="H1274" s="48"/>
      <c r="I1274" s="48"/>
    </row>
    <row r="1275" spans="1:9" ht="15.4">
      <c r="A1275" s="48">
        <v>27</v>
      </c>
      <c r="B1275" s="48">
        <v>6</v>
      </c>
      <c r="C1275" s="48">
        <v>2023</v>
      </c>
      <c r="D1275" s="48">
        <v>127.96</v>
      </c>
      <c r="E1275" s="48">
        <v>108</v>
      </c>
      <c r="F1275" s="48"/>
      <c r="G1275" s="48"/>
      <c r="H1275" s="48"/>
      <c r="I1275" s="48"/>
    </row>
    <row r="1276" spans="1:9" ht="15.4">
      <c r="A1276" s="48">
        <v>28</v>
      </c>
      <c r="B1276" s="48">
        <v>6</v>
      </c>
      <c r="C1276" s="48">
        <v>2023</v>
      </c>
      <c r="D1276" s="48">
        <v>152.99</v>
      </c>
      <c r="E1276" s="48">
        <v>108</v>
      </c>
      <c r="F1276" s="48"/>
      <c r="G1276" s="48"/>
      <c r="H1276" s="48"/>
      <c r="I1276" s="48"/>
    </row>
    <row r="1277" spans="1:9" ht="15.4">
      <c r="A1277" s="48">
        <v>29</v>
      </c>
      <c r="B1277" s="48">
        <v>6</v>
      </c>
      <c r="C1277" s="48">
        <v>2023</v>
      </c>
      <c r="D1277" s="48">
        <v>117.91</v>
      </c>
      <c r="E1277" s="48">
        <v>108</v>
      </c>
      <c r="F1277" s="48"/>
      <c r="G1277" s="48"/>
      <c r="H1277" s="48"/>
      <c r="I1277" s="48"/>
    </row>
    <row r="1278" spans="1:9" ht="15.4">
      <c r="A1278" s="48">
        <v>30</v>
      </c>
      <c r="B1278" s="48">
        <v>6</v>
      </c>
      <c r="C1278" s="48">
        <v>2023</v>
      </c>
      <c r="D1278" s="48">
        <v>96.85</v>
      </c>
      <c r="E1278" s="48">
        <v>108</v>
      </c>
      <c r="F1278" s="48"/>
      <c r="G1278" s="48"/>
      <c r="H1278" s="48"/>
      <c r="I1278" s="48"/>
    </row>
    <row r="1279" spans="1:9" ht="15.4">
      <c r="A1279" s="48">
        <v>1</v>
      </c>
      <c r="B1279" s="48">
        <v>7</v>
      </c>
      <c r="C1279" s="48">
        <v>2023</v>
      </c>
      <c r="D1279" s="48">
        <v>86.8</v>
      </c>
      <c r="E1279" s="48">
        <v>108</v>
      </c>
      <c r="F1279" s="48"/>
      <c r="G1279" s="48"/>
      <c r="H1279" s="48"/>
      <c r="I1279" s="48"/>
    </row>
    <row r="1280" spans="1:9" ht="15.4">
      <c r="A1280" s="48">
        <v>2</v>
      </c>
      <c r="B1280" s="48">
        <v>7</v>
      </c>
      <c r="C1280" s="48">
        <v>2023</v>
      </c>
      <c r="D1280" s="48">
        <v>123.9</v>
      </c>
      <c r="E1280" s="48">
        <v>108</v>
      </c>
      <c r="F1280" s="48"/>
      <c r="G1280" s="48"/>
      <c r="H1280" s="48"/>
      <c r="I1280" s="48"/>
    </row>
    <row r="1281" spans="1:9" ht="15.4">
      <c r="A1281" s="48">
        <v>3</v>
      </c>
      <c r="B1281" s="48">
        <v>7</v>
      </c>
      <c r="C1281" s="48">
        <v>2023</v>
      </c>
      <c r="D1281" s="48">
        <v>65.319999999999993</v>
      </c>
      <c r="E1281" s="48">
        <v>108</v>
      </c>
      <c r="F1281" s="48"/>
      <c r="G1281" s="48"/>
      <c r="H1281" s="48"/>
      <c r="I1281" s="48"/>
    </row>
    <row r="1282" spans="1:9" ht="15.4">
      <c r="A1282" s="48">
        <v>4</v>
      </c>
      <c r="B1282" s="48">
        <v>7</v>
      </c>
      <c r="C1282" s="48">
        <v>2023</v>
      </c>
      <c r="D1282" s="48">
        <v>60.81</v>
      </c>
      <c r="E1282" s="48">
        <v>108</v>
      </c>
      <c r="F1282" s="48"/>
      <c r="G1282" s="48"/>
      <c r="H1282" s="48"/>
      <c r="I1282" s="48"/>
    </row>
    <row r="1283" spans="1:9" ht="15.4">
      <c r="A1283" s="48">
        <v>5</v>
      </c>
      <c r="B1283" s="48">
        <v>7</v>
      </c>
      <c r="C1283" s="48">
        <v>2023</v>
      </c>
      <c r="D1283" s="48">
        <v>137.28</v>
      </c>
      <c r="E1283" s="48">
        <v>108</v>
      </c>
      <c r="F1283" s="48"/>
      <c r="G1283" s="48"/>
      <c r="H1283" s="48"/>
      <c r="I1283" s="48"/>
    </row>
    <row r="1284" spans="1:9" ht="15.4">
      <c r="A1284" s="48">
        <v>6</v>
      </c>
      <c r="B1284" s="48">
        <v>7</v>
      </c>
      <c r="C1284" s="48">
        <v>2023</v>
      </c>
      <c r="D1284" s="48">
        <v>40.770000000000003</v>
      </c>
      <c r="E1284" s="48">
        <v>108</v>
      </c>
      <c r="F1284" s="48"/>
      <c r="G1284" s="48"/>
      <c r="H1284" s="48"/>
      <c r="I1284" s="48"/>
    </row>
    <row r="1285" spans="1:9" ht="15.4">
      <c r="A1285" s="48">
        <v>7</v>
      </c>
      <c r="B1285" s="48">
        <v>7</v>
      </c>
      <c r="C1285" s="48">
        <v>2023</v>
      </c>
      <c r="D1285" s="48">
        <v>93.53</v>
      </c>
      <c r="E1285" s="48">
        <v>108</v>
      </c>
      <c r="F1285" s="48"/>
      <c r="G1285" s="48"/>
      <c r="H1285" s="48"/>
      <c r="I1285" s="48"/>
    </row>
    <row r="1286" spans="1:9" ht="15.4">
      <c r="A1286" s="48">
        <v>8</v>
      </c>
      <c r="B1286" s="48">
        <v>7</v>
      </c>
      <c r="C1286" s="48">
        <v>2023</v>
      </c>
      <c r="D1286" s="48">
        <v>139.58000000000001</v>
      </c>
      <c r="E1286" s="48">
        <v>108</v>
      </c>
      <c r="F1286" s="48"/>
      <c r="G1286" s="48"/>
      <c r="H1286" s="48"/>
      <c r="I1286" s="48"/>
    </row>
    <row r="1287" spans="1:9" ht="15.4">
      <c r="A1287" s="48">
        <v>9</v>
      </c>
      <c r="B1287" s="48">
        <v>7</v>
      </c>
      <c r="C1287" s="48">
        <v>2023</v>
      </c>
      <c r="D1287" s="48">
        <v>71.88</v>
      </c>
      <c r="E1287" s="48">
        <v>108</v>
      </c>
      <c r="F1287" s="48"/>
      <c r="G1287" s="48"/>
      <c r="H1287" s="48"/>
      <c r="I1287" s="48"/>
    </row>
    <row r="1288" spans="1:9" ht="15.4">
      <c r="A1288" s="48">
        <v>10</v>
      </c>
      <c r="B1288" s="48">
        <v>7</v>
      </c>
      <c r="C1288" s="48">
        <v>2023</v>
      </c>
      <c r="D1288" s="48">
        <v>39.18</v>
      </c>
      <c r="E1288" s="48">
        <v>108</v>
      </c>
      <c r="F1288" s="48"/>
      <c r="G1288" s="48"/>
      <c r="H1288" s="48"/>
      <c r="I1288" s="48"/>
    </row>
    <row r="1289" spans="1:9" ht="15.4">
      <c r="A1289" s="48">
        <v>11</v>
      </c>
      <c r="B1289" s="48">
        <v>7</v>
      </c>
      <c r="C1289" s="48">
        <v>2023</v>
      </c>
      <c r="D1289" s="48">
        <v>37.82</v>
      </c>
      <c r="E1289" s="48">
        <v>108</v>
      </c>
      <c r="F1289" s="48"/>
      <c r="G1289" s="48"/>
      <c r="H1289" s="48"/>
      <c r="I1289" s="48"/>
    </row>
    <row r="1290" spans="1:9" ht="15.4">
      <c r="A1290" s="48">
        <v>12</v>
      </c>
      <c r="B1290" s="48">
        <v>7</v>
      </c>
      <c r="C1290" s="48">
        <v>2023</v>
      </c>
      <c r="D1290" s="48">
        <v>89.22</v>
      </c>
      <c r="E1290" s="48">
        <v>108</v>
      </c>
      <c r="F1290" s="48"/>
      <c r="G1290" s="48"/>
      <c r="H1290" s="48"/>
      <c r="I1290" s="48"/>
    </row>
    <row r="1291" spans="1:9" ht="15.4">
      <c r="A1291" s="48">
        <v>13</v>
      </c>
      <c r="B1291" s="48">
        <v>7</v>
      </c>
      <c r="C1291" s="48">
        <v>2023</v>
      </c>
      <c r="D1291" s="48">
        <v>75.95</v>
      </c>
      <c r="E1291" s="48">
        <v>108</v>
      </c>
      <c r="F1291" s="48"/>
      <c r="G1291" s="48"/>
      <c r="H1291" s="48"/>
      <c r="I1291" s="48"/>
    </row>
    <row r="1292" spans="1:9" ht="15.4">
      <c r="A1292" s="48">
        <v>14</v>
      </c>
      <c r="B1292" s="48">
        <v>7</v>
      </c>
      <c r="C1292" s="48">
        <v>2023</v>
      </c>
      <c r="D1292" s="48">
        <v>206.65</v>
      </c>
      <c r="E1292" s="48">
        <v>108</v>
      </c>
      <c r="F1292" s="48"/>
      <c r="G1292" s="48"/>
      <c r="H1292" s="48"/>
      <c r="I1292" s="48"/>
    </row>
    <row r="1293" spans="1:9" ht="15.4">
      <c r="A1293" s="48">
        <v>15</v>
      </c>
      <c r="B1293" s="48">
        <v>7</v>
      </c>
      <c r="C1293" s="48">
        <v>2023</v>
      </c>
      <c r="D1293" s="48">
        <v>53.17</v>
      </c>
      <c r="E1293" s="48">
        <v>108</v>
      </c>
      <c r="F1293" s="48"/>
      <c r="G1293" s="48"/>
      <c r="H1293" s="48"/>
      <c r="I1293" s="48"/>
    </row>
    <row r="1294" spans="1:9" ht="15.4">
      <c r="A1294" s="48">
        <v>16</v>
      </c>
      <c r="B1294" s="48">
        <v>7</v>
      </c>
      <c r="C1294" s="48">
        <v>2023</v>
      </c>
      <c r="D1294" s="48">
        <v>79.3</v>
      </c>
      <c r="E1294" s="48">
        <v>108</v>
      </c>
      <c r="F1294" s="48"/>
      <c r="G1294" s="48"/>
      <c r="H1294" s="48"/>
      <c r="I1294" s="48"/>
    </row>
    <row r="1295" spans="1:9" ht="15.4">
      <c r="A1295" s="48">
        <v>17</v>
      </c>
      <c r="B1295" s="48">
        <v>7</v>
      </c>
      <c r="C1295" s="48">
        <v>2023</v>
      </c>
      <c r="D1295" s="48">
        <v>155.94999999999999</v>
      </c>
      <c r="E1295" s="48">
        <v>108</v>
      </c>
      <c r="F1295" s="48"/>
      <c r="G1295" s="48"/>
      <c r="H1295" s="48"/>
      <c r="I1295" s="48"/>
    </row>
    <row r="1296" spans="1:9" ht="15.4">
      <c r="A1296" s="48">
        <v>18</v>
      </c>
      <c r="B1296" s="48">
        <v>7</v>
      </c>
      <c r="C1296" s="48">
        <v>2023</v>
      </c>
      <c r="D1296" s="48">
        <v>104.21</v>
      </c>
      <c r="E1296" s="48">
        <v>108</v>
      </c>
      <c r="F1296" s="48"/>
      <c r="G1296" s="48"/>
      <c r="H1296" s="48"/>
      <c r="I1296" s="48"/>
    </row>
    <row r="1297" spans="1:9" ht="15.4">
      <c r="A1297" s="48">
        <v>19</v>
      </c>
      <c r="B1297" s="48">
        <v>7</v>
      </c>
      <c r="C1297" s="48">
        <v>2023</v>
      </c>
      <c r="D1297" s="48">
        <v>37.11</v>
      </c>
      <c r="E1297" s="48">
        <v>108</v>
      </c>
      <c r="F1297" s="48"/>
      <c r="G1297" s="48"/>
      <c r="H1297" s="48"/>
      <c r="I1297" s="48"/>
    </row>
    <row r="1298" spans="1:9" ht="15.4">
      <c r="A1298" s="48">
        <v>20</v>
      </c>
      <c r="B1298" s="48">
        <v>7</v>
      </c>
      <c r="C1298" s="48">
        <v>2023</v>
      </c>
      <c r="D1298" s="48">
        <v>260.18</v>
      </c>
      <c r="E1298" s="48">
        <v>108</v>
      </c>
      <c r="F1298" s="48"/>
      <c r="G1298" s="48"/>
      <c r="H1298" s="48"/>
      <c r="I1298" s="48"/>
    </row>
    <row r="1299" spans="1:9" ht="15.4">
      <c r="A1299" s="48">
        <v>21</v>
      </c>
      <c r="B1299" s="48">
        <v>7</v>
      </c>
      <c r="C1299" s="48">
        <v>2023</v>
      </c>
      <c r="D1299" s="48">
        <v>80.78</v>
      </c>
      <c r="E1299" s="48">
        <v>108</v>
      </c>
      <c r="F1299" s="48"/>
      <c r="G1299" s="48"/>
      <c r="H1299" s="48"/>
      <c r="I1299" s="48"/>
    </row>
    <row r="1300" spans="1:9" ht="15.4">
      <c r="A1300" s="48">
        <v>22</v>
      </c>
      <c r="B1300" s="48">
        <v>7</v>
      </c>
      <c r="C1300" s="48">
        <v>2023</v>
      </c>
      <c r="D1300" s="48">
        <v>81.81</v>
      </c>
      <c r="E1300" s="48">
        <v>108</v>
      </c>
      <c r="F1300" s="48"/>
      <c r="G1300" s="48"/>
      <c r="H1300" s="48"/>
      <c r="I1300" s="48"/>
    </row>
    <row r="1301" spans="1:9" ht="15.4">
      <c r="A1301" s="48">
        <v>23</v>
      </c>
      <c r="B1301" s="48">
        <v>7</v>
      </c>
      <c r="C1301" s="48">
        <v>2023</v>
      </c>
      <c r="D1301" s="48">
        <v>142.44999999999999</v>
      </c>
      <c r="E1301" s="48">
        <v>108</v>
      </c>
      <c r="F1301" s="48"/>
      <c r="G1301" s="48"/>
      <c r="H1301" s="48"/>
      <c r="I1301" s="48"/>
    </row>
    <row r="1302" spans="1:9" ht="15.4">
      <c r="A1302" s="48">
        <v>24</v>
      </c>
      <c r="B1302" s="48">
        <v>7</v>
      </c>
      <c r="C1302" s="48">
        <v>2023</v>
      </c>
      <c r="D1302" s="48">
        <v>105.67</v>
      </c>
      <c r="E1302" s="48">
        <v>108</v>
      </c>
      <c r="F1302" s="48"/>
      <c r="G1302" s="48"/>
      <c r="H1302" s="48"/>
      <c r="I1302" s="48"/>
    </row>
    <row r="1303" spans="1:9" ht="15.4">
      <c r="A1303" s="48">
        <v>25</v>
      </c>
      <c r="B1303" s="48">
        <v>7</v>
      </c>
      <c r="C1303" s="48">
        <v>2023</v>
      </c>
      <c r="D1303" s="48">
        <v>37.76</v>
      </c>
      <c r="E1303" s="48">
        <v>108</v>
      </c>
      <c r="F1303" s="48"/>
      <c r="G1303" s="48"/>
      <c r="H1303" s="48"/>
      <c r="I1303" s="48"/>
    </row>
    <row r="1304" spans="1:9" ht="15.4">
      <c r="A1304" s="48">
        <v>26</v>
      </c>
      <c r="B1304" s="48">
        <v>7</v>
      </c>
      <c r="C1304" s="48">
        <v>2023</v>
      </c>
      <c r="D1304" s="48">
        <v>220.51</v>
      </c>
      <c r="E1304" s="48">
        <v>108</v>
      </c>
      <c r="F1304" s="48"/>
      <c r="G1304" s="48"/>
      <c r="H1304" s="48"/>
      <c r="I1304" s="48"/>
    </row>
    <row r="1305" spans="1:9" ht="15.4">
      <c r="A1305" s="48">
        <v>27</v>
      </c>
      <c r="B1305" s="48">
        <v>7</v>
      </c>
      <c r="C1305" s="48">
        <v>2023</v>
      </c>
      <c r="D1305" s="48">
        <v>95.33</v>
      </c>
      <c r="E1305" s="48">
        <v>108</v>
      </c>
      <c r="F1305" s="48"/>
      <c r="G1305" s="48"/>
      <c r="H1305" s="48"/>
      <c r="I1305" s="48"/>
    </row>
    <row r="1306" spans="1:9" ht="15.4">
      <c r="A1306" s="48">
        <v>28</v>
      </c>
      <c r="B1306" s="48">
        <v>7</v>
      </c>
      <c r="C1306" s="48">
        <v>2023</v>
      </c>
      <c r="D1306" s="48">
        <v>82.35</v>
      </c>
      <c r="E1306" s="48">
        <v>108</v>
      </c>
      <c r="F1306" s="48"/>
      <c r="G1306" s="48"/>
      <c r="H1306" s="48"/>
      <c r="I1306" s="48"/>
    </row>
    <row r="1307" spans="1:9" ht="15.4">
      <c r="A1307" s="48">
        <v>29</v>
      </c>
      <c r="B1307" s="48">
        <v>7</v>
      </c>
      <c r="C1307" s="48">
        <v>2023</v>
      </c>
      <c r="D1307" s="48">
        <v>108.35</v>
      </c>
      <c r="E1307" s="48">
        <v>108</v>
      </c>
      <c r="F1307" s="48"/>
      <c r="G1307" s="48"/>
      <c r="H1307" s="48"/>
      <c r="I1307" s="48"/>
    </row>
    <row r="1308" spans="1:9" ht="15.4">
      <c r="A1308" s="48">
        <v>30</v>
      </c>
      <c r="B1308" s="48">
        <v>7</v>
      </c>
      <c r="C1308" s="48">
        <v>2023</v>
      </c>
      <c r="D1308" s="48">
        <v>156.43</v>
      </c>
      <c r="E1308" s="48">
        <v>108</v>
      </c>
      <c r="F1308" s="48"/>
      <c r="G1308" s="48"/>
      <c r="H1308" s="48"/>
      <c r="I1308" s="48"/>
    </row>
    <row r="1309" spans="1:9" ht="15.4">
      <c r="A1309" s="48">
        <v>31</v>
      </c>
      <c r="B1309" s="48">
        <v>7</v>
      </c>
      <c r="C1309" s="48">
        <v>2023</v>
      </c>
      <c r="D1309" s="48">
        <v>81.19</v>
      </c>
      <c r="E1309" s="48">
        <v>108</v>
      </c>
      <c r="F1309" s="48"/>
      <c r="G1309" s="48"/>
      <c r="H1309" s="48"/>
      <c r="I1309" s="48"/>
    </row>
    <row r="1310" spans="1:9" ht="15.4">
      <c r="A1310" s="48">
        <v>1</v>
      </c>
      <c r="B1310" s="48">
        <v>8</v>
      </c>
      <c r="C1310" s="48">
        <v>2023</v>
      </c>
      <c r="D1310" s="48">
        <v>151.79</v>
      </c>
      <c r="E1310" s="48">
        <v>108</v>
      </c>
      <c r="F1310" s="48"/>
      <c r="G1310" s="48"/>
      <c r="H1310" s="48"/>
      <c r="I1310" s="48"/>
    </row>
    <row r="1311" spans="1:9" ht="15.4">
      <c r="A1311" s="48">
        <v>2</v>
      </c>
      <c r="B1311" s="48">
        <v>8</v>
      </c>
      <c r="C1311" s="48">
        <v>2023</v>
      </c>
      <c r="D1311" s="48">
        <v>121.59</v>
      </c>
      <c r="E1311" s="48">
        <v>108</v>
      </c>
      <c r="F1311" s="48"/>
      <c r="G1311" s="48"/>
      <c r="H1311" s="48"/>
      <c r="I1311" s="48"/>
    </row>
    <row r="1312" spans="1:9" ht="15.4">
      <c r="A1312" s="48">
        <v>3</v>
      </c>
      <c r="B1312" s="48">
        <v>8</v>
      </c>
      <c r="C1312" s="48">
        <v>2023</v>
      </c>
      <c r="D1312" s="48">
        <v>62.21</v>
      </c>
      <c r="E1312" s="48">
        <v>108</v>
      </c>
      <c r="F1312" s="48"/>
      <c r="G1312" s="48"/>
      <c r="H1312" s="48"/>
      <c r="I1312" s="48"/>
    </row>
    <row r="1313" spans="1:9" ht="15.4">
      <c r="A1313" s="48">
        <v>4</v>
      </c>
      <c r="B1313" s="48">
        <v>8</v>
      </c>
      <c r="C1313" s="48">
        <v>2023</v>
      </c>
      <c r="D1313" s="48">
        <v>60.58</v>
      </c>
      <c r="E1313" s="48">
        <v>108</v>
      </c>
      <c r="F1313" s="48"/>
      <c r="G1313" s="48"/>
      <c r="H1313" s="48"/>
      <c r="I1313" s="48"/>
    </row>
    <row r="1314" spans="1:9" ht="15.4">
      <c r="A1314" s="48">
        <v>5</v>
      </c>
      <c r="B1314" s="48">
        <v>8</v>
      </c>
      <c r="C1314" s="48">
        <v>2023</v>
      </c>
      <c r="D1314" s="48">
        <v>52.64</v>
      </c>
      <c r="E1314" s="48">
        <v>108</v>
      </c>
      <c r="F1314" s="48"/>
      <c r="G1314" s="48"/>
      <c r="H1314" s="48"/>
      <c r="I1314" s="48"/>
    </row>
    <row r="1315" spans="1:9" ht="15.4">
      <c r="A1315" s="48">
        <v>6</v>
      </c>
      <c r="B1315" s="48">
        <v>8</v>
      </c>
      <c r="C1315" s="48">
        <v>2023</v>
      </c>
      <c r="D1315" s="48">
        <v>85.29</v>
      </c>
      <c r="E1315" s="48">
        <v>108</v>
      </c>
      <c r="F1315" s="48"/>
      <c r="G1315" s="48"/>
      <c r="H1315" s="48"/>
      <c r="I1315" s="48"/>
    </row>
    <row r="1316" spans="1:9" ht="15.4">
      <c r="A1316" s="48">
        <v>7</v>
      </c>
      <c r="B1316" s="48">
        <v>8</v>
      </c>
      <c r="C1316" s="48">
        <v>2023</v>
      </c>
      <c r="D1316" s="48">
        <v>59.3</v>
      </c>
      <c r="E1316" s="48">
        <v>108</v>
      </c>
      <c r="F1316" s="48"/>
      <c r="G1316" s="48"/>
      <c r="H1316" s="48"/>
      <c r="I1316" s="48"/>
    </row>
    <row r="1317" spans="1:9" ht="15.4">
      <c r="A1317" s="48">
        <v>8</v>
      </c>
      <c r="B1317" s="48">
        <v>8</v>
      </c>
      <c r="C1317" s="48">
        <v>2023</v>
      </c>
      <c r="D1317" s="48">
        <v>49.89</v>
      </c>
      <c r="E1317" s="48">
        <v>108</v>
      </c>
      <c r="F1317" s="48"/>
      <c r="G1317" s="48"/>
      <c r="H1317" s="48"/>
      <c r="I1317" s="48"/>
    </row>
    <row r="1318" spans="1:9" ht="15.4">
      <c r="A1318" s="48">
        <v>9</v>
      </c>
      <c r="B1318" s="48">
        <v>8</v>
      </c>
      <c r="C1318" s="48">
        <v>2023</v>
      </c>
      <c r="D1318" s="48">
        <v>77.25</v>
      </c>
      <c r="E1318" s="48">
        <v>108</v>
      </c>
      <c r="F1318" s="48"/>
      <c r="G1318" s="48"/>
      <c r="H1318" s="48"/>
      <c r="I1318" s="48"/>
    </row>
    <row r="1319" spans="1:9" ht="15.4">
      <c r="A1319" s="48">
        <v>10</v>
      </c>
      <c r="B1319" s="48">
        <v>8</v>
      </c>
      <c r="C1319" s="48">
        <v>2023</v>
      </c>
      <c r="D1319" s="48">
        <v>46.74</v>
      </c>
      <c r="E1319" s="48">
        <v>108</v>
      </c>
      <c r="F1319" s="48"/>
      <c r="G1319" s="48"/>
      <c r="H1319" s="48"/>
      <c r="I1319" s="48"/>
    </row>
    <row r="1320" spans="1:9" ht="15.4">
      <c r="A1320" s="48">
        <v>11</v>
      </c>
      <c r="B1320" s="48">
        <v>8</v>
      </c>
      <c r="C1320" s="48">
        <v>2023</v>
      </c>
      <c r="D1320" s="48">
        <v>170.3</v>
      </c>
      <c r="E1320" s="48">
        <v>108</v>
      </c>
      <c r="F1320" s="48"/>
      <c r="G1320" s="48"/>
      <c r="H1320" s="48"/>
      <c r="I1320" s="48"/>
    </row>
    <row r="1321" spans="1:9" ht="15.4">
      <c r="A1321" s="48">
        <v>12</v>
      </c>
      <c r="B1321" s="48">
        <v>8</v>
      </c>
      <c r="C1321" s="48">
        <v>2023</v>
      </c>
      <c r="D1321" s="48">
        <v>73.28</v>
      </c>
      <c r="E1321" s="48">
        <v>108</v>
      </c>
      <c r="F1321" s="48"/>
      <c r="G1321" s="48"/>
      <c r="H1321" s="48"/>
      <c r="I1321" s="48"/>
    </row>
    <row r="1322" spans="1:9" ht="15.4">
      <c r="A1322" s="48">
        <v>13</v>
      </c>
      <c r="B1322" s="48">
        <v>8</v>
      </c>
      <c r="C1322" s="48">
        <v>2023</v>
      </c>
      <c r="D1322" s="48">
        <v>64.02</v>
      </c>
      <c r="E1322" s="48">
        <v>108</v>
      </c>
      <c r="F1322" s="48"/>
      <c r="G1322" s="48"/>
      <c r="H1322" s="48"/>
      <c r="I1322" s="48"/>
    </row>
    <row r="1323" spans="1:9" ht="15.4">
      <c r="A1323" s="48">
        <v>14</v>
      </c>
      <c r="B1323" s="48">
        <v>8</v>
      </c>
      <c r="C1323" s="48">
        <v>2023</v>
      </c>
      <c r="D1323" s="48">
        <v>236.53</v>
      </c>
      <c r="E1323" s="48">
        <v>108</v>
      </c>
      <c r="F1323" s="48"/>
      <c r="G1323" s="48"/>
      <c r="H1323" s="48"/>
      <c r="I1323" s="48"/>
    </row>
    <row r="1324" spans="1:9" ht="15.4">
      <c r="A1324" s="48">
        <v>15</v>
      </c>
      <c r="B1324" s="48">
        <v>8</v>
      </c>
      <c r="C1324" s="48">
        <v>2023</v>
      </c>
      <c r="D1324" s="48">
        <v>53.33</v>
      </c>
      <c r="E1324" s="48">
        <v>108</v>
      </c>
      <c r="F1324" s="48"/>
      <c r="G1324" s="48"/>
      <c r="H1324" s="48"/>
      <c r="I1324" s="48"/>
    </row>
    <row r="1325" spans="1:9" ht="15.4">
      <c r="A1325" s="48">
        <v>16</v>
      </c>
      <c r="B1325" s="48">
        <v>8</v>
      </c>
      <c r="C1325" s="48">
        <v>2023</v>
      </c>
      <c r="D1325" s="48">
        <v>128.55000000000001</v>
      </c>
      <c r="E1325" s="48">
        <v>108</v>
      </c>
      <c r="F1325" s="48"/>
      <c r="G1325" s="48"/>
      <c r="H1325" s="48"/>
      <c r="I1325" s="48"/>
    </row>
    <row r="1326" spans="1:9" ht="15.4">
      <c r="A1326" s="48">
        <v>17</v>
      </c>
      <c r="B1326" s="48">
        <v>8</v>
      </c>
      <c r="C1326" s="48">
        <v>2023</v>
      </c>
      <c r="D1326" s="48">
        <v>101.81</v>
      </c>
      <c r="E1326" s="48">
        <v>108</v>
      </c>
      <c r="F1326" s="48"/>
      <c r="G1326" s="48"/>
      <c r="H1326" s="48"/>
      <c r="I1326" s="48"/>
    </row>
    <row r="1327" spans="1:9" ht="15.4">
      <c r="A1327" s="48">
        <v>18</v>
      </c>
      <c r="B1327" s="48">
        <v>8</v>
      </c>
      <c r="C1327" s="48">
        <v>2023</v>
      </c>
      <c r="D1327" s="48">
        <v>36.93</v>
      </c>
      <c r="E1327" s="48">
        <v>108</v>
      </c>
      <c r="F1327" s="48"/>
      <c r="G1327" s="48"/>
      <c r="H1327" s="48"/>
      <c r="I1327" s="48"/>
    </row>
    <row r="1328" spans="1:9" ht="15.4">
      <c r="A1328" s="48">
        <v>19</v>
      </c>
      <c r="B1328" s="48">
        <v>8</v>
      </c>
      <c r="C1328" s="48">
        <v>2023</v>
      </c>
      <c r="D1328" s="48">
        <v>59.85</v>
      </c>
      <c r="E1328" s="48">
        <v>108</v>
      </c>
      <c r="F1328" s="48"/>
      <c r="G1328" s="48"/>
      <c r="H1328" s="48"/>
      <c r="I1328" s="48"/>
    </row>
    <row r="1329" spans="1:9" ht="15.4">
      <c r="A1329" s="48">
        <v>20</v>
      </c>
      <c r="B1329" s="48">
        <v>8</v>
      </c>
      <c r="C1329" s="48">
        <v>2023</v>
      </c>
      <c r="D1329" s="48">
        <v>141.46</v>
      </c>
      <c r="E1329" s="48">
        <v>108</v>
      </c>
      <c r="F1329" s="48"/>
      <c r="G1329" s="48"/>
      <c r="H1329" s="48"/>
      <c r="I1329" s="48"/>
    </row>
    <row r="1330" spans="1:9" ht="15.4">
      <c r="A1330" s="48">
        <v>21</v>
      </c>
      <c r="B1330" s="48">
        <v>8</v>
      </c>
      <c r="C1330" s="48">
        <v>2023</v>
      </c>
      <c r="D1330" s="48">
        <v>130.13999999999999</v>
      </c>
      <c r="E1330" s="48">
        <v>108</v>
      </c>
      <c r="F1330" s="48"/>
      <c r="G1330" s="48"/>
      <c r="H1330" s="48"/>
      <c r="I1330" s="48"/>
    </row>
    <row r="1331" spans="1:9" ht="15.4">
      <c r="A1331" s="48">
        <v>22</v>
      </c>
      <c r="B1331" s="48">
        <v>8</v>
      </c>
      <c r="C1331" s="48">
        <v>2023</v>
      </c>
      <c r="D1331" s="48">
        <v>52.69</v>
      </c>
      <c r="E1331" s="48">
        <v>108</v>
      </c>
      <c r="F1331" s="48"/>
      <c r="G1331" s="48"/>
      <c r="H1331" s="48"/>
      <c r="I1331" s="48"/>
    </row>
    <row r="1332" spans="1:9" ht="15.4">
      <c r="A1332" s="48">
        <v>23</v>
      </c>
      <c r="B1332" s="48">
        <v>8</v>
      </c>
      <c r="C1332" s="48">
        <v>2023</v>
      </c>
      <c r="D1332" s="48">
        <v>141.21</v>
      </c>
      <c r="E1332" s="48">
        <v>108</v>
      </c>
      <c r="F1332" s="48"/>
      <c r="G1332" s="48"/>
      <c r="H1332" s="48"/>
      <c r="I1332" s="48"/>
    </row>
    <row r="1333" spans="1:9" ht="15.4">
      <c r="A1333" s="48">
        <v>24</v>
      </c>
      <c r="B1333" s="48">
        <v>8</v>
      </c>
      <c r="C1333" s="48">
        <v>2023</v>
      </c>
      <c r="D1333" s="48">
        <v>76.47</v>
      </c>
      <c r="E1333" s="48">
        <v>108</v>
      </c>
      <c r="F1333" s="48"/>
      <c r="G1333" s="48"/>
      <c r="H1333" s="48"/>
      <c r="I1333" s="48"/>
    </row>
    <row r="1334" spans="1:9" ht="15.4">
      <c r="A1334" s="48">
        <v>25</v>
      </c>
      <c r="B1334" s="48">
        <v>8</v>
      </c>
      <c r="C1334" s="48">
        <v>2023</v>
      </c>
      <c r="D1334" s="48">
        <v>137.35</v>
      </c>
      <c r="E1334" s="48">
        <v>108</v>
      </c>
      <c r="F1334" s="48"/>
      <c r="G1334" s="48"/>
      <c r="H1334" s="48"/>
      <c r="I1334" s="48"/>
    </row>
    <row r="1335" spans="1:9" ht="15.4">
      <c r="A1335" s="48">
        <v>26</v>
      </c>
      <c r="B1335" s="48">
        <v>8</v>
      </c>
      <c r="C1335" s="48">
        <v>2023</v>
      </c>
      <c r="D1335" s="48">
        <v>172.14</v>
      </c>
      <c r="E1335" s="48">
        <v>108</v>
      </c>
      <c r="F1335" s="48"/>
      <c r="G1335" s="48"/>
      <c r="H1335" s="48"/>
      <c r="I1335" s="48"/>
    </row>
    <row r="1336" spans="1:9" ht="15.4">
      <c r="A1336" s="48">
        <v>27</v>
      </c>
      <c r="B1336" s="48">
        <v>8</v>
      </c>
      <c r="C1336" s="48">
        <v>2023</v>
      </c>
      <c r="D1336" s="48">
        <v>109.45</v>
      </c>
      <c r="E1336" s="48">
        <v>108</v>
      </c>
      <c r="F1336" s="48"/>
      <c r="G1336" s="48"/>
      <c r="H1336" s="48"/>
      <c r="I1336" s="48"/>
    </row>
    <row r="1337" spans="1:9" ht="15.4">
      <c r="A1337" s="48">
        <v>28</v>
      </c>
      <c r="B1337" s="48">
        <v>8</v>
      </c>
      <c r="C1337" s="48">
        <v>2023</v>
      </c>
      <c r="D1337" s="48">
        <v>70.13</v>
      </c>
      <c r="E1337" s="48">
        <v>108</v>
      </c>
      <c r="F1337" s="48"/>
      <c r="G1337" s="48"/>
      <c r="H1337" s="48"/>
      <c r="I1337" s="48"/>
    </row>
    <row r="1338" spans="1:9" ht="15.4">
      <c r="A1338" s="48">
        <v>29</v>
      </c>
      <c r="B1338" s="48">
        <v>8</v>
      </c>
      <c r="C1338" s="48">
        <v>2023</v>
      </c>
      <c r="D1338" s="48">
        <v>69.2</v>
      </c>
      <c r="E1338" s="48">
        <v>108</v>
      </c>
      <c r="F1338" s="48"/>
      <c r="G1338" s="48"/>
      <c r="H1338" s="48"/>
      <c r="I1338" s="48"/>
    </row>
    <row r="1339" spans="1:9" ht="15.4">
      <c r="A1339" s="48">
        <v>30</v>
      </c>
      <c r="B1339" s="48">
        <v>8</v>
      </c>
      <c r="C1339" s="48">
        <v>2023</v>
      </c>
      <c r="D1339" s="48">
        <v>66.94</v>
      </c>
      <c r="E1339" s="48">
        <v>108</v>
      </c>
      <c r="F1339" s="48"/>
      <c r="G1339" s="48"/>
      <c r="H1339" s="48"/>
      <c r="I1339" s="48"/>
    </row>
    <row r="1340" spans="1:9" ht="15.4">
      <c r="A1340" s="48">
        <v>31</v>
      </c>
      <c r="B1340" s="48">
        <v>8</v>
      </c>
      <c r="C1340" s="48">
        <v>2023</v>
      </c>
      <c r="D1340" s="48">
        <v>167.14</v>
      </c>
      <c r="E1340" s="48">
        <v>108</v>
      </c>
      <c r="F1340" s="48"/>
      <c r="G1340" s="48"/>
      <c r="H1340" s="48"/>
      <c r="I1340" s="48"/>
    </row>
    <row r="1341" spans="1:9" ht="15.4">
      <c r="A1341" s="48">
        <v>1</v>
      </c>
      <c r="B1341" s="48">
        <v>9</v>
      </c>
      <c r="C1341" s="48">
        <v>2023</v>
      </c>
      <c r="D1341" s="48">
        <v>57.38</v>
      </c>
      <c r="E1341" s="48">
        <v>108</v>
      </c>
      <c r="F1341" s="48"/>
      <c r="G1341" s="48"/>
      <c r="H1341" s="48"/>
      <c r="I1341" s="48"/>
    </row>
    <row r="1342" spans="1:9" ht="15.4">
      <c r="A1342" s="48">
        <v>2</v>
      </c>
      <c r="B1342" s="48">
        <v>9</v>
      </c>
      <c r="C1342" s="48">
        <v>2023</v>
      </c>
      <c r="D1342" s="48">
        <v>141.49</v>
      </c>
      <c r="E1342" s="48">
        <v>108</v>
      </c>
      <c r="F1342" s="48"/>
      <c r="G1342" s="48"/>
      <c r="H1342" s="48"/>
      <c r="I1342" s="48"/>
    </row>
    <row r="1343" spans="1:9" ht="15.4">
      <c r="A1343" s="48">
        <v>3</v>
      </c>
      <c r="B1343" s="48">
        <v>9</v>
      </c>
      <c r="C1343" s="48">
        <v>2023</v>
      </c>
      <c r="D1343" s="48">
        <v>180.96</v>
      </c>
      <c r="E1343" s="48">
        <v>108</v>
      </c>
      <c r="F1343" s="48"/>
      <c r="G1343" s="48"/>
      <c r="H1343" s="48"/>
      <c r="I1343" s="48"/>
    </row>
    <row r="1344" spans="1:9" ht="15.4">
      <c r="A1344" s="48">
        <v>4</v>
      </c>
      <c r="B1344" s="48">
        <v>9</v>
      </c>
      <c r="C1344" s="48">
        <v>2023</v>
      </c>
      <c r="D1344" s="48">
        <v>41.29</v>
      </c>
      <c r="E1344" s="48">
        <v>108</v>
      </c>
      <c r="F1344" s="48"/>
      <c r="G1344" s="48"/>
      <c r="H1344" s="48"/>
      <c r="I1344" s="48"/>
    </row>
    <row r="1345" spans="1:9" ht="15.4">
      <c r="A1345" s="48">
        <v>5</v>
      </c>
      <c r="B1345" s="48">
        <v>9</v>
      </c>
      <c r="C1345" s="48">
        <v>2023</v>
      </c>
      <c r="D1345" s="48">
        <v>66.39</v>
      </c>
      <c r="E1345" s="48">
        <v>108</v>
      </c>
      <c r="F1345" s="48"/>
      <c r="G1345" s="48"/>
      <c r="H1345" s="48"/>
      <c r="I1345" s="48"/>
    </row>
    <row r="1346" spans="1:9" ht="15.4">
      <c r="A1346" s="48">
        <v>6</v>
      </c>
      <c r="B1346" s="48">
        <v>9</v>
      </c>
      <c r="C1346" s="48">
        <v>2023</v>
      </c>
      <c r="D1346" s="48">
        <v>41.02</v>
      </c>
      <c r="E1346" s="48">
        <v>108</v>
      </c>
      <c r="F1346" s="48"/>
      <c r="G1346" s="48"/>
      <c r="H1346" s="48"/>
      <c r="I1346" s="48"/>
    </row>
    <row r="1347" spans="1:9" ht="15.4">
      <c r="A1347" s="48">
        <v>7</v>
      </c>
      <c r="B1347" s="48">
        <v>9</v>
      </c>
      <c r="C1347" s="48">
        <v>2023</v>
      </c>
      <c r="D1347" s="48">
        <v>95.66</v>
      </c>
      <c r="E1347" s="48">
        <v>108</v>
      </c>
      <c r="F1347" s="48"/>
      <c r="G1347" s="48"/>
      <c r="H1347" s="48"/>
      <c r="I1347" s="48"/>
    </row>
    <row r="1348" spans="1:9" ht="15.4">
      <c r="A1348" s="48">
        <v>8</v>
      </c>
      <c r="B1348" s="48">
        <v>9</v>
      </c>
      <c r="C1348" s="48">
        <v>2023</v>
      </c>
      <c r="D1348" s="48">
        <v>37.049999999999997</v>
      </c>
      <c r="E1348" s="48">
        <v>108</v>
      </c>
      <c r="F1348" s="48"/>
      <c r="G1348" s="48"/>
      <c r="H1348" s="48"/>
      <c r="I1348" s="48"/>
    </row>
    <row r="1349" spans="1:9" ht="15.4">
      <c r="A1349" s="48">
        <v>9</v>
      </c>
      <c r="B1349" s="48">
        <v>9</v>
      </c>
      <c r="C1349" s="48">
        <v>2023</v>
      </c>
      <c r="D1349" s="48">
        <v>65.78</v>
      </c>
      <c r="E1349" s="48">
        <v>108</v>
      </c>
      <c r="F1349" s="48"/>
      <c r="G1349" s="48"/>
      <c r="H1349" s="48"/>
      <c r="I1349" s="48"/>
    </row>
    <row r="1350" spans="1:9" ht="15.4">
      <c r="A1350" s="48">
        <v>10</v>
      </c>
      <c r="B1350" s="48">
        <v>9</v>
      </c>
      <c r="C1350" s="48">
        <v>2023</v>
      </c>
      <c r="D1350" s="48">
        <v>70.260000000000005</v>
      </c>
      <c r="E1350" s="48">
        <v>108</v>
      </c>
      <c r="F1350" s="48"/>
      <c r="G1350" s="48"/>
      <c r="H1350" s="48"/>
      <c r="I1350" s="48"/>
    </row>
    <row r="1351" spans="1:9" ht="15.4">
      <c r="A1351" s="48">
        <v>11</v>
      </c>
      <c r="B1351" s="48">
        <v>9</v>
      </c>
      <c r="C1351" s="48">
        <v>2023</v>
      </c>
      <c r="D1351" s="48">
        <v>82.18</v>
      </c>
      <c r="E1351" s="48">
        <v>108</v>
      </c>
      <c r="F1351" s="48"/>
      <c r="G1351" s="48"/>
      <c r="H1351" s="48"/>
      <c r="I1351" s="48"/>
    </row>
    <row r="1352" spans="1:9" ht="15.4">
      <c r="A1352" s="48">
        <v>12</v>
      </c>
      <c r="B1352" s="48">
        <v>9</v>
      </c>
      <c r="C1352" s="48">
        <v>2023</v>
      </c>
      <c r="D1352" s="48">
        <v>99.71</v>
      </c>
      <c r="E1352" s="48">
        <v>108</v>
      </c>
      <c r="F1352" s="48"/>
      <c r="G1352" s="48"/>
      <c r="H1352" s="48"/>
      <c r="I1352" s="48"/>
    </row>
    <row r="1353" spans="1:9" ht="15.4">
      <c r="A1353" s="48">
        <v>13</v>
      </c>
      <c r="B1353" s="48">
        <v>9</v>
      </c>
      <c r="C1353" s="48">
        <v>2023</v>
      </c>
      <c r="D1353" s="48">
        <v>132.91</v>
      </c>
      <c r="E1353" s="48">
        <v>108</v>
      </c>
      <c r="F1353" s="48"/>
      <c r="G1353" s="48"/>
      <c r="H1353" s="48"/>
      <c r="I1353" s="48"/>
    </row>
    <row r="1354" spans="1:9" ht="15.4">
      <c r="A1354" s="48">
        <v>14</v>
      </c>
      <c r="B1354" s="48">
        <v>9</v>
      </c>
      <c r="C1354" s="48">
        <v>2023</v>
      </c>
      <c r="D1354" s="48">
        <v>111.69</v>
      </c>
      <c r="E1354" s="48">
        <v>108</v>
      </c>
      <c r="F1354" s="48"/>
      <c r="G1354" s="48"/>
      <c r="H1354" s="48"/>
      <c r="I1354" s="48"/>
    </row>
    <row r="1355" spans="1:9" ht="15.4">
      <c r="A1355" s="48">
        <v>15</v>
      </c>
      <c r="B1355" s="48">
        <v>9</v>
      </c>
      <c r="C1355" s="48">
        <v>2023</v>
      </c>
      <c r="D1355" s="48">
        <v>63.69</v>
      </c>
      <c r="E1355" s="48">
        <v>108</v>
      </c>
      <c r="F1355" s="48"/>
      <c r="G1355" s="48"/>
      <c r="H1355" s="48"/>
      <c r="I1355" s="48"/>
    </row>
    <row r="1356" spans="1:9" ht="15.4">
      <c r="A1356" s="48">
        <v>16</v>
      </c>
      <c r="B1356" s="48">
        <v>9</v>
      </c>
      <c r="C1356" s="48">
        <v>2023</v>
      </c>
      <c r="D1356" s="48">
        <v>29.01</v>
      </c>
      <c r="E1356" s="48">
        <v>108</v>
      </c>
      <c r="F1356" s="48"/>
      <c r="G1356" s="48"/>
      <c r="H1356" s="48"/>
      <c r="I1356" s="48"/>
    </row>
    <row r="1357" spans="1:9" ht="15.4">
      <c r="A1357" s="48">
        <v>17</v>
      </c>
      <c r="B1357" s="48">
        <v>9</v>
      </c>
      <c r="C1357" s="48">
        <v>2023</v>
      </c>
      <c r="D1357" s="48">
        <v>132.63999999999999</v>
      </c>
      <c r="E1357" s="48">
        <v>108</v>
      </c>
      <c r="F1357" s="48"/>
      <c r="G1357" s="48"/>
      <c r="H1357" s="48"/>
      <c r="I1357" s="48"/>
    </row>
    <row r="1358" spans="1:9" ht="15.4">
      <c r="A1358" s="48">
        <v>18</v>
      </c>
      <c r="B1358" s="48">
        <v>9</v>
      </c>
      <c r="C1358" s="48">
        <v>2023</v>
      </c>
      <c r="D1358" s="48">
        <v>63.82</v>
      </c>
      <c r="E1358" s="48">
        <v>108</v>
      </c>
      <c r="F1358" s="48"/>
      <c r="G1358" s="48"/>
      <c r="H1358" s="48"/>
      <c r="I1358" s="48"/>
    </row>
    <row r="1359" spans="1:9" ht="15.4">
      <c r="A1359" s="48">
        <v>19</v>
      </c>
      <c r="B1359" s="48">
        <v>9</v>
      </c>
      <c r="C1359" s="48">
        <v>2023</v>
      </c>
      <c r="D1359" s="48">
        <v>146.72</v>
      </c>
      <c r="E1359" s="48">
        <v>108</v>
      </c>
      <c r="F1359" s="48"/>
      <c r="G1359" s="48"/>
      <c r="H1359" s="48"/>
      <c r="I1359" s="48"/>
    </row>
    <row r="1360" spans="1:9" ht="15.4">
      <c r="A1360" s="48">
        <v>20</v>
      </c>
      <c r="B1360" s="48">
        <v>9</v>
      </c>
      <c r="C1360" s="48">
        <v>2023</v>
      </c>
      <c r="D1360" s="48">
        <v>82.86</v>
      </c>
      <c r="E1360" s="48">
        <v>108</v>
      </c>
      <c r="F1360" s="48"/>
      <c r="G1360" s="48"/>
      <c r="H1360" s="48"/>
      <c r="I1360" s="48"/>
    </row>
    <row r="1361" spans="1:9" ht="15.4">
      <c r="A1361" s="48">
        <v>21</v>
      </c>
      <c r="B1361" s="48">
        <v>9</v>
      </c>
      <c r="C1361" s="48">
        <v>2023</v>
      </c>
      <c r="D1361" s="48">
        <v>106.49</v>
      </c>
      <c r="E1361" s="48">
        <v>108</v>
      </c>
      <c r="F1361" s="48"/>
      <c r="G1361" s="48"/>
      <c r="H1361" s="48"/>
      <c r="I1361" s="48"/>
    </row>
    <row r="1362" spans="1:9" ht="15.4">
      <c r="A1362" s="48">
        <v>22</v>
      </c>
      <c r="B1362" s="48">
        <v>9</v>
      </c>
      <c r="C1362" s="48">
        <v>2023</v>
      </c>
      <c r="D1362" s="48">
        <v>42.8</v>
      </c>
      <c r="E1362" s="48">
        <v>108</v>
      </c>
      <c r="F1362" s="48"/>
      <c r="G1362" s="48"/>
      <c r="H1362" s="48"/>
      <c r="I1362" s="48"/>
    </row>
    <row r="1363" spans="1:9" ht="15.4">
      <c r="A1363" s="48">
        <v>23</v>
      </c>
      <c r="B1363" s="48">
        <v>9</v>
      </c>
      <c r="C1363" s="48">
        <v>2023</v>
      </c>
      <c r="D1363" s="48">
        <v>52.98</v>
      </c>
      <c r="E1363" s="48">
        <v>108</v>
      </c>
      <c r="F1363" s="48"/>
      <c r="G1363" s="48"/>
      <c r="H1363" s="48"/>
      <c r="I1363" s="48"/>
    </row>
    <row r="1364" spans="1:9" ht="15.4">
      <c r="A1364" s="48">
        <v>24</v>
      </c>
      <c r="B1364" s="48">
        <v>9</v>
      </c>
      <c r="C1364" s="48">
        <v>2023</v>
      </c>
      <c r="D1364" s="48">
        <v>62.13</v>
      </c>
      <c r="E1364" s="48">
        <v>108</v>
      </c>
      <c r="F1364" s="48"/>
      <c r="G1364" s="48"/>
      <c r="H1364" s="48"/>
      <c r="I1364" s="48"/>
    </row>
    <row r="1365" spans="1:9" ht="15.4">
      <c r="A1365" s="48">
        <v>25</v>
      </c>
      <c r="B1365" s="48">
        <v>9</v>
      </c>
      <c r="C1365" s="48">
        <v>2023</v>
      </c>
      <c r="D1365" s="48">
        <v>14.69</v>
      </c>
      <c r="E1365" s="48">
        <v>108</v>
      </c>
      <c r="F1365" s="48"/>
      <c r="G1365" s="48"/>
      <c r="H1365" s="48"/>
      <c r="I1365" s="48"/>
    </row>
    <row r="1366" spans="1:9" ht="15.4">
      <c r="A1366" s="48">
        <v>26</v>
      </c>
      <c r="B1366" s="48">
        <v>9</v>
      </c>
      <c r="C1366" s="48">
        <v>2023</v>
      </c>
      <c r="D1366" s="48">
        <v>143.47</v>
      </c>
      <c r="E1366" s="48">
        <v>108</v>
      </c>
      <c r="F1366" s="48"/>
      <c r="G1366" s="48"/>
      <c r="H1366" s="48"/>
      <c r="I1366" s="48"/>
    </row>
    <row r="1367" spans="1:9" ht="15.4">
      <c r="A1367" s="48">
        <v>27</v>
      </c>
      <c r="B1367" s="48">
        <v>9</v>
      </c>
      <c r="C1367" s="48">
        <v>2023</v>
      </c>
      <c r="D1367" s="48">
        <v>150.04</v>
      </c>
      <c r="E1367" s="48">
        <v>108</v>
      </c>
      <c r="F1367" s="48"/>
      <c r="G1367" s="48"/>
      <c r="H1367" s="48"/>
      <c r="I1367" s="48"/>
    </row>
    <row r="1368" spans="1:9" ht="15.4">
      <c r="A1368" s="48">
        <v>28</v>
      </c>
      <c r="B1368" s="48">
        <v>9</v>
      </c>
      <c r="C1368" s="48">
        <v>2023</v>
      </c>
      <c r="D1368" s="48">
        <v>111.89</v>
      </c>
      <c r="E1368" s="48">
        <v>108</v>
      </c>
      <c r="F1368" s="48"/>
      <c r="G1368" s="48"/>
      <c r="H1368" s="48"/>
      <c r="I1368" s="48"/>
    </row>
    <row r="1369" spans="1:9" ht="15.4">
      <c r="A1369" s="48">
        <v>29</v>
      </c>
      <c r="B1369" s="48">
        <v>9</v>
      </c>
      <c r="C1369" s="48">
        <v>2023</v>
      </c>
      <c r="D1369" s="48">
        <v>136.08000000000001</v>
      </c>
      <c r="E1369" s="48">
        <v>108</v>
      </c>
      <c r="F1369" s="48"/>
      <c r="G1369" s="48"/>
      <c r="H1369" s="48"/>
      <c r="I1369" s="48"/>
    </row>
    <row r="1370" spans="1:9" ht="15.4">
      <c r="A1370" s="48">
        <v>30</v>
      </c>
      <c r="B1370" s="48">
        <v>9</v>
      </c>
      <c r="C1370" s="48">
        <v>2023</v>
      </c>
      <c r="D1370" s="48">
        <v>113.8</v>
      </c>
      <c r="E1370" s="48">
        <v>108</v>
      </c>
      <c r="F1370" s="48"/>
      <c r="G1370" s="48"/>
      <c r="H1370" s="48"/>
      <c r="I1370" s="48"/>
    </row>
    <row r="1371" spans="1:9" ht="15.4">
      <c r="A1371" s="48">
        <v>1</v>
      </c>
      <c r="B1371" s="48">
        <v>10</v>
      </c>
      <c r="C1371" s="48">
        <v>2023</v>
      </c>
      <c r="D1371" s="48">
        <v>143.15</v>
      </c>
      <c r="E1371" s="48">
        <v>108</v>
      </c>
      <c r="F1371" s="48"/>
      <c r="G1371" s="48"/>
      <c r="H1371" s="48"/>
      <c r="I1371" s="48"/>
    </row>
    <row r="1372" spans="1:9" ht="15.4">
      <c r="A1372" s="48">
        <v>2</v>
      </c>
      <c r="B1372" s="48">
        <v>10</v>
      </c>
      <c r="C1372" s="48">
        <v>2023</v>
      </c>
      <c r="D1372" s="48">
        <v>77.03</v>
      </c>
      <c r="E1372" s="48">
        <v>108</v>
      </c>
      <c r="F1372" s="48"/>
      <c r="G1372" s="48"/>
      <c r="H1372" s="48"/>
      <c r="I1372" s="48"/>
    </row>
    <row r="1373" spans="1:9" ht="15.4">
      <c r="A1373" s="48">
        <v>3</v>
      </c>
      <c r="B1373" s="48">
        <v>10</v>
      </c>
      <c r="C1373" s="48">
        <v>2023</v>
      </c>
      <c r="D1373" s="48">
        <v>100.4</v>
      </c>
      <c r="E1373" s="48">
        <v>108</v>
      </c>
      <c r="F1373" s="48"/>
      <c r="G1373" s="48"/>
      <c r="H1373" s="48"/>
      <c r="I1373" s="48"/>
    </row>
    <row r="1374" spans="1:9" ht="15.4">
      <c r="A1374" s="48">
        <v>4</v>
      </c>
      <c r="B1374" s="48">
        <v>10</v>
      </c>
      <c r="C1374" s="48">
        <v>2023</v>
      </c>
      <c r="D1374" s="48">
        <v>181.95</v>
      </c>
      <c r="E1374" s="48">
        <v>108</v>
      </c>
      <c r="F1374" s="48"/>
      <c r="G1374" s="48"/>
      <c r="H1374" s="48"/>
      <c r="I1374" s="48"/>
    </row>
    <row r="1375" spans="1:9" ht="15.4">
      <c r="A1375" s="48">
        <v>5</v>
      </c>
      <c r="B1375" s="48">
        <v>10</v>
      </c>
      <c r="C1375" s="48">
        <v>2023</v>
      </c>
      <c r="D1375" s="48">
        <v>47.99</v>
      </c>
      <c r="E1375" s="48">
        <v>108</v>
      </c>
      <c r="F1375" s="48"/>
      <c r="G1375" s="48"/>
      <c r="H1375" s="48"/>
      <c r="I1375" s="48"/>
    </row>
    <row r="1376" spans="1:9" ht="15.4">
      <c r="A1376" s="48">
        <v>6</v>
      </c>
      <c r="B1376" s="48">
        <v>10</v>
      </c>
      <c r="C1376" s="48">
        <v>2023</v>
      </c>
      <c r="D1376" s="48">
        <v>95.46</v>
      </c>
      <c r="E1376" s="48">
        <v>108</v>
      </c>
      <c r="F1376" s="48"/>
      <c r="G1376" s="48"/>
      <c r="H1376" s="48"/>
      <c r="I1376" s="48"/>
    </row>
    <row r="1377" spans="1:9" ht="15.4">
      <c r="A1377" s="48">
        <v>7</v>
      </c>
      <c r="B1377" s="48">
        <v>10</v>
      </c>
      <c r="C1377" s="48">
        <v>2023</v>
      </c>
      <c r="D1377" s="48">
        <v>89.38</v>
      </c>
      <c r="E1377" s="48">
        <v>108</v>
      </c>
      <c r="F1377" s="48"/>
      <c r="G1377" s="48"/>
      <c r="H1377" s="48"/>
      <c r="I1377" s="48"/>
    </row>
    <row r="1378" spans="1:9" ht="15.4">
      <c r="A1378" s="48">
        <v>8</v>
      </c>
      <c r="B1378" s="48">
        <v>10</v>
      </c>
      <c r="C1378" s="48">
        <v>2023</v>
      </c>
      <c r="D1378" s="48">
        <v>228.9</v>
      </c>
      <c r="E1378" s="48">
        <v>108</v>
      </c>
      <c r="F1378" s="48"/>
      <c r="G1378" s="48"/>
      <c r="H1378" s="48"/>
      <c r="I1378" s="48"/>
    </row>
    <row r="1379" spans="1:9" ht="15.4">
      <c r="A1379" s="48">
        <v>9</v>
      </c>
      <c r="B1379" s="48">
        <v>10</v>
      </c>
      <c r="C1379" s="48">
        <v>2023</v>
      </c>
      <c r="D1379" s="48">
        <v>264.13</v>
      </c>
      <c r="E1379" s="48">
        <v>108</v>
      </c>
      <c r="F1379" s="48"/>
      <c r="G1379" s="48"/>
      <c r="H1379" s="48"/>
      <c r="I1379" s="48"/>
    </row>
    <row r="1380" spans="1:9" ht="15.4">
      <c r="A1380" s="48">
        <v>10</v>
      </c>
      <c r="B1380" s="48">
        <v>10</v>
      </c>
      <c r="C1380" s="48">
        <v>2023</v>
      </c>
      <c r="D1380" s="48">
        <v>143.27000000000001</v>
      </c>
      <c r="E1380" s="48">
        <v>108</v>
      </c>
      <c r="F1380" s="48"/>
      <c r="G1380" s="48"/>
      <c r="H1380" s="48"/>
      <c r="I1380" s="48"/>
    </row>
    <row r="1381" spans="1:9" ht="15.4">
      <c r="A1381" s="48">
        <v>11</v>
      </c>
      <c r="B1381" s="48">
        <v>10</v>
      </c>
      <c r="C1381" s="48">
        <v>2023</v>
      </c>
      <c r="D1381" s="48">
        <v>192.77</v>
      </c>
      <c r="E1381" s="48">
        <v>108</v>
      </c>
      <c r="F1381" s="48"/>
      <c r="G1381" s="48"/>
      <c r="H1381" s="48"/>
      <c r="I1381" s="48"/>
    </row>
    <row r="1382" spans="1:9" ht="15.4">
      <c r="A1382" s="48">
        <v>12</v>
      </c>
      <c r="B1382" s="48">
        <v>10</v>
      </c>
      <c r="C1382" s="48">
        <v>2023</v>
      </c>
      <c r="D1382" s="48">
        <v>189.71</v>
      </c>
      <c r="E1382" s="48">
        <v>108</v>
      </c>
      <c r="F1382" s="48"/>
      <c r="G1382" s="48"/>
      <c r="H1382" s="48"/>
      <c r="I1382" s="48"/>
    </row>
    <row r="1383" spans="1:9" ht="15.4">
      <c r="A1383" s="48">
        <v>13</v>
      </c>
      <c r="B1383" s="48">
        <v>10</v>
      </c>
      <c r="C1383" s="48">
        <v>2023</v>
      </c>
      <c r="D1383" s="48">
        <v>58.76</v>
      </c>
      <c r="E1383" s="48">
        <v>108</v>
      </c>
      <c r="F1383" s="48"/>
      <c r="G1383" s="48"/>
      <c r="H1383" s="48"/>
      <c r="I1383" s="48"/>
    </row>
    <row r="1384" spans="1:9" ht="15.4">
      <c r="A1384" s="48">
        <v>14</v>
      </c>
      <c r="B1384" s="48">
        <v>10</v>
      </c>
      <c r="C1384" s="48">
        <v>2023</v>
      </c>
      <c r="D1384" s="48">
        <v>70.39</v>
      </c>
      <c r="E1384" s="48">
        <v>108</v>
      </c>
      <c r="F1384" s="48"/>
      <c r="G1384" s="48"/>
      <c r="H1384" s="48"/>
      <c r="I1384" s="48"/>
    </row>
    <row r="1385" spans="1:9" ht="15.4">
      <c r="A1385" s="48">
        <v>15</v>
      </c>
      <c r="B1385" s="48">
        <v>10</v>
      </c>
      <c r="C1385" s="48">
        <v>2023</v>
      </c>
      <c r="D1385" s="48">
        <v>512.79999999999995</v>
      </c>
      <c r="E1385" s="48">
        <v>108</v>
      </c>
      <c r="F1385" s="48"/>
      <c r="G1385" s="48"/>
      <c r="H1385" s="48"/>
      <c r="I1385" s="48"/>
    </row>
    <row r="1386" spans="1:9" ht="15.4">
      <c r="A1386" s="48">
        <v>16</v>
      </c>
      <c r="B1386" s="48">
        <v>10</v>
      </c>
      <c r="C1386" s="48">
        <v>2023</v>
      </c>
      <c r="D1386" s="48">
        <v>136.30000000000001</v>
      </c>
      <c r="E1386" s="48">
        <v>108</v>
      </c>
      <c r="F1386" s="48"/>
      <c r="G1386" s="48"/>
      <c r="H1386" s="48"/>
      <c r="I1386" s="48"/>
    </row>
    <row r="1387" spans="1:9" ht="15.4">
      <c r="A1387" s="48">
        <v>17</v>
      </c>
      <c r="B1387" s="48">
        <v>10</v>
      </c>
      <c r="C1387" s="48">
        <v>2023</v>
      </c>
      <c r="D1387" s="48">
        <v>97.8</v>
      </c>
      <c r="E1387" s="48">
        <v>108</v>
      </c>
      <c r="F1387" s="48"/>
      <c r="G1387" s="48"/>
      <c r="H1387" s="48"/>
      <c r="I1387" s="48"/>
    </row>
    <row r="1388" spans="1:9" ht="15.4">
      <c r="A1388" s="48">
        <v>18</v>
      </c>
      <c r="B1388" s="48">
        <v>10</v>
      </c>
      <c r="C1388" s="48">
        <v>2023</v>
      </c>
      <c r="D1388" s="48">
        <v>90.33</v>
      </c>
      <c r="E1388" s="48">
        <v>108</v>
      </c>
      <c r="F1388" s="48"/>
      <c r="G1388" s="48"/>
      <c r="H1388" s="48"/>
      <c r="I1388" s="48"/>
    </row>
    <row r="1389" spans="1:9" ht="15.4">
      <c r="A1389" s="48">
        <v>19</v>
      </c>
      <c r="B1389" s="48">
        <v>10</v>
      </c>
      <c r="C1389" s="48">
        <v>2023</v>
      </c>
      <c r="D1389" s="48">
        <v>279.64999999999998</v>
      </c>
      <c r="E1389" s="48">
        <v>108</v>
      </c>
      <c r="F1389" s="48"/>
      <c r="G1389" s="48"/>
      <c r="H1389" s="48"/>
      <c r="I1389" s="48"/>
    </row>
    <row r="1390" spans="1:9" ht="15.4">
      <c r="A1390" s="48">
        <v>20</v>
      </c>
      <c r="B1390" s="48">
        <v>10</v>
      </c>
      <c r="C1390" s="48">
        <v>2023</v>
      </c>
      <c r="D1390" s="48">
        <v>287.49</v>
      </c>
      <c r="E1390" s="48">
        <v>108</v>
      </c>
      <c r="F1390" s="48"/>
      <c r="G1390" s="48"/>
      <c r="H1390" s="48"/>
      <c r="I1390" s="48"/>
    </row>
    <row r="1391" spans="1:9" ht="15.4">
      <c r="A1391" s="48">
        <v>21</v>
      </c>
      <c r="B1391" s="48">
        <v>10</v>
      </c>
      <c r="C1391" s="48">
        <v>2023</v>
      </c>
      <c r="D1391" s="48">
        <v>82.04</v>
      </c>
      <c r="E1391" s="48">
        <v>108</v>
      </c>
      <c r="F1391" s="48"/>
      <c r="G1391" s="48"/>
      <c r="H1391" s="48"/>
      <c r="I1391" s="48"/>
    </row>
    <row r="1392" spans="1:9" ht="15.4">
      <c r="A1392" s="48">
        <v>22</v>
      </c>
      <c r="B1392" s="48">
        <v>10</v>
      </c>
      <c r="C1392" s="48">
        <v>2023</v>
      </c>
      <c r="D1392" s="48">
        <v>159.30000000000001</v>
      </c>
      <c r="E1392" s="48">
        <v>108</v>
      </c>
      <c r="F1392" s="48"/>
      <c r="G1392" s="48"/>
      <c r="H1392" s="48"/>
      <c r="I1392" s="48"/>
    </row>
    <row r="1393" spans="1:9" ht="15.4">
      <c r="A1393" s="48">
        <v>23</v>
      </c>
      <c r="B1393" s="48">
        <v>10</v>
      </c>
      <c r="C1393" s="48">
        <v>2023</v>
      </c>
      <c r="D1393" s="48">
        <v>150.87</v>
      </c>
      <c r="E1393" s="48">
        <v>108</v>
      </c>
      <c r="F1393" s="48"/>
      <c r="G1393" s="48"/>
      <c r="H1393" s="48"/>
      <c r="I1393" s="48"/>
    </row>
    <row r="1394" spans="1:9" ht="15.4">
      <c r="A1394" s="48">
        <v>24</v>
      </c>
      <c r="B1394" s="48">
        <v>10</v>
      </c>
      <c r="C1394" s="48">
        <v>2023</v>
      </c>
      <c r="D1394" s="48">
        <v>79.87</v>
      </c>
      <c r="E1394" s="48">
        <v>108</v>
      </c>
      <c r="F1394" s="48"/>
      <c r="G1394" s="48"/>
      <c r="H1394" s="48"/>
      <c r="I1394" s="48"/>
    </row>
    <row r="1395" spans="1:9" ht="15.4">
      <c r="A1395" s="48">
        <v>25</v>
      </c>
      <c r="B1395" s="48">
        <v>10</v>
      </c>
      <c r="C1395" s="48">
        <v>2023</v>
      </c>
      <c r="D1395" s="48">
        <v>124.21</v>
      </c>
      <c r="E1395" s="48">
        <v>108</v>
      </c>
      <c r="F1395" s="48"/>
      <c r="G1395" s="48"/>
      <c r="H1395" s="48"/>
      <c r="I1395" s="48"/>
    </row>
    <row r="1396" spans="1:9" ht="15.4">
      <c r="A1396" s="48">
        <v>26</v>
      </c>
      <c r="B1396" s="48">
        <v>10</v>
      </c>
      <c r="C1396" s="48">
        <v>2023</v>
      </c>
      <c r="D1396" s="48">
        <v>37.909999999999997</v>
      </c>
      <c r="E1396" s="48">
        <v>108</v>
      </c>
      <c r="F1396" s="48"/>
      <c r="G1396" s="48"/>
      <c r="H1396" s="48"/>
      <c r="I1396" s="48"/>
    </row>
    <row r="1397" spans="1:9" ht="15.4">
      <c r="A1397" s="48">
        <v>27</v>
      </c>
      <c r="B1397" s="48">
        <v>10</v>
      </c>
      <c r="C1397" s="48">
        <v>2023</v>
      </c>
      <c r="D1397" s="48">
        <v>90.17</v>
      </c>
      <c r="E1397" s="48">
        <v>108</v>
      </c>
      <c r="F1397" s="48"/>
      <c r="G1397" s="48"/>
      <c r="H1397" s="48"/>
      <c r="I1397" s="48"/>
    </row>
    <row r="1398" spans="1:9" ht="15.4">
      <c r="A1398" s="48">
        <v>28</v>
      </c>
      <c r="B1398" s="48">
        <v>10</v>
      </c>
      <c r="C1398" s="48">
        <v>2023</v>
      </c>
      <c r="D1398" s="48">
        <v>57.07</v>
      </c>
      <c r="E1398" s="48">
        <v>108</v>
      </c>
      <c r="F1398" s="48"/>
      <c r="G1398" s="48"/>
      <c r="H1398" s="48"/>
      <c r="I1398" s="48"/>
    </row>
    <row r="1399" spans="1:9" ht="15.4">
      <c r="A1399" s="48">
        <v>29</v>
      </c>
      <c r="B1399" s="48">
        <v>10</v>
      </c>
      <c r="C1399" s="48">
        <v>2023</v>
      </c>
      <c r="D1399" s="48">
        <v>67.84</v>
      </c>
      <c r="E1399" s="48">
        <v>108</v>
      </c>
      <c r="F1399" s="48"/>
      <c r="G1399" s="48"/>
      <c r="H1399" s="48"/>
      <c r="I1399" s="48"/>
    </row>
    <row r="1400" spans="1:9" ht="15.4">
      <c r="A1400" s="48">
        <v>30</v>
      </c>
      <c r="B1400" s="48">
        <v>10</v>
      </c>
      <c r="C1400" s="48">
        <v>2023</v>
      </c>
      <c r="D1400" s="48">
        <v>164.09</v>
      </c>
      <c r="E1400" s="48">
        <v>108</v>
      </c>
      <c r="F1400" s="48"/>
      <c r="G1400" s="48"/>
      <c r="H1400" s="48"/>
      <c r="I1400" s="48"/>
    </row>
    <row r="1401" spans="1:9" ht="15.4">
      <c r="A1401" s="48">
        <v>31</v>
      </c>
      <c r="B1401" s="48">
        <v>10</v>
      </c>
      <c r="C1401" s="48">
        <v>2023</v>
      </c>
      <c r="D1401" s="48">
        <v>42.38</v>
      </c>
      <c r="E1401" s="48">
        <v>108</v>
      </c>
      <c r="F1401" s="48"/>
      <c r="G1401" s="48"/>
      <c r="H1401" s="48"/>
      <c r="I1401" s="48"/>
    </row>
    <row r="1402" spans="1:9" ht="15.4">
      <c r="A1402" s="48">
        <v>1</v>
      </c>
      <c r="B1402" s="48">
        <v>11</v>
      </c>
      <c r="C1402" s="48">
        <v>2023</v>
      </c>
      <c r="D1402" s="48">
        <v>132.01</v>
      </c>
      <c r="E1402" s="48">
        <v>108</v>
      </c>
      <c r="F1402" s="48"/>
      <c r="G1402" s="48"/>
      <c r="H1402" s="48"/>
      <c r="I1402" s="48"/>
    </row>
    <row r="1403" spans="1:9" ht="15.4">
      <c r="A1403" s="48">
        <v>2</v>
      </c>
      <c r="B1403" s="48">
        <v>11</v>
      </c>
      <c r="C1403" s="48">
        <v>2023</v>
      </c>
      <c r="D1403" s="48">
        <v>58.14</v>
      </c>
      <c r="E1403" s="48">
        <v>108</v>
      </c>
      <c r="F1403" s="48"/>
      <c r="G1403" s="48"/>
      <c r="H1403" s="48"/>
      <c r="I1403" s="48"/>
    </row>
    <row r="1404" spans="1:9" ht="15.4">
      <c r="A1404" s="48">
        <v>3</v>
      </c>
      <c r="B1404" s="48">
        <v>11</v>
      </c>
      <c r="C1404" s="48">
        <v>2023</v>
      </c>
      <c r="D1404" s="48">
        <v>72.02</v>
      </c>
      <c r="E1404" s="48">
        <v>108</v>
      </c>
      <c r="F1404" s="48"/>
      <c r="G1404" s="48"/>
      <c r="H1404" s="48"/>
      <c r="I1404" s="48"/>
    </row>
    <row r="1405" spans="1:9" ht="15.4">
      <c r="A1405" s="48">
        <v>4</v>
      </c>
      <c r="B1405" s="48">
        <v>11</v>
      </c>
      <c r="C1405" s="48">
        <v>2023</v>
      </c>
      <c r="D1405" s="48">
        <v>34.76</v>
      </c>
      <c r="E1405" s="48">
        <v>108</v>
      </c>
      <c r="F1405" s="48"/>
      <c r="G1405" s="48"/>
      <c r="H1405" s="48"/>
      <c r="I1405" s="48"/>
    </row>
    <row r="1406" spans="1:9" ht="15.4">
      <c r="A1406" s="48">
        <v>5</v>
      </c>
      <c r="B1406" s="48">
        <v>11</v>
      </c>
      <c r="C1406" s="48">
        <v>2023</v>
      </c>
      <c r="D1406" s="48">
        <v>85.27</v>
      </c>
      <c r="E1406" s="48">
        <v>108</v>
      </c>
      <c r="F1406" s="48"/>
      <c r="G1406" s="48"/>
      <c r="H1406" s="48"/>
      <c r="I1406" s="48"/>
    </row>
    <row r="1407" spans="1:9" ht="15.4">
      <c r="A1407" s="48">
        <v>6</v>
      </c>
      <c r="B1407" s="48">
        <v>11</v>
      </c>
      <c r="C1407" s="48">
        <v>2023</v>
      </c>
      <c r="D1407" s="48">
        <v>342.88</v>
      </c>
      <c r="E1407" s="48">
        <v>108</v>
      </c>
      <c r="F1407" s="48"/>
      <c r="G1407" s="48"/>
      <c r="H1407" s="48"/>
      <c r="I1407" s="48"/>
    </row>
    <row r="1408" spans="1:9" ht="15.4">
      <c r="A1408" s="48">
        <v>7</v>
      </c>
      <c r="B1408" s="48">
        <v>11</v>
      </c>
      <c r="C1408" s="48">
        <v>2023</v>
      </c>
      <c r="D1408" s="48">
        <v>122.59</v>
      </c>
      <c r="E1408" s="48">
        <v>108</v>
      </c>
      <c r="F1408" s="48"/>
      <c r="G1408" s="48"/>
      <c r="H1408" s="48"/>
      <c r="I1408" s="48"/>
    </row>
    <row r="1409" spans="1:9" ht="15.4">
      <c r="A1409" s="48">
        <v>8</v>
      </c>
      <c r="B1409" s="48">
        <v>11</v>
      </c>
      <c r="C1409" s="48">
        <v>2023</v>
      </c>
      <c r="D1409" s="48">
        <v>119.34</v>
      </c>
      <c r="E1409" s="48">
        <v>108</v>
      </c>
      <c r="F1409" s="48"/>
      <c r="G1409" s="48"/>
      <c r="H1409" s="48"/>
      <c r="I1409" s="48"/>
    </row>
    <row r="1410" spans="1:9" ht="15.4">
      <c r="A1410" s="48">
        <v>9</v>
      </c>
      <c r="B1410" s="48">
        <v>11</v>
      </c>
      <c r="C1410" s="48">
        <v>2023</v>
      </c>
      <c r="D1410" s="48">
        <v>142.71</v>
      </c>
      <c r="E1410" s="48">
        <v>108</v>
      </c>
      <c r="F1410" s="48"/>
      <c r="G1410" s="48"/>
      <c r="H1410" s="48"/>
      <c r="I1410" s="48"/>
    </row>
    <row r="1411" spans="1:9" ht="15.4">
      <c r="A1411" s="48">
        <v>10</v>
      </c>
      <c r="B1411" s="48">
        <v>11</v>
      </c>
      <c r="C1411" s="48">
        <v>2023</v>
      </c>
      <c r="D1411" s="48">
        <v>127.96</v>
      </c>
      <c r="E1411" s="48">
        <v>108</v>
      </c>
      <c r="F1411" s="48"/>
      <c r="G1411" s="48"/>
      <c r="H1411" s="48"/>
      <c r="I1411" s="48"/>
    </row>
    <row r="1412" spans="1:9" ht="15.4">
      <c r="A1412" s="48">
        <v>11</v>
      </c>
      <c r="B1412" s="48">
        <v>11</v>
      </c>
      <c r="C1412" s="48">
        <v>2023</v>
      </c>
      <c r="D1412" s="48">
        <v>54.07</v>
      </c>
      <c r="E1412" s="48">
        <v>108</v>
      </c>
      <c r="F1412" s="48"/>
      <c r="G1412" s="48"/>
      <c r="H1412" s="48"/>
      <c r="I1412" s="48"/>
    </row>
    <row r="1413" spans="1:9" ht="15.4">
      <c r="A1413" s="48">
        <v>12</v>
      </c>
      <c r="B1413" s="48">
        <v>11</v>
      </c>
      <c r="C1413" s="48">
        <v>2023</v>
      </c>
      <c r="D1413" s="48">
        <v>145.04</v>
      </c>
      <c r="E1413" s="48">
        <v>108</v>
      </c>
      <c r="F1413" s="48"/>
      <c r="G1413" s="48"/>
      <c r="H1413" s="48"/>
      <c r="I1413" s="48"/>
    </row>
    <row r="1414" spans="1:9" ht="15.4">
      <c r="A1414" s="48">
        <v>13</v>
      </c>
      <c r="B1414" s="48">
        <v>11</v>
      </c>
      <c r="C1414" s="48">
        <v>2023</v>
      </c>
      <c r="D1414" s="48">
        <v>116.21</v>
      </c>
      <c r="E1414" s="48">
        <v>108</v>
      </c>
      <c r="F1414" s="48"/>
      <c r="G1414" s="48"/>
      <c r="H1414" s="48"/>
      <c r="I1414" s="48"/>
    </row>
    <row r="1415" spans="1:9" ht="15.4">
      <c r="A1415" s="48">
        <v>14</v>
      </c>
      <c r="B1415" s="48">
        <v>11</v>
      </c>
      <c r="C1415" s="48">
        <v>2023</v>
      </c>
      <c r="D1415" s="48">
        <v>198.44</v>
      </c>
      <c r="E1415" s="48">
        <v>108</v>
      </c>
      <c r="F1415" s="48"/>
      <c r="G1415" s="48"/>
      <c r="H1415" s="48"/>
      <c r="I1415" s="48"/>
    </row>
    <row r="1416" spans="1:9" ht="15.4">
      <c r="A1416" s="48">
        <v>15</v>
      </c>
      <c r="B1416" s="48">
        <v>11</v>
      </c>
      <c r="C1416" s="48">
        <v>2023</v>
      </c>
      <c r="D1416" s="48">
        <v>68.819999999999993</v>
      </c>
      <c r="E1416" s="48">
        <v>108</v>
      </c>
      <c r="F1416" s="48"/>
      <c r="G1416" s="48"/>
      <c r="H1416" s="48"/>
      <c r="I1416" s="48"/>
    </row>
    <row r="1417" spans="1:9" ht="15.4">
      <c r="A1417" s="48">
        <v>16</v>
      </c>
      <c r="B1417" s="48">
        <v>11</v>
      </c>
      <c r="C1417" s="48">
        <v>2023</v>
      </c>
      <c r="D1417" s="48">
        <v>149.22999999999999</v>
      </c>
      <c r="E1417" s="48">
        <v>108</v>
      </c>
      <c r="F1417" s="48"/>
      <c r="G1417" s="48"/>
      <c r="H1417" s="48"/>
      <c r="I1417" s="48"/>
    </row>
    <row r="1418" spans="1:9" ht="15.4">
      <c r="A1418" s="48">
        <v>17</v>
      </c>
      <c r="B1418" s="48">
        <v>11</v>
      </c>
      <c r="C1418" s="48">
        <v>2023</v>
      </c>
      <c r="D1418" s="48">
        <v>168.58</v>
      </c>
      <c r="E1418" s="48">
        <v>108</v>
      </c>
      <c r="F1418" s="48"/>
      <c r="G1418" s="48"/>
      <c r="H1418" s="48"/>
      <c r="I1418" s="48"/>
    </row>
    <row r="1419" spans="1:9" ht="15.4">
      <c r="A1419" s="48">
        <v>18</v>
      </c>
      <c r="B1419" s="48">
        <v>11</v>
      </c>
      <c r="C1419" s="48">
        <v>2023</v>
      </c>
      <c r="D1419" s="48">
        <v>62.79</v>
      </c>
      <c r="E1419" s="48">
        <v>108</v>
      </c>
      <c r="F1419" s="48"/>
      <c r="G1419" s="48"/>
      <c r="H1419" s="48"/>
      <c r="I1419" s="48"/>
    </row>
    <row r="1420" spans="1:9" ht="15.4">
      <c r="A1420" s="48">
        <v>19</v>
      </c>
      <c r="B1420" s="48">
        <v>11</v>
      </c>
      <c r="C1420" s="48">
        <v>2023</v>
      </c>
      <c r="D1420" s="48">
        <v>124.34</v>
      </c>
      <c r="E1420" s="48">
        <v>108</v>
      </c>
      <c r="F1420" s="48"/>
      <c r="G1420" s="48"/>
      <c r="H1420" s="48"/>
      <c r="I1420" s="48"/>
    </row>
    <row r="1421" spans="1:9" ht="15.4">
      <c r="A1421" s="48">
        <v>20</v>
      </c>
      <c r="B1421" s="48">
        <v>11</v>
      </c>
      <c r="C1421" s="48">
        <v>2023</v>
      </c>
      <c r="D1421" s="48">
        <v>42.9</v>
      </c>
      <c r="E1421" s="48">
        <v>108</v>
      </c>
      <c r="F1421" s="48"/>
      <c r="G1421" s="48"/>
      <c r="H1421" s="48"/>
      <c r="I1421" s="48"/>
    </row>
    <row r="1422" spans="1:9" ht="15.4">
      <c r="A1422" s="48">
        <v>21</v>
      </c>
      <c r="B1422" s="48">
        <v>11</v>
      </c>
      <c r="C1422" s="48">
        <v>2023</v>
      </c>
      <c r="D1422" s="48">
        <v>295.43</v>
      </c>
      <c r="E1422" s="48">
        <v>108</v>
      </c>
      <c r="F1422" s="48"/>
      <c r="G1422" s="48"/>
      <c r="H1422" s="48"/>
      <c r="I1422" s="48"/>
    </row>
    <row r="1423" spans="1:9" ht="15.4">
      <c r="A1423" s="48">
        <v>22</v>
      </c>
      <c r="B1423" s="48">
        <v>11</v>
      </c>
      <c r="C1423" s="48">
        <v>2023</v>
      </c>
      <c r="D1423" s="48">
        <v>65.95</v>
      </c>
      <c r="E1423" s="48">
        <v>108</v>
      </c>
      <c r="F1423" s="48"/>
      <c r="G1423" s="48"/>
      <c r="H1423" s="48"/>
      <c r="I1423" s="48"/>
    </row>
    <row r="1424" spans="1:9" ht="15.4">
      <c r="A1424" s="48">
        <v>23</v>
      </c>
      <c r="B1424" s="48">
        <v>11</v>
      </c>
      <c r="C1424" s="48">
        <v>2023</v>
      </c>
      <c r="D1424" s="48">
        <v>15.44</v>
      </c>
      <c r="E1424" s="48">
        <v>108</v>
      </c>
      <c r="F1424" s="48"/>
      <c r="G1424" s="48"/>
      <c r="H1424" s="48"/>
      <c r="I1424" s="48"/>
    </row>
    <row r="1425" spans="1:9" ht="15.4">
      <c r="A1425" s="48">
        <v>24</v>
      </c>
      <c r="B1425" s="48">
        <v>11</v>
      </c>
      <c r="C1425" s="48">
        <v>2023</v>
      </c>
      <c r="D1425" s="48">
        <v>94.64</v>
      </c>
      <c r="E1425" s="48">
        <v>108</v>
      </c>
      <c r="F1425" s="48"/>
      <c r="G1425" s="48"/>
      <c r="H1425" s="48"/>
      <c r="I1425" s="48"/>
    </row>
    <row r="1426" spans="1:9" ht="15.4">
      <c r="A1426" s="48">
        <v>25</v>
      </c>
      <c r="B1426" s="48">
        <v>11</v>
      </c>
      <c r="C1426" s="48">
        <v>2023</v>
      </c>
      <c r="D1426" s="48">
        <v>46.51</v>
      </c>
      <c r="E1426" s="48">
        <v>108</v>
      </c>
      <c r="F1426" s="48"/>
      <c r="G1426" s="48"/>
      <c r="H1426" s="48"/>
      <c r="I1426" s="48"/>
    </row>
    <row r="1427" spans="1:9" ht="15.4">
      <c r="A1427" s="48">
        <v>26</v>
      </c>
      <c r="B1427" s="48">
        <v>11</v>
      </c>
      <c r="C1427" s="48">
        <v>2023</v>
      </c>
      <c r="D1427" s="48">
        <v>127.55</v>
      </c>
      <c r="E1427" s="48">
        <v>108</v>
      </c>
      <c r="F1427" s="48"/>
      <c r="G1427" s="48"/>
      <c r="H1427" s="48"/>
      <c r="I1427" s="48"/>
    </row>
    <row r="1428" spans="1:9" ht="15.4">
      <c r="A1428" s="48">
        <v>27</v>
      </c>
      <c r="B1428" s="48">
        <v>11</v>
      </c>
      <c r="C1428" s="48">
        <v>2023</v>
      </c>
      <c r="D1428" s="48">
        <v>89.08</v>
      </c>
      <c r="E1428" s="48">
        <v>108</v>
      </c>
      <c r="F1428" s="48"/>
      <c r="G1428" s="48"/>
      <c r="H1428" s="48"/>
      <c r="I1428" s="48"/>
    </row>
    <row r="1429" spans="1:9" ht="15.4">
      <c r="A1429" s="48">
        <v>28</v>
      </c>
      <c r="B1429" s="48">
        <v>11</v>
      </c>
      <c r="C1429" s="48">
        <v>2023</v>
      </c>
      <c r="D1429" s="48">
        <v>101.83</v>
      </c>
      <c r="E1429" s="48">
        <v>108</v>
      </c>
      <c r="F1429" s="48"/>
      <c r="G1429" s="48"/>
      <c r="H1429" s="48"/>
      <c r="I1429" s="48"/>
    </row>
    <row r="1430" spans="1:9" ht="15.4">
      <c r="A1430" s="48">
        <v>29</v>
      </c>
      <c r="B1430" s="48">
        <v>11</v>
      </c>
      <c r="C1430" s="48">
        <v>2023</v>
      </c>
      <c r="D1430" s="48">
        <v>83.76</v>
      </c>
      <c r="E1430" s="48">
        <v>108</v>
      </c>
      <c r="F1430" s="48"/>
      <c r="G1430" s="48"/>
      <c r="H1430" s="48"/>
      <c r="I1430" s="48"/>
    </row>
    <row r="1431" spans="1:9" ht="15.4">
      <c r="A1431" s="48">
        <v>30</v>
      </c>
      <c r="B1431" s="48">
        <v>11</v>
      </c>
      <c r="C1431" s="48">
        <v>2023</v>
      </c>
      <c r="D1431" s="48">
        <v>147.72</v>
      </c>
      <c r="E1431" s="48">
        <v>108</v>
      </c>
      <c r="F1431" s="48"/>
      <c r="G1431" s="48"/>
      <c r="H1431" s="48"/>
      <c r="I1431" s="48"/>
    </row>
    <row r="1432" spans="1:9" ht="15.4">
      <c r="A1432" s="48">
        <v>1</v>
      </c>
      <c r="B1432" s="48">
        <v>12</v>
      </c>
      <c r="C1432" s="48">
        <v>2023</v>
      </c>
      <c r="D1432" s="48">
        <v>38.369999999999997</v>
      </c>
      <c r="E1432" s="48">
        <v>108</v>
      </c>
      <c r="F1432" s="48"/>
      <c r="G1432" s="48"/>
      <c r="H1432" s="48"/>
      <c r="I1432" s="48"/>
    </row>
    <row r="1433" spans="1:9" ht="15.4">
      <c r="A1433" s="48">
        <v>2</v>
      </c>
      <c r="B1433" s="48">
        <v>12</v>
      </c>
      <c r="C1433" s="48">
        <v>2023</v>
      </c>
      <c r="D1433" s="48">
        <v>56.37</v>
      </c>
      <c r="E1433" s="48">
        <v>108</v>
      </c>
      <c r="F1433" s="48"/>
      <c r="G1433" s="48"/>
      <c r="H1433" s="48"/>
      <c r="I1433" s="48"/>
    </row>
    <row r="1434" spans="1:9" ht="15.4">
      <c r="A1434" s="48">
        <v>3</v>
      </c>
      <c r="B1434" s="48">
        <v>12</v>
      </c>
      <c r="C1434" s="48">
        <v>2023</v>
      </c>
      <c r="D1434" s="48">
        <v>119.31</v>
      </c>
      <c r="E1434" s="48">
        <v>108</v>
      </c>
      <c r="F1434" s="48"/>
      <c r="G1434" s="48"/>
      <c r="H1434" s="48"/>
      <c r="I1434" s="48"/>
    </row>
    <row r="1435" spans="1:9" ht="15.4">
      <c r="A1435" s="48">
        <v>4</v>
      </c>
      <c r="B1435" s="48">
        <v>12</v>
      </c>
      <c r="C1435" s="48">
        <v>2023</v>
      </c>
      <c r="D1435" s="48">
        <v>51.19</v>
      </c>
      <c r="E1435" s="48">
        <v>108</v>
      </c>
      <c r="F1435" s="48"/>
      <c r="G1435" s="48"/>
      <c r="H1435" s="48"/>
      <c r="I1435" s="48"/>
    </row>
    <row r="1436" spans="1:9" ht="15.4">
      <c r="A1436" s="48">
        <v>5</v>
      </c>
      <c r="B1436" s="48">
        <v>12</v>
      </c>
      <c r="C1436" s="48">
        <v>2023</v>
      </c>
      <c r="D1436" s="48">
        <v>328.17</v>
      </c>
      <c r="E1436" s="48">
        <v>108</v>
      </c>
      <c r="F1436" s="48"/>
      <c r="G1436" s="48"/>
      <c r="H1436" s="48"/>
      <c r="I1436" s="48"/>
    </row>
    <row r="1437" spans="1:9" ht="15.4">
      <c r="A1437" s="48">
        <v>6</v>
      </c>
      <c r="B1437" s="48">
        <v>12</v>
      </c>
      <c r="C1437" s="48">
        <v>2023</v>
      </c>
      <c r="D1437" s="48">
        <v>88.12</v>
      </c>
      <c r="E1437" s="48">
        <v>108</v>
      </c>
      <c r="F1437" s="48"/>
      <c r="G1437" s="48"/>
      <c r="H1437" s="48"/>
      <c r="I1437" s="48"/>
    </row>
    <row r="1438" spans="1:9" ht="15.4">
      <c r="A1438" s="48">
        <v>7</v>
      </c>
      <c r="B1438" s="48">
        <v>12</v>
      </c>
      <c r="C1438" s="48">
        <v>2023</v>
      </c>
      <c r="D1438" s="48">
        <v>73.650000000000006</v>
      </c>
      <c r="E1438" s="48">
        <v>108</v>
      </c>
      <c r="F1438" s="48"/>
      <c r="G1438" s="48"/>
      <c r="H1438" s="48"/>
      <c r="I1438" s="48"/>
    </row>
    <row r="1439" spans="1:9" ht="15.4">
      <c r="A1439" s="48">
        <v>8</v>
      </c>
      <c r="B1439" s="48">
        <v>12</v>
      </c>
      <c r="C1439" s="48">
        <v>2023</v>
      </c>
      <c r="D1439" s="48">
        <v>64.67</v>
      </c>
      <c r="E1439" s="48">
        <v>108</v>
      </c>
      <c r="F1439" s="48"/>
      <c r="G1439" s="48"/>
      <c r="H1439" s="48"/>
      <c r="I1439" s="48"/>
    </row>
    <row r="1440" spans="1:9" ht="15.4">
      <c r="A1440" s="48">
        <v>9</v>
      </c>
      <c r="B1440" s="48">
        <v>12</v>
      </c>
      <c r="C1440" s="48">
        <v>2023</v>
      </c>
      <c r="D1440" s="48">
        <v>89.99</v>
      </c>
      <c r="E1440" s="48">
        <v>108</v>
      </c>
      <c r="F1440" s="48"/>
      <c r="G1440" s="48"/>
      <c r="H1440" s="48"/>
      <c r="I1440" s="48"/>
    </row>
    <row r="1441" spans="1:9" ht="15.4">
      <c r="A1441" s="48">
        <v>10</v>
      </c>
      <c r="B1441" s="48">
        <v>12</v>
      </c>
      <c r="C1441" s="48">
        <v>2023</v>
      </c>
      <c r="D1441" s="48">
        <v>178.8</v>
      </c>
      <c r="E1441" s="48">
        <v>108</v>
      </c>
      <c r="F1441" s="48"/>
      <c r="G1441" s="48"/>
      <c r="H1441" s="48"/>
      <c r="I1441" s="48"/>
    </row>
    <row r="1442" spans="1:9" ht="15.4">
      <c r="A1442" s="48">
        <v>11</v>
      </c>
      <c r="B1442" s="48">
        <v>12</v>
      </c>
      <c r="C1442" s="48">
        <v>2023</v>
      </c>
      <c r="D1442" s="48">
        <v>117.01</v>
      </c>
      <c r="E1442" s="48">
        <v>108</v>
      </c>
      <c r="F1442" s="48"/>
      <c r="G1442" s="48"/>
      <c r="H1442" s="48"/>
      <c r="I1442" s="48"/>
    </row>
    <row r="1443" spans="1:9" ht="15.4">
      <c r="A1443" s="48">
        <v>12</v>
      </c>
      <c r="B1443" s="48">
        <v>12</v>
      </c>
      <c r="C1443" s="48">
        <v>2023</v>
      </c>
      <c r="D1443" s="48">
        <v>36.950000000000003</v>
      </c>
      <c r="E1443" s="48">
        <v>108</v>
      </c>
      <c r="F1443" s="48"/>
      <c r="G1443" s="48"/>
      <c r="H1443" s="48"/>
      <c r="I1443" s="48"/>
    </row>
    <row r="1444" spans="1:9" ht="15.4">
      <c r="A1444" s="48">
        <v>13</v>
      </c>
      <c r="B1444" s="48">
        <v>12</v>
      </c>
      <c r="C1444" s="48">
        <v>2023</v>
      </c>
      <c r="D1444" s="48">
        <v>95.78</v>
      </c>
      <c r="E1444" s="48">
        <v>108</v>
      </c>
      <c r="F1444" s="48"/>
      <c r="G1444" s="48"/>
      <c r="H1444" s="48"/>
      <c r="I1444" s="48"/>
    </row>
    <row r="1445" spans="1:9" ht="15.4">
      <c r="A1445" s="48">
        <v>14</v>
      </c>
      <c r="B1445" s="48">
        <v>12</v>
      </c>
      <c r="C1445" s="48">
        <v>2023</v>
      </c>
      <c r="D1445" s="48">
        <v>89.93</v>
      </c>
      <c r="E1445" s="48">
        <v>108</v>
      </c>
      <c r="F1445" s="48"/>
      <c r="G1445" s="48"/>
      <c r="H1445" s="48"/>
      <c r="I1445" s="48"/>
    </row>
    <row r="1446" spans="1:9" ht="15.4">
      <c r="A1446" s="48">
        <v>15</v>
      </c>
      <c r="B1446" s="48">
        <v>12</v>
      </c>
      <c r="C1446" s="48">
        <v>2023</v>
      </c>
      <c r="D1446" s="48">
        <v>61.4</v>
      </c>
      <c r="E1446" s="48">
        <v>108</v>
      </c>
      <c r="F1446" s="48"/>
      <c r="G1446" s="48"/>
      <c r="H1446" s="48"/>
      <c r="I1446" s="48"/>
    </row>
    <row r="1447" spans="1:9" ht="15.4">
      <c r="A1447" s="48">
        <v>16</v>
      </c>
      <c r="B1447" s="48">
        <v>12</v>
      </c>
      <c r="C1447" s="48">
        <v>2023</v>
      </c>
      <c r="D1447" s="48">
        <v>51.97</v>
      </c>
      <c r="E1447" s="48">
        <v>108</v>
      </c>
      <c r="F1447" s="48"/>
      <c r="G1447" s="48"/>
      <c r="H1447" s="48"/>
      <c r="I1447" s="48"/>
    </row>
    <row r="1448" spans="1:9" ht="15.4">
      <c r="A1448" s="48">
        <v>17</v>
      </c>
      <c r="B1448" s="48">
        <v>12</v>
      </c>
      <c r="C1448" s="48">
        <v>2023</v>
      </c>
      <c r="D1448" s="48">
        <v>94.75</v>
      </c>
      <c r="E1448" s="48">
        <v>108</v>
      </c>
      <c r="F1448" s="48"/>
      <c r="G1448" s="48"/>
      <c r="H1448" s="48"/>
      <c r="I1448" s="48"/>
    </row>
    <row r="1449" spans="1:9" ht="15.4">
      <c r="A1449" s="48">
        <v>18</v>
      </c>
      <c r="B1449" s="48">
        <v>12</v>
      </c>
      <c r="C1449" s="48">
        <v>2023</v>
      </c>
      <c r="D1449" s="48">
        <v>264.75</v>
      </c>
      <c r="E1449" s="48">
        <v>108</v>
      </c>
      <c r="F1449" s="48"/>
      <c r="G1449" s="48"/>
      <c r="H1449" s="48"/>
      <c r="I1449" s="48"/>
    </row>
    <row r="1450" spans="1:9" ht="15.4">
      <c r="A1450" s="48">
        <v>19</v>
      </c>
      <c r="B1450" s="48">
        <v>12</v>
      </c>
      <c r="C1450" s="48">
        <v>2023</v>
      </c>
      <c r="D1450" s="48">
        <v>632.37</v>
      </c>
      <c r="E1450" s="48">
        <v>108</v>
      </c>
      <c r="F1450" s="48"/>
      <c r="G1450" s="48"/>
      <c r="H1450" s="48"/>
      <c r="I1450" s="48"/>
    </row>
    <row r="1451" spans="1:9" ht="15.4">
      <c r="A1451" s="48">
        <v>20</v>
      </c>
      <c r="B1451" s="48">
        <v>12</v>
      </c>
      <c r="C1451" s="48">
        <v>2023</v>
      </c>
      <c r="D1451" s="48">
        <v>69.489999999999995</v>
      </c>
      <c r="E1451" s="48">
        <v>108</v>
      </c>
      <c r="F1451" s="48"/>
      <c r="G1451" s="48"/>
      <c r="H1451" s="48"/>
      <c r="I1451" s="48"/>
    </row>
    <row r="1452" spans="1:9" ht="15.4">
      <c r="A1452" s="48">
        <v>21</v>
      </c>
      <c r="B1452" s="48">
        <v>12</v>
      </c>
      <c r="C1452" s="48">
        <v>2023</v>
      </c>
      <c r="D1452" s="48">
        <v>95.99</v>
      </c>
      <c r="E1452" s="48">
        <v>108</v>
      </c>
      <c r="F1452" s="48"/>
      <c r="G1452" s="48"/>
      <c r="H1452" s="48"/>
      <c r="I1452" s="48"/>
    </row>
    <row r="1453" spans="1:9" ht="15.4">
      <c r="A1453" s="48">
        <v>22</v>
      </c>
      <c r="B1453" s="48">
        <v>12</v>
      </c>
      <c r="C1453" s="48">
        <v>2023</v>
      </c>
      <c r="D1453" s="48">
        <v>52.02</v>
      </c>
      <c r="E1453" s="48">
        <v>108</v>
      </c>
      <c r="F1453" s="48"/>
      <c r="G1453" s="48"/>
      <c r="H1453" s="48"/>
      <c r="I1453" s="48"/>
    </row>
    <row r="1454" spans="1:9" ht="15.4">
      <c r="A1454" s="48">
        <v>23</v>
      </c>
      <c r="B1454" s="48">
        <v>12</v>
      </c>
      <c r="C1454" s="48">
        <v>2023</v>
      </c>
      <c r="D1454" s="48">
        <v>174.58</v>
      </c>
      <c r="E1454" s="48">
        <v>108</v>
      </c>
      <c r="F1454" s="48"/>
      <c r="G1454" s="48"/>
      <c r="H1454" s="48"/>
      <c r="I1454" s="48"/>
    </row>
    <row r="1455" spans="1:9" ht="15.4">
      <c r="A1455" s="48">
        <v>24</v>
      </c>
      <c r="B1455" s="48">
        <v>12</v>
      </c>
      <c r="C1455" s="48">
        <v>2023</v>
      </c>
      <c r="D1455" s="48">
        <v>83.17</v>
      </c>
      <c r="E1455" s="48">
        <v>108</v>
      </c>
      <c r="F1455" s="48"/>
      <c r="G1455" s="48"/>
      <c r="H1455" s="48"/>
      <c r="I1455" s="48"/>
    </row>
    <row r="1456" spans="1:9" ht="15.4">
      <c r="A1456" s="48">
        <v>25</v>
      </c>
      <c r="B1456" s="48">
        <v>12</v>
      </c>
      <c r="C1456" s="48">
        <v>2023</v>
      </c>
      <c r="D1456" s="48">
        <v>74.349999999999994</v>
      </c>
      <c r="E1456" s="48">
        <v>108</v>
      </c>
      <c r="F1456" s="48"/>
      <c r="G1456" s="48"/>
      <c r="H1456" s="48"/>
      <c r="I1456" s="48"/>
    </row>
    <row r="1457" spans="1:9" ht="15.4">
      <c r="A1457" s="48">
        <v>26</v>
      </c>
      <c r="B1457" s="48">
        <v>12</v>
      </c>
      <c r="C1457" s="48">
        <v>2023</v>
      </c>
      <c r="D1457" s="48">
        <v>111.18</v>
      </c>
      <c r="E1457" s="48">
        <v>108</v>
      </c>
      <c r="F1457" s="48"/>
      <c r="G1457" s="48"/>
      <c r="H1457" s="48"/>
      <c r="I1457" s="48"/>
    </row>
    <row r="1458" spans="1:9" ht="15.4">
      <c r="A1458" s="48">
        <v>27</v>
      </c>
      <c r="B1458" s="48">
        <v>12</v>
      </c>
      <c r="C1458" s="48">
        <v>2023</v>
      </c>
      <c r="D1458" s="48">
        <v>145.72</v>
      </c>
      <c r="E1458" s="48">
        <v>108</v>
      </c>
      <c r="F1458" s="48"/>
      <c r="G1458" s="48"/>
      <c r="H1458" s="48"/>
      <c r="I1458" s="48"/>
    </row>
    <row r="1459" spans="1:9" ht="15.4">
      <c r="A1459" s="48">
        <v>28</v>
      </c>
      <c r="B1459" s="48">
        <v>12</v>
      </c>
      <c r="C1459" s="48">
        <v>2023</v>
      </c>
      <c r="D1459" s="48">
        <v>168.59</v>
      </c>
      <c r="E1459" s="48">
        <v>108</v>
      </c>
      <c r="F1459" s="48"/>
      <c r="G1459" s="48"/>
      <c r="H1459" s="48"/>
      <c r="I1459" s="48"/>
    </row>
    <row r="1460" spans="1:9" ht="15.4">
      <c r="A1460" s="48">
        <v>29</v>
      </c>
      <c r="B1460" s="48">
        <v>12</v>
      </c>
      <c r="C1460" s="48">
        <v>2023</v>
      </c>
      <c r="D1460" s="48">
        <v>107.55</v>
      </c>
      <c r="E1460" s="48">
        <v>108</v>
      </c>
      <c r="F1460" s="48"/>
      <c r="G1460" s="48"/>
      <c r="H1460" s="48"/>
      <c r="I1460" s="48"/>
    </row>
    <row r="1461" spans="1:9" ht="15.4">
      <c r="A1461" s="48">
        <v>30</v>
      </c>
      <c r="B1461" s="48">
        <v>12</v>
      </c>
      <c r="C1461" s="48">
        <v>2023</v>
      </c>
      <c r="D1461" s="48">
        <v>131.31</v>
      </c>
      <c r="E1461" s="48">
        <v>108</v>
      </c>
      <c r="F1461" s="48"/>
      <c r="G1461" s="48"/>
      <c r="H1461" s="48"/>
      <c r="I1461" s="48"/>
    </row>
    <row r="1462" spans="1:9" ht="15.4">
      <c r="A1462" s="48">
        <v>31</v>
      </c>
      <c r="B1462" s="48">
        <v>12</v>
      </c>
      <c r="C1462" s="48">
        <v>2023</v>
      </c>
      <c r="D1462" s="48">
        <v>221.29</v>
      </c>
      <c r="E1462" s="48">
        <v>108</v>
      </c>
      <c r="F1462" s="48"/>
      <c r="G1462" s="48"/>
      <c r="H1462" s="48"/>
      <c r="I1462" s="48"/>
    </row>
    <row r="1463" spans="1:9" ht="15.4">
      <c r="A1463" s="48">
        <v>1</v>
      </c>
      <c r="B1463" s="48">
        <v>1</v>
      </c>
      <c r="C1463" s="48">
        <v>2024</v>
      </c>
      <c r="D1463" s="48">
        <v>110.48</v>
      </c>
      <c r="E1463" s="48">
        <v>108</v>
      </c>
      <c r="F1463" s="48"/>
      <c r="G1463" s="48"/>
      <c r="H1463" s="48"/>
      <c r="I1463" s="48"/>
    </row>
    <row r="1464" spans="1:9" ht="15.4">
      <c r="A1464" s="48">
        <v>2</v>
      </c>
      <c r="B1464" s="48">
        <v>1</v>
      </c>
      <c r="C1464" s="48">
        <v>2024</v>
      </c>
      <c r="D1464" s="48">
        <v>138.57</v>
      </c>
      <c r="E1464" s="48">
        <v>108</v>
      </c>
      <c r="F1464" s="48"/>
      <c r="G1464" s="48"/>
      <c r="H1464" s="48"/>
      <c r="I1464" s="48"/>
    </row>
    <row r="1465" spans="1:9" ht="15.4">
      <c r="A1465" s="48">
        <v>3</v>
      </c>
      <c r="B1465" s="48">
        <v>1</v>
      </c>
      <c r="C1465" s="48">
        <v>2024</v>
      </c>
      <c r="D1465" s="48">
        <v>162.46</v>
      </c>
      <c r="E1465" s="48">
        <v>108</v>
      </c>
      <c r="F1465" s="48"/>
      <c r="G1465" s="48"/>
      <c r="H1465" s="48"/>
      <c r="I1465" s="48"/>
    </row>
    <row r="1466" spans="1:9" ht="15.4">
      <c r="A1466" s="48">
        <v>4</v>
      </c>
      <c r="B1466" s="48">
        <v>1</v>
      </c>
      <c r="C1466" s="48">
        <v>2024</v>
      </c>
      <c r="D1466" s="48">
        <v>118.85</v>
      </c>
      <c r="E1466" s="48">
        <v>108</v>
      </c>
      <c r="F1466" s="48"/>
      <c r="G1466" s="48"/>
      <c r="H1466" s="48"/>
      <c r="I1466" s="48"/>
    </row>
    <row r="1467" spans="1:9" ht="15.4">
      <c r="A1467" s="48">
        <v>5</v>
      </c>
      <c r="B1467" s="48">
        <v>1</v>
      </c>
      <c r="C1467" s="48">
        <v>2024</v>
      </c>
      <c r="D1467" s="48">
        <v>106.49</v>
      </c>
      <c r="E1467" s="48">
        <v>108</v>
      </c>
      <c r="F1467" s="48"/>
      <c r="G1467" s="48"/>
      <c r="H1467" s="48"/>
      <c r="I1467" s="48"/>
    </row>
    <row r="1468" spans="1:9" ht="15.4">
      <c r="A1468" s="48">
        <v>6</v>
      </c>
      <c r="B1468" s="48">
        <v>1</v>
      </c>
      <c r="C1468" s="48">
        <v>2024</v>
      </c>
      <c r="D1468" s="48">
        <v>145.36000000000001</v>
      </c>
      <c r="E1468" s="48">
        <v>108</v>
      </c>
      <c r="F1468" s="48"/>
      <c r="G1468" s="48"/>
      <c r="H1468" s="48"/>
      <c r="I1468" s="48"/>
    </row>
    <row r="1469" spans="1:9" ht="15.4">
      <c r="A1469" s="48">
        <v>7</v>
      </c>
      <c r="B1469" s="48">
        <v>1</v>
      </c>
      <c r="C1469" s="48">
        <v>2024</v>
      </c>
      <c r="D1469" s="48">
        <v>10.92</v>
      </c>
      <c r="E1469" s="48">
        <v>108</v>
      </c>
      <c r="F1469" s="48"/>
      <c r="G1469" s="48"/>
      <c r="H1469" s="48"/>
      <c r="I1469" s="48"/>
    </row>
    <row r="1470" spans="1:9" ht="15.4">
      <c r="A1470" s="48">
        <v>8</v>
      </c>
      <c r="B1470" s="48">
        <v>1</v>
      </c>
      <c r="C1470" s="48">
        <v>2024</v>
      </c>
      <c r="D1470" s="48">
        <v>153.56</v>
      </c>
      <c r="E1470" s="48">
        <v>108</v>
      </c>
      <c r="F1470" s="48"/>
      <c r="G1470" s="48"/>
      <c r="H1470" s="48"/>
      <c r="I1470" s="48"/>
    </row>
    <row r="1471" spans="1:9" ht="15.4">
      <c r="A1471" s="48">
        <v>9</v>
      </c>
      <c r="B1471" s="48">
        <v>1</v>
      </c>
      <c r="C1471" s="48">
        <v>2024</v>
      </c>
      <c r="D1471" s="48">
        <v>1026.3800000000001</v>
      </c>
      <c r="E1471" s="48">
        <v>108</v>
      </c>
      <c r="F1471" s="48"/>
      <c r="G1471" s="48"/>
      <c r="H1471" s="48"/>
      <c r="I1471" s="48"/>
    </row>
    <row r="1472" spans="1:9" ht="15.4">
      <c r="A1472" s="48">
        <v>10</v>
      </c>
      <c r="B1472" s="48">
        <v>1</v>
      </c>
      <c r="C1472" s="48">
        <v>2024</v>
      </c>
      <c r="D1472" s="48">
        <v>73.599999999999994</v>
      </c>
      <c r="E1472" s="48">
        <v>108</v>
      </c>
      <c r="F1472" s="48"/>
      <c r="G1472" s="48"/>
      <c r="H1472" s="48"/>
      <c r="I1472" s="48"/>
    </row>
    <row r="1473" spans="1:9" ht="15.4">
      <c r="A1473" s="48">
        <v>11</v>
      </c>
      <c r="B1473" s="48">
        <v>1</v>
      </c>
      <c r="C1473" s="48">
        <v>2024</v>
      </c>
      <c r="D1473" s="48">
        <v>57</v>
      </c>
      <c r="E1473" s="48">
        <v>108</v>
      </c>
      <c r="F1473" s="48"/>
      <c r="G1473" s="48"/>
      <c r="H1473" s="48"/>
      <c r="I1473" s="48"/>
    </row>
    <row r="1474" spans="1:9" ht="15.4">
      <c r="A1474" s="48">
        <v>12</v>
      </c>
      <c r="B1474" s="48">
        <v>1</v>
      </c>
      <c r="C1474" s="48">
        <v>2024</v>
      </c>
      <c r="D1474" s="48">
        <v>76.849999999999994</v>
      </c>
      <c r="E1474" s="48">
        <v>108</v>
      </c>
      <c r="F1474" s="48"/>
      <c r="G1474" s="48"/>
      <c r="H1474" s="48"/>
      <c r="I1474" s="48"/>
    </row>
    <row r="1475" spans="1:9" ht="15.4">
      <c r="A1475" s="48">
        <v>13</v>
      </c>
      <c r="B1475" s="48">
        <v>1</v>
      </c>
      <c r="C1475" s="48">
        <v>2024</v>
      </c>
      <c r="D1475" s="48">
        <v>92.97</v>
      </c>
      <c r="E1475" s="48">
        <v>108</v>
      </c>
      <c r="F1475" s="48"/>
      <c r="G1475" s="48"/>
      <c r="H1475" s="48"/>
      <c r="I1475" s="48"/>
    </row>
    <row r="1476" spans="1:9" ht="15.4">
      <c r="A1476" s="48">
        <v>14</v>
      </c>
      <c r="B1476" s="48">
        <v>1</v>
      </c>
      <c r="C1476" s="48">
        <v>2024</v>
      </c>
      <c r="D1476" s="48">
        <v>126.89</v>
      </c>
      <c r="E1476" s="48">
        <v>108</v>
      </c>
      <c r="F1476" s="48"/>
      <c r="G1476" s="48"/>
      <c r="H1476" s="48"/>
      <c r="I1476" s="48"/>
    </row>
    <row r="1477" spans="1:9" ht="15.4">
      <c r="A1477" s="48">
        <v>15</v>
      </c>
      <c r="B1477" s="48">
        <v>1</v>
      </c>
      <c r="C1477" s="48">
        <v>2024</v>
      </c>
      <c r="D1477" s="48">
        <v>80.09</v>
      </c>
      <c r="E1477" s="48">
        <v>108</v>
      </c>
      <c r="F1477" s="48"/>
      <c r="G1477" s="48"/>
      <c r="H1477" s="48"/>
      <c r="I1477" s="48"/>
    </row>
    <row r="1478" spans="1:9" ht="15.4">
      <c r="A1478" s="48">
        <v>16</v>
      </c>
      <c r="B1478" s="48">
        <v>1</v>
      </c>
      <c r="C1478" s="48">
        <v>2024</v>
      </c>
      <c r="D1478" s="48">
        <v>248.39</v>
      </c>
      <c r="E1478" s="48">
        <v>108</v>
      </c>
      <c r="F1478" s="48"/>
      <c r="G1478" s="48"/>
      <c r="H1478" s="48"/>
      <c r="I1478" s="48"/>
    </row>
    <row r="1479" spans="1:9" ht="15.4">
      <c r="A1479" s="48">
        <v>17</v>
      </c>
      <c r="B1479" s="48">
        <v>1</v>
      </c>
      <c r="C1479" s="48">
        <v>2024</v>
      </c>
      <c r="D1479" s="48">
        <v>69.959999999999994</v>
      </c>
      <c r="E1479" s="48">
        <v>108</v>
      </c>
      <c r="F1479" s="48"/>
      <c r="G1479" s="48"/>
      <c r="H1479" s="48"/>
      <c r="I1479" s="48"/>
    </row>
    <row r="1480" spans="1:9" ht="15.4">
      <c r="A1480" s="48">
        <v>18</v>
      </c>
      <c r="B1480" s="48">
        <v>1</v>
      </c>
      <c r="C1480" s="48">
        <v>2024</v>
      </c>
      <c r="D1480" s="48">
        <v>121.41</v>
      </c>
      <c r="E1480" s="48">
        <v>108</v>
      </c>
      <c r="F1480" s="48"/>
      <c r="G1480" s="48"/>
      <c r="H1480" s="48"/>
      <c r="I1480" s="48"/>
    </row>
    <row r="1481" spans="1:9" ht="15.4">
      <c r="A1481" s="48">
        <v>19</v>
      </c>
      <c r="B1481" s="48">
        <v>1</v>
      </c>
      <c r="C1481" s="48">
        <v>2024</v>
      </c>
      <c r="D1481" s="48">
        <v>147.36000000000001</v>
      </c>
      <c r="E1481" s="48">
        <v>108</v>
      </c>
      <c r="F1481" s="48"/>
      <c r="G1481" s="48"/>
      <c r="H1481" s="48"/>
      <c r="I1481" s="48"/>
    </row>
    <row r="1482" spans="1:9" ht="15.4">
      <c r="A1482" s="48">
        <v>20</v>
      </c>
      <c r="B1482" s="48">
        <v>1</v>
      </c>
      <c r="C1482" s="48">
        <v>2024</v>
      </c>
      <c r="D1482" s="48">
        <v>57.76</v>
      </c>
      <c r="E1482" s="48">
        <v>108</v>
      </c>
      <c r="F1482" s="48"/>
      <c r="G1482" s="48"/>
      <c r="H1482" s="48"/>
      <c r="I1482" s="48"/>
    </row>
    <row r="1483" spans="1:9" ht="15.4">
      <c r="A1483" s="48">
        <v>21</v>
      </c>
      <c r="B1483" s="48">
        <v>1</v>
      </c>
      <c r="C1483" s="48">
        <v>2024</v>
      </c>
      <c r="D1483" s="48">
        <v>142.04</v>
      </c>
      <c r="E1483" s="48">
        <v>108</v>
      </c>
      <c r="F1483" s="48"/>
      <c r="G1483" s="48"/>
      <c r="H1483" s="48"/>
      <c r="I1483" s="48"/>
    </row>
    <row r="1484" spans="1:9" ht="15.4">
      <c r="A1484" s="48">
        <v>22</v>
      </c>
      <c r="B1484" s="48">
        <v>1</v>
      </c>
      <c r="C1484" s="48">
        <v>2024</v>
      </c>
      <c r="D1484" s="48">
        <v>175.55</v>
      </c>
      <c r="E1484" s="48">
        <v>108</v>
      </c>
      <c r="F1484" s="48"/>
      <c r="G1484" s="48"/>
      <c r="H1484" s="48"/>
      <c r="I1484" s="48"/>
    </row>
    <row r="1485" spans="1:9" ht="15.4">
      <c r="A1485" s="48">
        <v>23</v>
      </c>
      <c r="B1485" s="48">
        <v>1</v>
      </c>
      <c r="C1485" s="48">
        <v>2024</v>
      </c>
      <c r="D1485" s="48">
        <v>71.62</v>
      </c>
      <c r="E1485" s="48">
        <v>108</v>
      </c>
      <c r="F1485" s="48"/>
      <c r="G1485" s="48"/>
      <c r="H1485" s="48"/>
      <c r="I1485" s="48"/>
    </row>
    <row r="1486" spans="1:9" ht="15.4">
      <c r="A1486" s="48">
        <v>24</v>
      </c>
      <c r="B1486" s="48">
        <v>1</v>
      </c>
      <c r="C1486" s="48">
        <v>2024</v>
      </c>
      <c r="D1486" s="48">
        <v>91.92</v>
      </c>
      <c r="E1486" s="48">
        <v>108</v>
      </c>
      <c r="F1486" s="48"/>
      <c r="G1486" s="48"/>
      <c r="H1486" s="48"/>
      <c r="I1486" s="48"/>
    </row>
    <row r="1487" spans="1:9" ht="15.4">
      <c r="A1487" s="48">
        <v>25</v>
      </c>
      <c r="B1487" s="48">
        <v>1</v>
      </c>
      <c r="C1487" s="48">
        <v>2024</v>
      </c>
      <c r="D1487" s="48">
        <v>114.57</v>
      </c>
      <c r="E1487" s="48">
        <v>108</v>
      </c>
      <c r="F1487" s="48"/>
      <c r="G1487" s="48"/>
      <c r="H1487" s="48"/>
      <c r="I1487" s="48"/>
    </row>
    <row r="1488" spans="1:9" ht="15.4">
      <c r="A1488" s="48">
        <v>26</v>
      </c>
      <c r="B1488" s="48">
        <v>1</v>
      </c>
      <c r="C1488" s="48">
        <v>2024</v>
      </c>
      <c r="D1488" s="48">
        <v>85.29</v>
      </c>
      <c r="E1488" s="48">
        <v>108</v>
      </c>
      <c r="F1488" s="48"/>
      <c r="G1488" s="48"/>
      <c r="H1488" s="48"/>
      <c r="I1488" s="48"/>
    </row>
    <row r="1489" spans="1:9" ht="15.4">
      <c r="A1489" s="48">
        <v>27</v>
      </c>
      <c r="B1489" s="48">
        <v>1</v>
      </c>
      <c r="C1489" s="48">
        <v>2024</v>
      </c>
      <c r="D1489" s="48">
        <v>80.680000000000007</v>
      </c>
      <c r="E1489" s="48">
        <v>108</v>
      </c>
      <c r="F1489" s="48"/>
      <c r="G1489" s="48"/>
      <c r="H1489" s="48"/>
      <c r="I1489" s="48"/>
    </row>
    <row r="1490" spans="1:9" ht="15.4">
      <c r="A1490" s="48">
        <v>28</v>
      </c>
      <c r="B1490" s="48">
        <v>1</v>
      </c>
      <c r="C1490" s="48">
        <v>2024</v>
      </c>
      <c r="D1490" s="48">
        <v>109.4</v>
      </c>
      <c r="E1490" s="48">
        <v>108</v>
      </c>
      <c r="F1490" s="48"/>
      <c r="G1490" s="48"/>
      <c r="H1490" s="48"/>
      <c r="I1490" s="48"/>
    </row>
    <row r="1491" spans="1:9" ht="15.4">
      <c r="A1491" s="48">
        <v>29</v>
      </c>
      <c r="B1491" s="48">
        <v>1</v>
      </c>
      <c r="C1491" s="48">
        <v>2024</v>
      </c>
      <c r="D1491" s="48">
        <v>212.58</v>
      </c>
      <c r="E1491" s="48">
        <v>108</v>
      </c>
      <c r="F1491" s="48"/>
      <c r="G1491" s="48"/>
      <c r="H1491" s="48"/>
      <c r="I1491" s="48"/>
    </row>
    <row r="1492" spans="1:9" ht="15.4">
      <c r="A1492" s="48">
        <v>30</v>
      </c>
      <c r="B1492" s="48">
        <v>1</v>
      </c>
      <c r="C1492" s="48">
        <v>2024</v>
      </c>
      <c r="D1492" s="48">
        <v>144.27000000000001</v>
      </c>
      <c r="E1492" s="48">
        <v>108</v>
      </c>
      <c r="F1492" s="48"/>
      <c r="G1492" s="48"/>
      <c r="H1492" s="48"/>
      <c r="I1492" s="48"/>
    </row>
    <row r="1493" spans="1:9" ht="15.4">
      <c r="A1493" s="48">
        <v>31</v>
      </c>
      <c r="B1493" s="48">
        <v>1</v>
      </c>
      <c r="C1493" s="48">
        <v>2024</v>
      </c>
      <c r="D1493" s="48">
        <v>81.760000000000005</v>
      </c>
      <c r="E1493" s="48">
        <v>108</v>
      </c>
      <c r="F1493" s="48"/>
      <c r="G1493" s="48"/>
      <c r="H1493" s="48"/>
      <c r="I1493" s="48"/>
    </row>
    <row r="1494" spans="1:9" ht="15.4">
      <c r="A1494" s="48">
        <v>1</v>
      </c>
      <c r="B1494" s="48">
        <v>2</v>
      </c>
      <c r="C1494" s="48">
        <v>2024</v>
      </c>
      <c r="D1494" s="48">
        <v>97.99</v>
      </c>
      <c r="E1494" s="48">
        <v>108</v>
      </c>
      <c r="F1494" s="48"/>
      <c r="G1494" s="48"/>
      <c r="H1494" s="48"/>
      <c r="I1494" s="48"/>
    </row>
    <row r="1495" spans="1:9" ht="15.4">
      <c r="A1495" s="48">
        <v>2</v>
      </c>
      <c r="B1495" s="48">
        <v>2</v>
      </c>
      <c r="C1495" s="48">
        <v>2024</v>
      </c>
      <c r="D1495" s="48">
        <v>55.14</v>
      </c>
      <c r="E1495" s="48">
        <v>108</v>
      </c>
      <c r="F1495" s="48"/>
      <c r="G1495" s="48"/>
      <c r="H1495" s="48"/>
      <c r="I1495" s="48"/>
    </row>
    <row r="1496" spans="1:9" ht="15.4">
      <c r="A1496" s="48">
        <v>3</v>
      </c>
      <c r="B1496" s="48">
        <v>2</v>
      </c>
      <c r="C1496" s="48">
        <v>2024</v>
      </c>
      <c r="D1496" s="48">
        <v>95.61</v>
      </c>
      <c r="E1496" s="48">
        <v>108</v>
      </c>
      <c r="F1496" s="48"/>
      <c r="G1496" s="48"/>
      <c r="H1496" s="48"/>
      <c r="I1496" s="48"/>
    </row>
    <row r="1497" spans="1:9" ht="15.4">
      <c r="A1497" s="48">
        <v>4</v>
      </c>
      <c r="B1497" s="48">
        <v>2</v>
      </c>
      <c r="C1497" s="48">
        <v>2024</v>
      </c>
      <c r="D1497" s="48">
        <v>213.37</v>
      </c>
      <c r="E1497" s="48">
        <v>108</v>
      </c>
      <c r="F1497" s="48"/>
      <c r="G1497" s="48"/>
      <c r="H1497" s="48"/>
      <c r="I1497" s="48"/>
    </row>
    <row r="1498" spans="1:9" ht="15.4">
      <c r="A1498" s="48">
        <v>5</v>
      </c>
      <c r="B1498" s="48">
        <v>2</v>
      </c>
      <c r="C1498" s="48">
        <v>2024</v>
      </c>
      <c r="D1498" s="48">
        <v>209.6</v>
      </c>
      <c r="E1498" s="48">
        <v>108</v>
      </c>
      <c r="F1498" s="48"/>
      <c r="G1498" s="48"/>
      <c r="H1498" s="48"/>
      <c r="I1498" s="48"/>
    </row>
    <row r="1499" spans="1:9" ht="15.4">
      <c r="A1499" s="48">
        <v>6</v>
      </c>
      <c r="B1499" s="48">
        <v>2</v>
      </c>
      <c r="C1499" s="48">
        <v>2024</v>
      </c>
      <c r="D1499" s="48">
        <v>109.35</v>
      </c>
      <c r="E1499" s="48">
        <v>108</v>
      </c>
      <c r="F1499" s="48"/>
      <c r="G1499" s="48"/>
      <c r="H1499" s="48"/>
      <c r="I1499" s="48"/>
    </row>
    <row r="1500" spans="1:9" ht="15.4">
      <c r="A1500" s="48">
        <v>7</v>
      </c>
      <c r="B1500" s="48">
        <v>2</v>
      </c>
      <c r="C1500" s="48">
        <v>2024</v>
      </c>
      <c r="D1500" s="48">
        <v>178.57</v>
      </c>
      <c r="E1500" s="48">
        <v>108</v>
      </c>
      <c r="F1500" s="48"/>
      <c r="G1500" s="48"/>
      <c r="H1500" s="48"/>
      <c r="I1500" s="48"/>
    </row>
    <row r="1501" spans="1:9" ht="15.4">
      <c r="A1501" s="48">
        <v>8</v>
      </c>
      <c r="B1501" s="48">
        <v>2</v>
      </c>
      <c r="C1501" s="48">
        <v>2024</v>
      </c>
      <c r="D1501" s="48">
        <v>153.72</v>
      </c>
      <c r="E1501" s="48">
        <v>108</v>
      </c>
      <c r="F1501" s="48"/>
      <c r="G1501" s="48"/>
      <c r="H1501" s="48"/>
      <c r="I1501" s="48"/>
    </row>
    <row r="1502" spans="1:9" ht="15.4">
      <c r="A1502" s="48">
        <v>9</v>
      </c>
      <c r="B1502" s="48">
        <v>2</v>
      </c>
      <c r="C1502" s="48">
        <v>2024</v>
      </c>
      <c r="D1502" s="48">
        <v>67.61</v>
      </c>
      <c r="E1502" s="48">
        <v>108</v>
      </c>
      <c r="F1502" s="48"/>
      <c r="G1502" s="48"/>
      <c r="H1502" s="48"/>
      <c r="I1502" s="48"/>
    </row>
    <row r="1503" spans="1:9" ht="15.4">
      <c r="A1503" s="48">
        <v>10</v>
      </c>
      <c r="B1503" s="48">
        <v>2</v>
      </c>
      <c r="C1503" s="48">
        <v>2024</v>
      </c>
      <c r="D1503" s="48">
        <v>55.65</v>
      </c>
      <c r="E1503" s="48">
        <v>108</v>
      </c>
      <c r="F1503" s="48"/>
      <c r="G1503" s="48"/>
      <c r="H1503" s="48"/>
      <c r="I1503" s="48"/>
    </row>
    <row r="1504" spans="1:9" ht="15.4">
      <c r="A1504" s="48">
        <v>11</v>
      </c>
      <c r="B1504" s="48">
        <v>2</v>
      </c>
      <c r="C1504" s="48">
        <v>2024</v>
      </c>
      <c r="D1504" s="48">
        <v>216.31</v>
      </c>
      <c r="E1504" s="48">
        <v>108</v>
      </c>
      <c r="F1504" s="48"/>
      <c r="G1504" s="48"/>
      <c r="H1504" s="48"/>
      <c r="I1504" s="48"/>
    </row>
    <row r="1505" spans="1:9" ht="15.4">
      <c r="A1505" s="48">
        <v>12</v>
      </c>
      <c r="B1505" s="48">
        <v>2</v>
      </c>
      <c r="C1505" s="48">
        <v>2024</v>
      </c>
      <c r="D1505" s="48">
        <v>215.18</v>
      </c>
      <c r="E1505" s="48">
        <v>108</v>
      </c>
      <c r="F1505" s="48"/>
      <c r="G1505" s="48"/>
      <c r="H1505" s="48"/>
      <c r="I1505" s="48"/>
    </row>
    <row r="1506" spans="1:9" ht="15.4">
      <c r="A1506" s="48">
        <v>13</v>
      </c>
      <c r="B1506" s="48">
        <v>2</v>
      </c>
      <c r="C1506" s="48">
        <v>2024</v>
      </c>
      <c r="D1506" s="48">
        <v>183.22</v>
      </c>
      <c r="E1506" s="48">
        <v>108</v>
      </c>
      <c r="F1506" s="48"/>
      <c r="G1506" s="48"/>
      <c r="H1506" s="48"/>
      <c r="I1506" s="48"/>
    </row>
    <row r="1507" spans="1:9" ht="15.4">
      <c r="A1507" s="48">
        <v>14</v>
      </c>
      <c r="B1507" s="48">
        <v>2</v>
      </c>
      <c r="C1507" s="48">
        <v>2024</v>
      </c>
      <c r="D1507" s="48">
        <v>86.93</v>
      </c>
      <c r="E1507" s="48">
        <v>108</v>
      </c>
      <c r="F1507" s="48"/>
      <c r="G1507" s="48"/>
      <c r="H1507" s="48"/>
      <c r="I1507" s="48"/>
    </row>
    <row r="1508" spans="1:9" ht="15.4">
      <c r="A1508" s="48">
        <v>15</v>
      </c>
      <c r="B1508" s="48">
        <v>2</v>
      </c>
      <c r="C1508" s="48">
        <v>2024</v>
      </c>
      <c r="D1508" s="48">
        <v>83.03</v>
      </c>
      <c r="E1508" s="48">
        <v>108</v>
      </c>
      <c r="F1508" s="48"/>
      <c r="G1508" s="48"/>
      <c r="H1508" s="48"/>
      <c r="I1508" s="48"/>
    </row>
    <row r="1509" spans="1:9" ht="15.4">
      <c r="A1509" s="48">
        <v>16</v>
      </c>
      <c r="B1509" s="48">
        <v>2</v>
      </c>
      <c r="C1509" s="48">
        <v>2024</v>
      </c>
      <c r="D1509" s="48">
        <v>58.32</v>
      </c>
      <c r="E1509" s="48">
        <v>108</v>
      </c>
      <c r="F1509" s="48"/>
      <c r="G1509" s="48"/>
      <c r="H1509" s="48"/>
      <c r="I1509" s="48"/>
    </row>
    <row r="1510" spans="1:9" ht="15.4">
      <c r="A1510" s="48">
        <v>17</v>
      </c>
      <c r="B1510" s="48">
        <v>2</v>
      </c>
      <c r="C1510" s="48">
        <v>2024</v>
      </c>
      <c r="D1510" s="48">
        <v>147.97999999999999</v>
      </c>
      <c r="E1510" s="48">
        <v>108</v>
      </c>
      <c r="F1510" s="48"/>
      <c r="G1510" s="48"/>
      <c r="H1510" s="48"/>
      <c r="I1510" s="48"/>
    </row>
    <row r="1511" spans="1:9" ht="15.4">
      <c r="A1511" s="48">
        <v>18</v>
      </c>
      <c r="B1511" s="48">
        <v>2</v>
      </c>
      <c r="C1511" s="48">
        <v>2024</v>
      </c>
      <c r="D1511" s="48">
        <v>309.05</v>
      </c>
      <c r="E1511" s="48">
        <v>108</v>
      </c>
      <c r="F1511" s="48"/>
      <c r="G1511" s="48"/>
      <c r="H1511" s="48"/>
      <c r="I1511" s="48"/>
    </row>
    <row r="1512" spans="1:9" ht="15.4">
      <c r="A1512" s="48">
        <v>19</v>
      </c>
      <c r="B1512" s="48">
        <v>2</v>
      </c>
      <c r="C1512" s="48">
        <v>2024</v>
      </c>
      <c r="D1512" s="48">
        <v>88.77</v>
      </c>
      <c r="E1512" s="48">
        <v>108</v>
      </c>
      <c r="F1512" s="48"/>
      <c r="G1512" s="48"/>
      <c r="H1512" s="48"/>
      <c r="I1512" s="48"/>
    </row>
    <row r="1513" spans="1:9" ht="15.4">
      <c r="A1513" s="48">
        <v>20</v>
      </c>
      <c r="B1513" s="48">
        <v>2</v>
      </c>
      <c r="C1513" s="48">
        <v>2024</v>
      </c>
      <c r="D1513" s="48">
        <v>149.94999999999999</v>
      </c>
      <c r="E1513" s="48">
        <v>108</v>
      </c>
      <c r="F1513" s="48"/>
      <c r="G1513" s="48"/>
      <c r="H1513" s="48"/>
      <c r="I1513" s="48"/>
    </row>
    <row r="1514" spans="1:9" ht="15.4">
      <c r="A1514" s="48">
        <v>21</v>
      </c>
      <c r="B1514" s="48">
        <v>2</v>
      </c>
      <c r="C1514" s="48">
        <v>2024</v>
      </c>
      <c r="D1514" s="48">
        <v>111.52</v>
      </c>
      <c r="E1514" s="48">
        <v>108</v>
      </c>
      <c r="F1514" s="48"/>
      <c r="G1514" s="48"/>
      <c r="H1514" s="48"/>
      <c r="I1514" s="48"/>
    </row>
    <row r="1515" spans="1:9" ht="15.4">
      <c r="A1515" s="48">
        <v>22</v>
      </c>
      <c r="B1515" s="48">
        <v>2</v>
      </c>
      <c r="C1515" s="48">
        <v>2024</v>
      </c>
      <c r="D1515" s="48">
        <v>70.290000000000006</v>
      </c>
      <c r="E1515" s="48">
        <v>108</v>
      </c>
      <c r="F1515" s="48"/>
      <c r="G1515" s="48"/>
      <c r="H1515" s="48"/>
      <c r="I1515" s="48"/>
    </row>
    <row r="1516" spans="1:9" ht="15.4">
      <c r="A1516" s="48">
        <v>23</v>
      </c>
      <c r="B1516" s="48">
        <v>2</v>
      </c>
      <c r="C1516" s="48">
        <v>2024</v>
      </c>
      <c r="D1516" s="48">
        <v>117.11</v>
      </c>
      <c r="E1516" s="48">
        <v>108</v>
      </c>
      <c r="F1516" s="48"/>
      <c r="G1516" s="48"/>
      <c r="H1516" s="48"/>
      <c r="I1516" s="48"/>
    </row>
    <row r="1517" spans="1:9" ht="15.4">
      <c r="A1517" s="48">
        <v>24</v>
      </c>
      <c r="B1517" s="48">
        <v>2</v>
      </c>
      <c r="C1517" s="48">
        <v>2024</v>
      </c>
      <c r="D1517" s="48">
        <v>192.21</v>
      </c>
      <c r="E1517" s="48">
        <v>108</v>
      </c>
      <c r="F1517" s="48"/>
      <c r="G1517" s="48"/>
      <c r="H1517" s="48"/>
      <c r="I1517" s="48"/>
    </row>
    <row r="1518" spans="1:9" ht="15.4">
      <c r="A1518" s="48">
        <v>25</v>
      </c>
      <c r="B1518" s="48">
        <v>2</v>
      </c>
      <c r="C1518" s="48">
        <v>2024</v>
      </c>
      <c r="D1518" s="48">
        <v>68.12</v>
      </c>
      <c r="E1518" s="48">
        <v>108</v>
      </c>
      <c r="F1518" s="48"/>
      <c r="G1518" s="48"/>
      <c r="H1518" s="48"/>
      <c r="I1518" s="48"/>
    </row>
    <row r="1519" spans="1:9" ht="15.4">
      <c r="A1519" s="48">
        <v>26</v>
      </c>
      <c r="B1519" s="48">
        <v>2</v>
      </c>
      <c r="C1519" s="48">
        <v>2024</v>
      </c>
      <c r="D1519" s="48">
        <v>167.77</v>
      </c>
      <c r="E1519" s="48">
        <v>108</v>
      </c>
      <c r="F1519" s="48"/>
      <c r="G1519" s="48"/>
      <c r="H1519" s="48"/>
      <c r="I1519" s="48"/>
    </row>
    <row r="1520" spans="1:9" ht="15.4">
      <c r="A1520" s="48">
        <v>27</v>
      </c>
      <c r="B1520" s="48">
        <v>2</v>
      </c>
      <c r="C1520" s="48">
        <v>2024</v>
      </c>
      <c r="D1520" s="48">
        <v>117.39</v>
      </c>
      <c r="E1520" s="48">
        <v>108</v>
      </c>
      <c r="F1520" s="48"/>
      <c r="G1520" s="48"/>
      <c r="H1520" s="48"/>
      <c r="I1520" s="48"/>
    </row>
    <row r="1521" spans="1:9" ht="15.4">
      <c r="A1521" s="48">
        <v>28</v>
      </c>
      <c r="B1521" s="48">
        <v>2</v>
      </c>
      <c r="C1521" s="48">
        <v>2024</v>
      </c>
      <c r="D1521" s="48">
        <v>143.19</v>
      </c>
      <c r="E1521" s="48">
        <v>108</v>
      </c>
      <c r="F1521" s="48"/>
      <c r="G1521" s="48"/>
      <c r="H1521" s="48"/>
      <c r="I1521" s="48"/>
    </row>
    <row r="1522" spans="1:9" ht="15.4">
      <c r="A1522" s="48">
        <v>29</v>
      </c>
      <c r="B1522" s="48">
        <v>2</v>
      </c>
      <c r="C1522" s="48">
        <v>2024</v>
      </c>
      <c r="D1522" s="48">
        <v>105.86</v>
      </c>
      <c r="E1522" s="48">
        <v>108</v>
      </c>
      <c r="F1522" s="48"/>
      <c r="G1522" s="48"/>
      <c r="H1522" s="48"/>
      <c r="I1522" s="48"/>
    </row>
    <row r="1523" spans="1:9" ht="15.4">
      <c r="A1523" s="48">
        <v>1</v>
      </c>
      <c r="B1523" s="48">
        <v>3</v>
      </c>
      <c r="C1523" s="48">
        <v>2024</v>
      </c>
      <c r="D1523" s="48">
        <v>58.59</v>
      </c>
      <c r="E1523" s="48">
        <v>108</v>
      </c>
      <c r="F1523" s="48"/>
      <c r="G1523" s="48"/>
      <c r="H1523" s="48"/>
      <c r="I1523" s="48"/>
    </row>
    <row r="1524" spans="1:9" ht="15.4">
      <c r="A1524" s="48">
        <v>2</v>
      </c>
      <c r="B1524" s="48">
        <v>3</v>
      </c>
      <c r="C1524" s="48">
        <v>2024</v>
      </c>
      <c r="D1524" s="48">
        <v>72.849999999999994</v>
      </c>
      <c r="E1524" s="48">
        <v>108</v>
      </c>
      <c r="F1524" s="48"/>
      <c r="G1524" s="48"/>
      <c r="H1524" s="48"/>
      <c r="I1524" s="48"/>
    </row>
    <row r="1525" spans="1:9" ht="15.4">
      <c r="A1525" s="48">
        <v>3</v>
      </c>
      <c r="B1525" s="48">
        <v>3</v>
      </c>
      <c r="C1525" s="48">
        <v>2024</v>
      </c>
      <c r="D1525" s="48">
        <v>85.57</v>
      </c>
      <c r="E1525" s="48">
        <v>108</v>
      </c>
      <c r="F1525" s="48"/>
      <c r="G1525" s="48"/>
      <c r="H1525" s="48"/>
      <c r="I1525" s="48"/>
    </row>
    <row r="1526" spans="1:9" ht="15.4">
      <c r="A1526" s="48">
        <v>4</v>
      </c>
      <c r="B1526" s="48">
        <v>3</v>
      </c>
      <c r="C1526" s="48">
        <v>2024</v>
      </c>
      <c r="D1526" s="48">
        <v>185.31</v>
      </c>
      <c r="E1526" s="48">
        <v>108</v>
      </c>
      <c r="F1526" s="48"/>
      <c r="G1526" s="48"/>
      <c r="H1526" s="48"/>
      <c r="I1526" s="48"/>
    </row>
    <row r="1527" spans="1:9" ht="15.4">
      <c r="A1527" s="48">
        <v>5</v>
      </c>
      <c r="B1527" s="48">
        <v>3</v>
      </c>
      <c r="C1527" s="48">
        <v>2024</v>
      </c>
      <c r="D1527" s="48">
        <v>98.25</v>
      </c>
      <c r="E1527" s="48">
        <v>108</v>
      </c>
      <c r="F1527" s="48"/>
      <c r="G1527" s="48"/>
      <c r="H1527" s="48"/>
      <c r="I1527" s="48"/>
    </row>
    <row r="1528" spans="1:9" ht="15.4">
      <c r="A1528" s="48">
        <v>6</v>
      </c>
      <c r="B1528" s="48">
        <v>3</v>
      </c>
      <c r="C1528" s="48">
        <v>2024</v>
      </c>
      <c r="D1528" s="48">
        <v>107.93</v>
      </c>
      <c r="E1528" s="48">
        <v>108</v>
      </c>
      <c r="F1528" s="48"/>
      <c r="G1528" s="48"/>
      <c r="H1528" s="48"/>
      <c r="I1528" s="48"/>
    </row>
    <row r="1529" spans="1:9" ht="15.4">
      <c r="A1529" s="48">
        <v>7</v>
      </c>
      <c r="B1529" s="48">
        <v>3</v>
      </c>
      <c r="C1529" s="48">
        <v>2024</v>
      </c>
      <c r="D1529" s="48">
        <v>56.71</v>
      </c>
      <c r="E1529" s="48">
        <v>108</v>
      </c>
      <c r="F1529" s="48"/>
      <c r="G1529" s="48"/>
      <c r="H1529" s="48"/>
      <c r="I1529" s="48"/>
    </row>
    <row r="1530" spans="1:9" ht="15.4">
      <c r="A1530" s="48">
        <v>8</v>
      </c>
      <c r="B1530" s="48">
        <v>3</v>
      </c>
      <c r="C1530" s="48">
        <v>2024</v>
      </c>
      <c r="D1530" s="48">
        <v>36.659999999999997</v>
      </c>
      <c r="E1530" s="48">
        <v>108</v>
      </c>
      <c r="F1530" s="48"/>
      <c r="G1530" s="48"/>
      <c r="H1530" s="48"/>
      <c r="I1530" s="48"/>
    </row>
    <row r="1531" spans="1:9" ht="15.4">
      <c r="A1531" s="48">
        <v>9</v>
      </c>
      <c r="B1531" s="48">
        <v>3</v>
      </c>
      <c r="C1531" s="48">
        <v>2024</v>
      </c>
      <c r="D1531" s="48">
        <v>230.58</v>
      </c>
      <c r="E1531" s="48">
        <v>108</v>
      </c>
      <c r="F1531" s="48"/>
      <c r="G1531" s="48"/>
      <c r="H1531" s="48"/>
      <c r="I1531" s="48"/>
    </row>
    <row r="1532" spans="1:9" ht="15.4">
      <c r="A1532" s="48">
        <v>10</v>
      </c>
      <c r="B1532" s="48">
        <v>3</v>
      </c>
      <c r="C1532" s="48">
        <v>2024</v>
      </c>
      <c r="D1532" s="48">
        <v>221.18</v>
      </c>
      <c r="E1532" s="48">
        <v>108</v>
      </c>
      <c r="F1532" s="48"/>
      <c r="G1532" s="48"/>
      <c r="H1532" s="48"/>
      <c r="I1532" s="48"/>
    </row>
    <row r="1533" spans="1:9" ht="15.4">
      <c r="A1533" s="48">
        <v>11</v>
      </c>
      <c r="B1533" s="48">
        <v>3</v>
      </c>
      <c r="C1533" s="48">
        <v>2024</v>
      </c>
      <c r="D1533" s="48">
        <v>159.06</v>
      </c>
      <c r="E1533" s="48">
        <v>108</v>
      </c>
      <c r="F1533" s="48"/>
      <c r="G1533" s="48"/>
      <c r="H1533" s="48"/>
      <c r="I1533" s="48"/>
    </row>
    <row r="1534" spans="1:9" ht="15.4">
      <c r="A1534" s="48">
        <v>12</v>
      </c>
      <c r="B1534" s="48">
        <v>3</v>
      </c>
      <c r="C1534" s="48">
        <v>2024</v>
      </c>
      <c r="D1534" s="48">
        <v>104.69</v>
      </c>
      <c r="E1534" s="48">
        <v>108</v>
      </c>
      <c r="F1534" s="48"/>
      <c r="G1534" s="48"/>
      <c r="H1534" s="48"/>
      <c r="I1534" s="48"/>
    </row>
    <row r="1535" spans="1:9" ht="15.4">
      <c r="A1535" s="48">
        <v>13</v>
      </c>
      <c r="B1535" s="48">
        <v>3</v>
      </c>
      <c r="C1535" s="48">
        <v>2024</v>
      </c>
      <c r="D1535" s="48">
        <v>159.16</v>
      </c>
      <c r="E1535" s="48">
        <v>108</v>
      </c>
      <c r="F1535" s="48"/>
      <c r="G1535" s="48"/>
      <c r="H1535" s="48"/>
      <c r="I1535" s="48"/>
    </row>
    <row r="1536" spans="1:9" ht="15.4">
      <c r="A1536" s="48">
        <v>14</v>
      </c>
      <c r="B1536" s="48">
        <v>3</v>
      </c>
      <c r="C1536" s="48">
        <v>2024</v>
      </c>
      <c r="D1536" s="48">
        <v>69.680000000000007</v>
      </c>
      <c r="E1536" s="48">
        <v>108</v>
      </c>
      <c r="F1536" s="48"/>
      <c r="G1536" s="48"/>
      <c r="H1536" s="48"/>
      <c r="I1536" s="48"/>
    </row>
    <row r="1537" spans="1:9" ht="15.4">
      <c r="A1537" s="48">
        <v>15</v>
      </c>
      <c r="B1537" s="48">
        <v>3</v>
      </c>
      <c r="C1537" s="48">
        <v>2024</v>
      </c>
      <c r="D1537" s="48">
        <v>181.53</v>
      </c>
      <c r="E1537" s="48">
        <v>108</v>
      </c>
      <c r="F1537" s="48"/>
      <c r="G1537" s="48"/>
      <c r="H1537" s="48"/>
      <c r="I1537" s="48"/>
    </row>
    <row r="1538" spans="1:9" ht="15.4">
      <c r="A1538" s="48">
        <v>16</v>
      </c>
      <c r="B1538" s="48">
        <v>3</v>
      </c>
      <c r="C1538" s="48">
        <v>2024</v>
      </c>
      <c r="D1538" s="48">
        <v>110.1</v>
      </c>
      <c r="E1538" s="48">
        <v>108</v>
      </c>
      <c r="F1538" s="48"/>
      <c r="G1538" s="48"/>
      <c r="H1538" s="48"/>
      <c r="I1538" s="48"/>
    </row>
    <row r="1539" spans="1:9" ht="15.4">
      <c r="A1539" s="48">
        <v>17</v>
      </c>
      <c r="B1539" s="48">
        <v>3</v>
      </c>
      <c r="C1539" s="48">
        <v>2024</v>
      </c>
      <c r="D1539" s="48">
        <v>180.66</v>
      </c>
      <c r="E1539" s="48">
        <v>108</v>
      </c>
      <c r="F1539" s="48"/>
      <c r="G1539" s="48"/>
      <c r="H1539" s="48"/>
      <c r="I1539" s="48"/>
    </row>
    <row r="1540" spans="1:9" ht="15.4">
      <c r="A1540" s="48">
        <v>18</v>
      </c>
      <c r="B1540" s="48">
        <v>3</v>
      </c>
      <c r="C1540" s="48">
        <v>2024</v>
      </c>
      <c r="D1540" s="48">
        <v>140.24</v>
      </c>
      <c r="E1540" s="48">
        <v>108</v>
      </c>
      <c r="F1540" s="48"/>
      <c r="G1540" s="48"/>
      <c r="H1540" s="48"/>
      <c r="I1540" s="48"/>
    </row>
    <row r="1541" spans="1:9" ht="15.4">
      <c r="A1541" s="48">
        <v>19</v>
      </c>
      <c r="B1541" s="48">
        <v>3</v>
      </c>
      <c r="C1541" s="48">
        <v>2024</v>
      </c>
      <c r="D1541" s="48">
        <v>91.96</v>
      </c>
      <c r="E1541" s="48">
        <v>108</v>
      </c>
      <c r="F1541" s="48"/>
      <c r="G1541" s="48"/>
      <c r="H1541" s="48"/>
      <c r="I1541" s="48"/>
    </row>
    <row r="1542" spans="1:9" ht="15.4">
      <c r="A1542" s="48">
        <v>20</v>
      </c>
      <c r="B1542" s="48">
        <v>3</v>
      </c>
      <c r="C1542" s="48">
        <v>2024</v>
      </c>
      <c r="D1542" s="48">
        <v>202.01</v>
      </c>
      <c r="E1542" s="48">
        <v>108</v>
      </c>
      <c r="F1542" s="48"/>
      <c r="G1542" s="48"/>
      <c r="H1542" s="48"/>
      <c r="I1542" s="48"/>
    </row>
    <row r="1543" spans="1:9" ht="15.4">
      <c r="A1543" s="48">
        <v>21</v>
      </c>
      <c r="B1543" s="48">
        <v>3</v>
      </c>
      <c r="C1543" s="48">
        <v>2024</v>
      </c>
      <c r="D1543" s="48">
        <v>77.59</v>
      </c>
      <c r="E1543" s="48">
        <v>108</v>
      </c>
      <c r="F1543" s="48"/>
      <c r="G1543" s="48"/>
      <c r="H1543" s="48"/>
      <c r="I1543" s="48"/>
    </row>
    <row r="1544" spans="1:9" ht="15.4">
      <c r="A1544" s="48">
        <v>22</v>
      </c>
      <c r="B1544" s="48">
        <v>3</v>
      </c>
      <c r="C1544" s="48">
        <v>2024</v>
      </c>
      <c r="D1544" s="48">
        <v>73.05</v>
      </c>
      <c r="E1544" s="48">
        <v>108</v>
      </c>
      <c r="F1544" s="48"/>
      <c r="G1544" s="48"/>
      <c r="H1544" s="48"/>
      <c r="I1544" s="48"/>
    </row>
    <row r="1545" spans="1:9" ht="15.4">
      <c r="A1545" s="48">
        <v>23</v>
      </c>
      <c r="B1545" s="48">
        <v>3</v>
      </c>
      <c r="C1545" s="48">
        <v>2024</v>
      </c>
      <c r="D1545" s="48">
        <v>147.63999999999999</v>
      </c>
      <c r="E1545" s="48">
        <v>108</v>
      </c>
      <c r="F1545" s="48"/>
      <c r="G1545" s="48"/>
      <c r="H1545" s="48"/>
      <c r="I1545" s="48"/>
    </row>
    <row r="1546" spans="1:9" ht="15.4">
      <c r="A1546" s="48">
        <v>24</v>
      </c>
      <c r="B1546" s="48">
        <v>3</v>
      </c>
      <c r="C1546" s="48">
        <v>2024</v>
      </c>
      <c r="D1546" s="48">
        <v>93.1</v>
      </c>
      <c r="E1546" s="48">
        <v>108</v>
      </c>
      <c r="F1546" s="48"/>
      <c r="G1546" s="48"/>
      <c r="H1546" s="48"/>
      <c r="I1546" s="48"/>
    </row>
    <row r="1547" spans="1:9" ht="15.4">
      <c r="A1547" s="48">
        <v>25</v>
      </c>
      <c r="B1547" s="48">
        <v>3</v>
      </c>
      <c r="C1547" s="48">
        <v>2024</v>
      </c>
      <c r="D1547" s="48">
        <v>79.67</v>
      </c>
      <c r="E1547" s="48">
        <v>108</v>
      </c>
      <c r="F1547" s="48"/>
      <c r="G1547" s="48"/>
      <c r="H1547" s="48"/>
      <c r="I1547" s="48"/>
    </row>
    <row r="1548" spans="1:9" ht="15.4">
      <c r="A1548" s="48">
        <v>26</v>
      </c>
      <c r="B1548" s="48">
        <v>3</v>
      </c>
      <c r="C1548" s="48">
        <v>2024</v>
      </c>
      <c r="D1548" s="48">
        <v>85.54</v>
      </c>
      <c r="E1548" s="48">
        <v>108</v>
      </c>
      <c r="F1548" s="48"/>
      <c r="G1548" s="48"/>
      <c r="H1548" s="48"/>
      <c r="I1548" s="48"/>
    </row>
    <row r="1549" spans="1:9" ht="15.4">
      <c r="A1549" s="48">
        <v>27</v>
      </c>
      <c r="B1549" s="48">
        <v>3</v>
      </c>
      <c r="C1549" s="48">
        <v>2024</v>
      </c>
      <c r="D1549" s="48">
        <v>97.9</v>
      </c>
      <c r="E1549" s="48">
        <v>108</v>
      </c>
      <c r="F1549" s="48"/>
      <c r="G1549" s="48"/>
      <c r="H1549" s="48"/>
      <c r="I1549" s="48"/>
    </row>
    <row r="1550" spans="1:9" ht="15.4">
      <c r="A1550" s="48">
        <v>28</v>
      </c>
      <c r="B1550" s="48">
        <v>3</v>
      </c>
      <c r="C1550" s="48">
        <v>2024</v>
      </c>
      <c r="D1550" s="48">
        <v>59.31</v>
      </c>
      <c r="E1550" s="48">
        <v>108</v>
      </c>
      <c r="F1550" s="48"/>
      <c r="G1550" s="48"/>
      <c r="H1550" s="48"/>
      <c r="I1550" s="48"/>
    </row>
    <row r="1551" spans="1:9" ht="15.4">
      <c r="A1551" s="48">
        <v>29</v>
      </c>
      <c r="B1551" s="48">
        <v>3</v>
      </c>
      <c r="C1551" s="48">
        <v>2024</v>
      </c>
      <c r="D1551" s="48">
        <v>90.04</v>
      </c>
      <c r="E1551" s="48">
        <v>108</v>
      </c>
      <c r="F1551" s="48"/>
      <c r="G1551" s="48"/>
      <c r="H1551" s="48"/>
      <c r="I1551" s="48"/>
    </row>
    <row r="1552" spans="1:9" ht="15.4">
      <c r="A1552" s="48">
        <v>30</v>
      </c>
      <c r="B1552" s="48">
        <v>3</v>
      </c>
      <c r="C1552" s="48">
        <v>2024</v>
      </c>
      <c r="D1552" s="48">
        <v>49.51</v>
      </c>
      <c r="E1552" s="48">
        <v>108</v>
      </c>
      <c r="F1552" s="48"/>
      <c r="G1552" s="48"/>
      <c r="H1552" s="48"/>
      <c r="I1552" s="48"/>
    </row>
    <row r="1553" spans="1:9" ht="15.4">
      <c r="A1553" s="48">
        <v>31</v>
      </c>
      <c r="B1553" s="48">
        <v>3</v>
      </c>
      <c r="C1553" s="48">
        <v>2024</v>
      </c>
      <c r="D1553" s="48">
        <v>89.56</v>
      </c>
      <c r="E1553" s="48">
        <v>108</v>
      </c>
      <c r="F1553" s="48"/>
      <c r="G1553" s="48"/>
      <c r="H1553" s="48"/>
      <c r="I1553" s="48"/>
    </row>
    <row r="1554" spans="1:9" ht="15.4">
      <c r="A1554" s="48">
        <v>1</v>
      </c>
      <c r="B1554" s="48">
        <v>4</v>
      </c>
      <c r="C1554" s="48">
        <v>2024</v>
      </c>
      <c r="D1554" s="48">
        <v>113.74</v>
      </c>
      <c r="E1554" s="48">
        <v>108</v>
      </c>
      <c r="F1554" s="48"/>
      <c r="G1554" s="48"/>
      <c r="H1554" s="48"/>
      <c r="I1554" s="48"/>
    </row>
    <row r="1555" spans="1:9" ht="15.4">
      <c r="A1555" s="48">
        <v>2</v>
      </c>
      <c r="B1555" s="48">
        <v>4</v>
      </c>
      <c r="C1555" s="48">
        <v>2024</v>
      </c>
      <c r="D1555" s="48">
        <v>64.34</v>
      </c>
      <c r="E1555" s="48">
        <v>108</v>
      </c>
      <c r="F1555" s="48"/>
      <c r="G1555" s="48"/>
      <c r="H1555" s="48"/>
      <c r="I1555" s="48"/>
    </row>
    <row r="1556" spans="1:9" ht="15.4">
      <c r="A1556" s="48">
        <v>3</v>
      </c>
      <c r="B1556" s="48">
        <v>4</v>
      </c>
      <c r="C1556" s="48">
        <v>2024</v>
      </c>
      <c r="D1556" s="48">
        <v>87.02</v>
      </c>
      <c r="E1556" s="48">
        <v>108</v>
      </c>
      <c r="F1556" s="48"/>
      <c r="G1556" s="48"/>
      <c r="H1556" s="48"/>
      <c r="I1556" s="48"/>
    </row>
    <row r="1557" spans="1:9" ht="15.4">
      <c r="A1557" s="48">
        <v>4</v>
      </c>
      <c r="B1557" s="48">
        <v>4</v>
      </c>
      <c r="C1557" s="48">
        <v>2024</v>
      </c>
      <c r="D1557" s="48">
        <v>79.84</v>
      </c>
      <c r="E1557" s="48">
        <v>108</v>
      </c>
      <c r="F1557" s="48"/>
      <c r="G1557" s="48"/>
      <c r="H1557" s="48"/>
      <c r="I1557" s="48"/>
    </row>
    <row r="1558" spans="1:9" ht="15.4">
      <c r="A1558" s="48">
        <v>5</v>
      </c>
      <c r="B1558" s="48">
        <v>4</v>
      </c>
      <c r="C1558" s="48">
        <v>2024</v>
      </c>
      <c r="D1558" s="48">
        <v>65.900000000000006</v>
      </c>
      <c r="E1558" s="48">
        <v>108</v>
      </c>
      <c r="F1558" s="48"/>
      <c r="G1558" s="48"/>
      <c r="H1558" s="48"/>
      <c r="I1558" s="48"/>
    </row>
    <row r="1559" spans="1:9" ht="15.4">
      <c r="A1559" s="48">
        <v>6</v>
      </c>
      <c r="B1559" s="48">
        <v>4</v>
      </c>
      <c r="C1559" s="48">
        <v>2024</v>
      </c>
      <c r="D1559" s="48">
        <v>286.44</v>
      </c>
      <c r="E1559" s="48">
        <v>108</v>
      </c>
      <c r="F1559" s="48"/>
      <c r="G1559" s="48"/>
      <c r="H1559" s="48"/>
      <c r="I1559" s="48"/>
    </row>
    <row r="1560" spans="1:9" ht="15.4">
      <c r="A1560" s="48">
        <v>7</v>
      </c>
      <c r="B1560" s="48">
        <v>4</v>
      </c>
      <c r="C1560" s="48">
        <v>2024</v>
      </c>
      <c r="D1560" s="48">
        <v>136.54</v>
      </c>
      <c r="E1560" s="48">
        <v>108</v>
      </c>
      <c r="F1560" s="48"/>
      <c r="G1560" s="48"/>
      <c r="H1560" s="48"/>
      <c r="I1560" s="48"/>
    </row>
    <row r="1561" spans="1:9" ht="15.4">
      <c r="A1561" s="48">
        <v>8</v>
      </c>
      <c r="B1561" s="48">
        <v>4</v>
      </c>
      <c r="C1561" s="48">
        <v>2024</v>
      </c>
      <c r="D1561" s="48">
        <v>96.86</v>
      </c>
      <c r="E1561" s="48">
        <v>108</v>
      </c>
      <c r="F1561" s="48"/>
      <c r="G1561" s="48"/>
      <c r="H1561" s="48"/>
      <c r="I1561" s="48"/>
    </row>
    <row r="1562" spans="1:9" ht="15.4">
      <c r="A1562" s="48">
        <v>9</v>
      </c>
      <c r="B1562" s="48">
        <v>4</v>
      </c>
      <c r="C1562" s="48">
        <v>2024</v>
      </c>
      <c r="D1562" s="48">
        <v>127.5</v>
      </c>
      <c r="E1562" s="48">
        <v>108</v>
      </c>
      <c r="F1562" s="48"/>
      <c r="G1562" s="48"/>
      <c r="H1562" s="48"/>
      <c r="I1562" s="48"/>
    </row>
    <row r="1563" spans="1:9" ht="15.4">
      <c r="A1563" s="48">
        <v>10</v>
      </c>
      <c r="B1563" s="48">
        <v>4</v>
      </c>
      <c r="C1563" s="48">
        <v>2024</v>
      </c>
      <c r="D1563" s="48">
        <v>134.32</v>
      </c>
      <c r="E1563" s="48">
        <v>108</v>
      </c>
      <c r="F1563" s="48"/>
      <c r="G1563" s="48"/>
      <c r="H1563" s="48"/>
      <c r="I1563" s="48"/>
    </row>
    <row r="1564" spans="1:9" ht="15.4">
      <c r="A1564" s="48">
        <v>11</v>
      </c>
      <c r="B1564" s="48">
        <v>4</v>
      </c>
      <c r="C1564" s="48">
        <v>2024</v>
      </c>
      <c r="D1564" s="48">
        <v>116.38</v>
      </c>
      <c r="E1564" s="48">
        <v>108</v>
      </c>
      <c r="F1564" s="48"/>
      <c r="G1564" s="48"/>
      <c r="H1564" s="48"/>
      <c r="I1564" s="48"/>
    </row>
    <row r="1565" spans="1:9" ht="15.4">
      <c r="A1565" s="48">
        <v>12</v>
      </c>
      <c r="B1565" s="48">
        <v>4</v>
      </c>
      <c r="C1565" s="48">
        <v>2024</v>
      </c>
      <c r="D1565" s="48">
        <v>164.38</v>
      </c>
      <c r="E1565" s="48">
        <v>108</v>
      </c>
      <c r="F1565" s="48"/>
      <c r="G1565" s="48"/>
      <c r="H1565" s="48"/>
      <c r="I1565" s="48"/>
    </row>
    <row r="1566" spans="1:9" ht="15.4">
      <c r="A1566" s="48">
        <v>13</v>
      </c>
      <c r="B1566" s="48">
        <v>4</v>
      </c>
      <c r="C1566" s="48">
        <v>2024</v>
      </c>
      <c r="D1566" s="48">
        <v>83.15</v>
      </c>
      <c r="E1566" s="48">
        <v>108</v>
      </c>
      <c r="F1566" s="48"/>
      <c r="G1566" s="48"/>
      <c r="H1566" s="48"/>
      <c r="I1566" s="48"/>
    </row>
    <row r="1567" spans="1:9" ht="15.4">
      <c r="A1567" s="48">
        <v>14</v>
      </c>
      <c r="B1567" s="48">
        <v>4</v>
      </c>
      <c r="C1567" s="48">
        <v>2024</v>
      </c>
      <c r="D1567" s="48">
        <v>351.28</v>
      </c>
      <c r="E1567" s="48">
        <v>108</v>
      </c>
      <c r="F1567" s="48"/>
      <c r="G1567" s="48"/>
      <c r="H1567" s="48"/>
      <c r="I1567" s="48"/>
    </row>
    <row r="1568" spans="1:9" ht="15.4">
      <c r="A1568" s="48">
        <v>15</v>
      </c>
      <c r="B1568" s="48">
        <v>4</v>
      </c>
      <c r="C1568" s="48">
        <v>2024</v>
      </c>
      <c r="D1568" s="48">
        <v>148</v>
      </c>
      <c r="E1568" s="48">
        <v>108</v>
      </c>
      <c r="F1568" s="48"/>
      <c r="G1568" s="48"/>
      <c r="H1568" s="48"/>
      <c r="I1568" s="48"/>
    </row>
    <row r="1569" spans="1:9" ht="15.4">
      <c r="A1569" s="48">
        <v>16</v>
      </c>
      <c r="B1569" s="48">
        <v>4</v>
      </c>
      <c r="C1569" s="48">
        <v>2024</v>
      </c>
      <c r="D1569" s="48">
        <v>205</v>
      </c>
      <c r="E1569" s="48">
        <v>108</v>
      </c>
      <c r="F1569" s="48"/>
      <c r="G1569" s="48"/>
      <c r="H1569" s="48"/>
      <c r="I1569" s="48"/>
    </row>
    <row r="1570" spans="1:9" ht="15.4">
      <c r="A1570" s="48">
        <v>17</v>
      </c>
      <c r="B1570" s="48">
        <v>4</v>
      </c>
      <c r="C1570" s="48">
        <v>2024</v>
      </c>
      <c r="D1570" s="48">
        <v>89.86</v>
      </c>
      <c r="E1570" s="48">
        <v>108</v>
      </c>
      <c r="F1570" s="48"/>
      <c r="G1570" s="48"/>
      <c r="H1570" s="48"/>
      <c r="I1570" s="48"/>
    </row>
    <row r="1571" spans="1:9" ht="15.4">
      <c r="A1571" s="48">
        <v>18</v>
      </c>
      <c r="B1571" s="48">
        <v>4</v>
      </c>
      <c r="C1571" s="48">
        <v>2024</v>
      </c>
      <c r="D1571" s="48">
        <v>73</v>
      </c>
      <c r="E1571" s="48">
        <v>108</v>
      </c>
      <c r="F1571" s="48"/>
      <c r="G1571" s="48"/>
      <c r="H1571" s="48"/>
      <c r="I1571" s="48"/>
    </row>
    <row r="1572" spans="1:9" ht="15.4">
      <c r="A1572" s="48">
        <v>19</v>
      </c>
      <c r="B1572" s="48">
        <v>4</v>
      </c>
      <c r="C1572" s="48">
        <v>2024</v>
      </c>
      <c r="D1572" s="48">
        <v>69.55</v>
      </c>
      <c r="E1572" s="48">
        <v>108</v>
      </c>
      <c r="F1572" s="48"/>
      <c r="G1572" s="48"/>
      <c r="H1572" s="48"/>
      <c r="I1572" s="48"/>
    </row>
    <row r="1573" spans="1:9" ht="15.4">
      <c r="A1573" s="48">
        <v>20</v>
      </c>
      <c r="B1573" s="48">
        <v>4</v>
      </c>
      <c r="C1573" s="48">
        <v>2024</v>
      </c>
      <c r="D1573" s="48">
        <v>105</v>
      </c>
      <c r="E1573" s="48">
        <v>108</v>
      </c>
      <c r="F1573" s="48"/>
      <c r="G1573" s="48"/>
      <c r="H1573" s="48"/>
      <c r="I1573" s="48"/>
    </row>
    <row r="1574" spans="1:9" ht="15.4">
      <c r="A1574" s="48">
        <v>21</v>
      </c>
      <c r="B1574" s="48">
        <v>4</v>
      </c>
      <c r="C1574" s="48">
        <v>2024</v>
      </c>
      <c r="D1574" s="48">
        <v>129.65</v>
      </c>
      <c r="E1574" s="48">
        <v>108</v>
      </c>
      <c r="F1574" s="48"/>
      <c r="G1574" s="48"/>
      <c r="H1574" s="48"/>
      <c r="I1574" s="48"/>
    </row>
    <row r="1575" spans="1:9" ht="15.4">
      <c r="A1575" s="48">
        <v>22</v>
      </c>
      <c r="B1575" s="48">
        <v>4</v>
      </c>
      <c r="C1575" s="48">
        <v>2024</v>
      </c>
      <c r="D1575" s="48">
        <v>63.52</v>
      </c>
      <c r="E1575" s="48">
        <v>108</v>
      </c>
      <c r="F1575" s="48"/>
      <c r="G1575" s="48"/>
      <c r="H1575" s="48"/>
      <c r="I1575" s="48"/>
    </row>
    <row r="1576" spans="1:9" ht="15.4">
      <c r="A1576" s="48">
        <v>23</v>
      </c>
      <c r="B1576" s="48">
        <v>4</v>
      </c>
      <c r="C1576" s="48">
        <v>2024</v>
      </c>
      <c r="D1576" s="48">
        <v>50.68</v>
      </c>
      <c r="E1576" s="48">
        <v>108</v>
      </c>
      <c r="F1576" s="48"/>
      <c r="G1576" s="48"/>
      <c r="H1576" s="48"/>
      <c r="I1576" s="48"/>
    </row>
    <row r="1577" spans="1:9" ht="15.4">
      <c r="A1577" s="48">
        <v>24</v>
      </c>
      <c r="B1577" s="48">
        <v>4</v>
      </c>
      <c r="C1577" s="48">
        <v>2024</v>
      </c>
      <c r="D1577" s="48">
        <v>103.13</v>
      </c>
      <c r="E1577" s="48">
        <v>108</v>
      </c>
      <c r="F1577" s="48"/>
      <c r="G1577" s="48"/>
      <c r="H1577" s="48"/>
      <c r="I1577" s="48"/>
    </row>
    <row r="1578" spans="1:9" ht="15.4">
      <c r="A1578" s="48">
        <v>25</v>
      </c>
      <c r="B1578" s="48">
        <v>4</v>
      </c>
      <c r="C1578" s="48">
        <v>2024</v>
      </c>
      <c r="D1578" s="48">
        <v>228.77</v>
      </c>
      <c r="E1578" s="48">
        <v>108</v>
      </c>
      <c r="F1578" s="48"/>
      <c r="G1578" s="48"/>
      <c r="H1578" s="48"/>
      <c r="I1578" s="48"/>
    </row>
    <row r="1579" spans="1:9" ht="15.4">
      <c r="A1579" s="48">
        <v>26</v>
      </c>
      <c r="B1579" s="48">
        <v>4</v>
      </c>
      <c r="C1579" s="48">
        <v>2024</v>
      </c>
      <c r="D1579" s="48">
        <v>71.47</v>
      </c>
      <c r="E1579" s="48">
        <v>108</v>
      </c>
      <c r="F1579" s="48"/>
      <c r="G1579" s="48"/>
      <c r="H1579" s="48"/>
      <c r="I1579" s="48"/>
    </row>
    <row r="1580" spans="1:9" ht="15.4">
      <c r="A1580" s="48">
        <v>27</v>
      </c>
      <c r="B1580" s="48">
        <v>4</v>
      </c>
      <c r="C1580" s="48">
        <v>2024</v>
      </c>
      <c r="D1580" s="48">
        <v>53.88</v>
      </c>
      <c r="E1580" s="48">
        <v>108</v>
      </c>
      <c r="F1580" s="48"/>
      <c r="G1580" s="48"/>
      <c r="H1580" s="48"/>
      <c r="I1580" s="48"/>
    </row>
    <row r="1581" spans="1:9" ht="15.4">
      <c r="A1581" s="48">
        <v>28</v>
      </c>
      <c r="B1581" s="48">
        <v>4</v>
      </c>
      <c r="C1581" s="48">
        <v>2024</v>
      </c>
      <c r="D1581" s="48">
        <v>105.58</v>
      </c>
      <c r="E1581" s="48">
        <v>108</v>
      </c>
      <c r="F1581" s="48"/>
      <c r="G1581" s="48"/>
      <c r="H1581" s="48"/>
      <c r="I1581" s="48"/>
    </row>
    <row r="1582" spans="1:9" ht="15.4">
      <c r="A1582" s="48">
        <v>29</v>
      </c>
      <c r="B1582" s="48">
        <v>4</v>
      </c>
      <c r="C1582" s="48">
        <v>2024</v>
      </c>
      <c r="D1582" s="48">
        <v>80.349999999999994</v>
      </c>
      <c r="E1582" s="48">
        <v>108</v>
      </c>
      <c r="F1582" s="48"/>
      <c r="G1582" s="48"/>
      <c r="H1582" s="48"/>
      <c r="I1582" s="48"/>
    </row>
    <row r="1583" spans="1:9" ht="15.4">
      <c r="A1583" s="48">
        <v>30</v>
      </c>
      <c r="B1583" s="48">
        <v>4</v>
      </c>
      <c r="C1583" s="48">
        <v>2024</v>
      </c>
      <c r="D1583" s="48">
        <v>111.88</v>
      </c>
      <c r="E1583" s="48">
        <v>108</v>
      </c>
      <c r="F1583" s="48"/>
      <c r="G1583" s="48"/>
      <c r="H1583" s="48"/>
      <c r="I1583" s="48"/>
    </row>
    <row r="1584" spans="1:9" ht="15.4">
      <c r="A1584" s="48">
        <v>1</v>
      </c>
      <c r="B1584" s="48">
        <v>5</v>
      </c>
      <c r="C1584" s="48">
        <v>2024</v>
      </c>
      <c r="D1584" s="48">
        <v>52.26</v>
      </c>
      <c r="E1584" s="48">
        <v>108</v>
      </c>
      <c r="F1584" s="48"/>
      <c r="G1584" s="48"/>
      <c r="H1584" s="48"/>
      <c r="I1584" s="48"/>
    </row>
    <row r="1585" spans="1:9" ht="15.4">
      <c r="A1585" s="48">
        <v>2</v>
      </c>
      <c r="B1585" s="48">
        <v>5</v>
      </c>
      <c r="C1585" s="48">
        <v>2024</v>
      </c>
      <c r="D1585" s="48">
        <v>80.5</v>
      </c>
      <c r="E1585" s="48">
        <v>108</v>
      </c>
      <c r="F1585" s="48"/>
      <c r="G1585" s="48"/>
      <c r="H1585" s="48"/>
      <c r="I1585" s="48"/>
    </row>
    <row r="1586" spans="1:9" ht="15.4">
      <c r="A1586" s="48">
        <v>3</v>
      </c>
      <c r="B1586" s="48">
        <v>5</v>
      </c>
      <c r="C1586" s="48">
        <v>2024</v>
      </c>
      <c r="D1586" s="48">
        <v>55.72</v>
      </c>
      <c r="E1586" s="48">
        <v>108</v>
      </c>
      <c r="F1586" s="48"/>
      <c r="G1586" s="48"/>
      <c r="H1586" s="48"/>
      <c r="I1586" s="48"/>
    </row>
    <row r="1587" spans="1:9" ht="15.4">
      <c r="A1587" s="48">
        <v>4</v>
      </c>
      <c r="B1587" s="48">
        <v>5</v>
      </c>
      <c r="C1587" s="48">
        <v>2024</v>
      </c>
      <c r="D1587" s="48">
        <v>43.53</v>
      </c>
      <c r="E1587" s="48">
        <v>108</v>
      </c>
      <c r="F1587" s="48"/>
      <c r="G1587" s="48"/>
      <c r="H1587" s="48"/>
      <c r="I1587" s="48"/>
    </row>
    <row r="1588" spans="1:9" ht="15.4">
      <c r="A1588" s="48">
        <v>5</v>
      </c>
      <c r="B1588" s="48">
        <v>5</v>
      </c>
      <c r="C1588" s="48">
        <v>2024</v>
      </c>
      <c r="D1588" s="48">
        <v>165.5</v>
      </c>
      <c r="E1588" s="48">
        <v>108</v>
      </c>
      <c r="F1588" s="48"/>
      <c r="G1588" s="48"/>
      <c r="H1588" s="48"/>
      <c r="I1588" s="48"/>
    </row>
    <row r="1589" spans="1:9" ht="15.4">
      <c r="A1589" s="48">
        <v>6</v>
      </c>
      <c r="B1589" s="48">
        <v>5</v>
      </c>
      <c r="C1589" s="48">
        <v>2024</v>
      </c>
      <c r="D1589" s="48">
        <v>76.56</v>
      </c>
      <c r="E1589" s="48">
        <v>108</v>
      </c>
      <c r="F1589" s="48"/>
      <c r="G1589" s="48"/>
      <c r="H1589" s="48"/>
      <c r="I1589" s="48"/>
    </row>
    <row r="1590" spans="1:9" ht="15.4">
      <c r="A1590" s="48">
        <v>7</v>
      </c>
      <c r="B1590" s="48">
        <v>5</v>
      </c>
      <c r="C1590" s="48">
        <v>2024</v>
      </c>
      <c r="D1590" s="48">
        <v>38.92</v>
      </c>
      <c r="E1590" s="48">
        <v>108</v>
      </c>
      <c r="F1590" s="48"/>
      <c r="G1590" s="48"/>
      <c r="H1590" s="48"/>
      <c r="I1590" s="48"/>
    </row>
    <row r="1591" spans="1:9" ht="15.4">
      <c r="A1591" s="48">
        <v>8</v>
      </c>
      <c r="B1591" s="48">
        <v>5</v>
      </c>
      <c r="C1591" s="48">
        <v>2024</v>
      </c>
      <c r="D1591" s="48">
        <v>35.93</v>
      </c>
      <c r="E1591" s="48">
        <v>108</v>
      </c>
      <c r="F1591" s="48"/>
      <c r="G1591" s="48"/>
      <c r="H1591" s="48"/>
      <c r="I1591" s="48"/>
    </row>
    <row r="1592" spans="1:9" ht="15.4">
      <c r="A1592" s="48">
        <v>9</v>
      </c>
      <c r="B1592" s="48">
        <v>5</v>
      </c>
      <c r="C1592" s="48">
        <v>2024</v>
      </c>
      <c r="D1592" s="48">
        <v>51.54</v>
      </c>
      <c r="E1592" s="48">
        <v>108</v>
      </c>
      <c r="F1592" s="48"/>
      <c r="G1592" s="48"/>
      <c r="H1592" s="48"/>
      <c r="I1592" s="48"/>
    </row>
    <row r="1593" spans="1:9" ht="15.4">
      <c r="A1593" s="48">
        <v>10</v>
      </c>
      <c r="B1593" s="48">
        <v>5</v>
      </c>
      <c r="C1593" s="48">
        <v>2024</v>
      </c>
      <c r="D1593" s="48">
        <v>103.08</v>
      </c>
      <c r="E1593" s="48">
        <v>108</v>
      </c>
      <c r="F1593" s="48"/>
      <c r="G1593" s="48"/>
      <c r="H1593" s="48"/>
      <c r="I1593" s="48"/>
    </row>
    <row r="1594" spans="1:9" ht="15.4">
      <c r="A1594" s="48">
        <v>11</v>
      </c>
      <c r="B1594" s="48">
        <v>5</v>
      </c>
      <c r="C1594" s="48">
        <v>2024</v>
      </c>
      <c r="D1594" s="48">
        <v>262.99</v>
      </c>
      <c r="E1594" s="48">
        <v>108</v>
      </c>
      <c r="F1594" s="48"/>
      <c r="G1594" s="48"/>
      <c r="H1594" s="48"/>
      <c r="I1594" s="48"/>
    </row>
    <row r="1595" spans="1:9" ht="15.4">
      <c r="A1595" s="48">
        <v>12</v>
      </c>
      <c r="B1595" s="48">
        <v>5</v>
      </c>
      <c r="C1595" s="48">
        <v>2024</v>
      </c>
      <c r="D1595" s="48">
        <v>245.08</v>
      </c>
      <c r="E1595" s="48">
        <v>108</v>
      </c>
      <c r="F1595" s="48"/>
      <c r="G1595" s="48"/>
      <c r="H1595" s="48"/>
      <c r="I1595" s="48"/>
    </row>
    <row r="1596" spans="1:9" ht="15.4">
      <c r="A1596" s="48">
        <v>13</v>
      </c>
      <c r="B1596" s="48">
        <v>5</v>
      </c>
      <c r="C1596" s="48">
        <v>2024</v>
      </c>
      <c r="D1596" s="48">
        <v>36.94</v>
      </c>
      <c r="E1596" s="48">
        <v>108</v>
      </c>
      <c r="F1596" s="48"/>
      <c r="G1596" s="48"/>
      <c r="H1596" s="48"/>
      <c r="I1596" s="48"/>
    </row>
    <row r="1597" spans="1:9" ht="15.4">
      <c r="A1597" s="48">
        <v>14</v>
      </c>
      <c r="B1597" s="48">
        <v>5</v>
      </c>
      <c r="C1597" s="48">
        <v>2024</v>
      </c>
      <c r="D1597" s="48">
        <v>135.19</v>
      </c>
      <c r="E1597" s="48">
        <v>108</v>
      </c>
      <c r="F1597" s="48"/>
      <c r="G1597" s="48"/>
      <c r="H1597" s="48"/>
      <c r="I1597" s="48"/>
    </row>
    <row r="1598" spans="1:9" ht="15.4">
      <c r="A1598" s="48">
        <v>15</v>
      </c>
      <c r="B1598" s="48">
        <v>5</v>
      </c>
      <c r="C1598" s="48">
        <v>2024</v>
      </c>
      <c r="D1598" s="48">
        <v>96.41</v>
      </c>
      <c r="E1598" s="48">
        <v>108</v>
      </c>
      <c r="F1598" s="48"/>
      <c r="G1598" s="48"/>
      <c r="H1598" s="48"/>
      <c r="I1598" s="48"/>
    </row>
    <row r="1599" spans="1:9" ht="15.4">
      <c r="A1599" s="48">
        <v>16</v>
      </c>
      <c r="B1599" s="48">
        <v>5</v>
      </c>
      <c r="C1599" s="48">
        <v>2024</v>
      </c>
      <c r="D1599" s="48">
        <v>55.17</v>
      </c>
      <c r="E1599" s="48">
        <v>108</v>
      </c>
      <c r="F1599" s="48"/>
      <c r="G1599" s="48"/>
      <c r="H1599" s="48"/>
      <c r="I1599" s="48"/>
    </row>
    <row r="1600" spans="1:9" ht="15.4">
      <c r="A1600" s="48">
        <v>17</v>
      </c>
      <c r="B1600" s="48">
        <v>5</v>
      </c>
      <c r="C1600" s="48">
        <v>2024</v>
      </c>
      <c r="D1600" s="48">
        <v>54.29</v>
      </c>
      <c r="E1600" s="48">
        <v>108</v>
      </c>
      <c r="F1600" s="48"/>
      <c r="G1600" s="48"/>
      <c r="H1600" s="48"/>
      <c r="I1600" s="48"/>
    </row>
    <row r="1601" spans="1:9" ht="15.4">
      <c r="A1601" s="48">
        <v>18</v>
      </c>
      <c r="B1601" s="48">
        <v>5</v>
      </c>
      <c r="C1601" s="48">
        <v>2024</v>
      </c>
      <c r="D1601" s="48">
        <v>71.86</v>
      </c>
      <c r="E1601" s="48">
        <v>108</v>
      </c>
      <c r="F1601" s="48"/>
      <c r="G1601" s="48"/>
      <c r="H1601" s="48"/>
      <c r="I1601" s="48"/>
    </row>
    <row r="1602" spans="1:9" ht="15.4">
      <c r="A1602" s="48">
        <v>19</v>
      </c>
      <c r="B1602" s="48">
        <v>5</v>
      </c>
      <c r="C1602" s="48">
        <v>2024</v>
      </c>
      <c r="D1602" s="48">
        <v>228.26</v>
      </c>
      <c r="E1602" s="48">
        <v>108</v>
      </c>
      <c r="F1602" s="48"/>
      <c r="G1602" s="48"/>
      <c r="H1602" s="48"/>
      <c r="I1602" s="48"/>
    </row>
    <row r="1603" spans="1:9" ht="15.4">
      <c r="A1603" s="48">
        <v>20</v>
      </c>
      <c r="B1603" s="48">
        <v>5</v>
      </c>
      <c r="C1603" s="48">
        <v>2024</v>
      </c>
      <c r="D1603" s="48">
        <v>92.53</v>
      </c>
      <c r="E1603" s="48">
        <v>108</v>
      </c>
      <c r="F1603" s="48"/>
      <c r="G1603" s="48"/>
      <c r="H1603" s="48"/>
      <c r="I1603" s="48"/>
    </row>
    <row r="1604" spans="1:9" ht="15.4">
      <c r="A1604" s="48">
        <v>21</v>
      </c>
      <c r="B1604" s="48">
        <v>5</v>
      </c>
      <c r="C1604" s="48">
        <v>2024</v>
      </c>
      <c r="D1604" s="48">
        <v>62.26</v>
      </c>
      <c r="E1604" s="48">
        <v>108</v>
      </c>
      <c r="F1604" s="48"/>
      <c r="G1604" s="48"/>
      <c r="H1604" s="48"/>
      <c r="I1604" s="48"/>
    </row>
    <row r="1605" spans="1:9" ht="15.4">
      <c r="A1605" s="48">
        <v>22</v>
      </c>
      <c r="B1605" s="48">
        <v>5</v>
      </c>
      <c r="C1605" s="48">
        <v>2024</v>
      </c>
      <c r="D1605" s="48">
        <v>55.15</v>
      </c>
      <c r="E1605" s="48">
        <v>108</v>
      </c>
      <c r="F1605" s="48"/>
      <c r="G1605" s="48"/>
      <c r="H1605" s="48"/>
      <c r="I1605" s="48"/>
    </row>
    <row r="1606" spans="1:9" ht="15.4">
      <c r="A1606" s="48">
        <v>23</v>
      </c>
      <c r="B1606" s="48">
        <v>5</v>
      </c>
      <c r="C1606" s="48">
        <v>2024</v>
      </c>
      <c r="D1606" s="48">
        <v>77.2</v>
      </c>
      <c r="E1606" s="48">
        <v>108</v>
      </c>
      <c r="F1606" s="48"/>
      <c r="G1606" s="48"/>
      <c r="H1606" s="48"/>
      <c r="I1606" s="48"/>
    </row>
    <row r="1607" spans="1:9" ht="15.4">
      <c r="A1607" s="48">
        <v>24</v>
      </c>
      <c r="B1607" s="48">
        <v>5</v>
      </c>
      <c r="C1607" s="48">
        <v>2024</v>
      </c>
      <c r="D1607" s="48">
        <v>153.24</v>
      </c>
      <c r="E1607" s="48">
        <v>108</v>
      </c>
      <c r="F1607" s="48"/>
      <c r="G1607" s="48"/>
      <c r="H1607" s="48"/>
      <c r="I1607" s="48"/>
    </row>
    <row r="1608" spans="1:9" ht="15.4">
      <c r="A1608" s="48">
        <v>25</v>
      </c>
      <c r="B1608" s="48">
        <v>5</v>
      </c>
      <c r="C1608" s="48">
        <v>2024</v>
      </c>
      <c r="D1608" s="48">
        <v>58.73</v>
      </c>
      <c r="E1608" s="48">
        <v>108</v>
      </c>
      <c r="F1608" s="48"/>
      <c r="G1608" s="48"/>
      <c r="H1608" s="48"/>
      <c r="I1608" s="48"/>
    </row>
    <row r="1609" spans="1:9" ht="15.4">
      <c r="A1609" s="48">
        <v>26</v>
      </c>
      <c r="B1609" s="48">
        <v>5</v>
      </c>
      <c r="C1609" s="48">
        <v>2024</v>
      </c>
      <c r="D1609" s="48">
        <v>40.78</v>
      </c>
      <c r="E1609" s="48">
        <v>108</v>
      </c>
      <c r="F1609" s="48"/>
      <c r="G1609" s="48"/>
      <c r="H1609" s="48"/>
      <c r="I1609" s="48"/>
    </row>
    <row r="1610" spans="1:9" ht="15.4">
      <c r="A1610" s="48">
        <v>27</v>
      </c>
      <c r="B1610" s="48">
        <v>5</v>
      </c>
      <c r="C1610" s="48">
        <v>2024</v>
      </c>
      <c r="D1610" s="48">
        <v>52.47</v>
      </c>
      <c r="E1610" s="48">
        <v>108</v>
      </c>
      <c r="F1610" s="48"/>
      <c r="G1610" s="48"/>
      <c r="H1610" s="48"/>
      <c r="I1610" s="48"/>
    </row>
    <row r="1611" spans="1:9" ht="15.4">
      <c r="A1611" s="48">
        <v>28</v>
      </c>
      <c r="B1611" s="48">
        <v>5</v>
      </c>
      <c r="C1611" s="48">
        <v>2024</v>
      </c>
      <c r="D1611" s="48">
        <v>56.95</v>
      </c>
      <c r="E1611" s="48">
        <v>108</v>
      </c>
      <c r="F1611" s="48"/>
      <c r="G1611" s="48"/>
      <c r="H1611" s="48"/>
      <c r="I1611" s="48"/>
    </row>
    <row r="1612" spans="1:9" ht="15.4">
      <c r="A1612" s="48">
        <v>29</v>
      </c>
      <c r="B1612" s="48">
        <v>5</v>
      </c>
      <c r="C1612" s="48">
        <v>2024</v>
      </c>
      <c r="D1612" s="48">
        <v>123.02</v>
      </c>
      <c r="E1612" s="48">
        <v>108</v>
      </c>
      <c r="F1612" s="48"/>
      <c r="G1612" s="48"/>
      <c r="H1612" s="48"/>
      <c r="I1612" s="48"/>
    </row>
    <row r="1613" spans="1:9" ht="15.4">
      <c r="A1613" s="48">
        <v>30</v>
      </c>
      <c r="B1613" s="48">
        <v>5</v>
      </c>
      <c r="C1613" s="48">
        <v>2024</v>
      </c>
      <c r="D1613" s="48">
        <v>92.78</v>
      </c>
      <c r="E1613" s="48">
        <v>108</v>
      </c>
      <c r="F1613" s="48"/>
      <c r="G1613" s="48"/>
      <c r="H1613" s="48"/>
      <c r="I1613" s="48"/>
    </row>
    <row r="1614" spans="1:9" ht="15.4">
      <c r="A1614" s="48">
        <v>31</v>
      </c>
      <c r="B1614" s="48">
        <v>5</v>
      </c>
      <c r="C1614" s="48">
        <v>2024</v>
      </c>
      <c r="D1614" s="48">
        <v>72.400000000000006</v>
      </c>
      <c r="E1614" s="48">
        <v>108</v>
      </c>
      <c r="F1614" s="48"/>
      <c r="G1614" s="48"/>
      <c r="H1614" s="48"/>
      <c r="I1614" s="48"/>
    </row>
    <row r="1615" spans="1:9" ht="15.4">
      <c r="A1615" s="48">
        <v>1</v>
      </c>
      <c r="B1615" s="48">
        <v>6</v>
      </c>
      <c r="C1615" s="48">
        <v>2024</v>
      </c>
      <c r="D1615" s="48">
        <v>87.64</v>
      </c>
      <c r="E1615" s="48">
        <v>108</v>
      </c>
      <c r="F1615" s="48"/>
      <c r="G1615" s="48"/>
      <c r="H1615" s="48"/>
      <c r="I1615" s="48"/>
    </row>
    <row r="1616" spans="1:9" ht="15.4">
      <c r="A1616" s="48">
        <v>2</v>
      </c>
      <c r="B1616" s="48">
        <v>6</v>
      </c>
      <c r="C1616" s="48">
        <v>2024</v>
      </c>
      <c r="D1616" s="48">
        <v>58.35</v>
      </c>
      <c r="E1616" s="48">
        <v>108</v>
      </c>
      <c r="F1616" s="48"/>
      <c r="G1616" s="48"/>
      <c r="H1616" s="48"/>
      <c r="I1616" s="48"/>
    </row>
    <row r="1617" spans="1:9" ht="15.4">
      <c r="A1617" s="48">
        <v>3</v>
      </c>
      <c r="B1617" s="48">
        <v>6</v>
      </c>
      <c r="C1617" s="48">
        <v>2024</v>
      </c>
      <c r="D1617" s="48">
        <v>191.95</v>
      </c>
      <c r="E1617" s="48">
        <v>108</v>
      </c>
      <c r="F1617" s="48"/>
      <c r="G1617" s="48"/>
      <c r="H1617" s="48"/>
      <c r="I1617" s="48"/>
    </row>
    <row r="1618" spans="1:9" ht="15.4">
      <c r="A1618" s="48">
        <v>4</v>
      </c>
      <c r="B1618" s="48">
        <v>6</v>
      </c>
      <c r="C1618" s="48">
        <v>2024</v>
      </c>
      <c r="D1618" s="48">
        <v>67.8</v>
      </c>
      <c r="E1618" s="48">
        <v>108</v>
      </c>
      <c r="F1618" s="48"/>
      <c r="G1618" s="48"/>
      <c r="H1618" s="48"/>
      <c r="I1618" s="48"/>
    </row>
    <row r="1619" spans="1:9" ht="15.4">
      <c r="A1619" s="48">
        <v>5</v>
      </c>
      <c r="B1619" s="48">
        <v>6</v>
      </c>
      <c r="C1619" s="48">
        <v>2024</v>
      </c>
      <c r="D1619" s="48">
        <v>35.32</v>
      </c>
      <c r="E1619" s="48">
        <v>108</v>
      </c>
      <c r="F1619" s="48"/>
      <c r="G1619" s="48"/>
      <c r="H1619" s="48"/>
      <c r="I1619" s="48"/>
    </row>
    <row r="1620" spans="1:9" ht="15.4">
      <c r="A1620" s="48">
        <v>6</v>
      </c>
      <c r="B1620" s="48">
        <v>6</v>
      </c>
      <c r="C1620" s="48">
        <v>2024</v>
      </c>
      <c r="D1620" s="48">
        <v>80.150000000000006</v>
      </c>
      <c r="E1620" s="48">
        <v>108</v>
      </c>
      <c r="F1620" s="48"/>
      <c r="G1620" s="48"/>
      <c r="H1620" s="48"/>
      <c r="I1620" s="48"/>
    </row>
    <row r="1621" spans="1:9" ht="15.4">
      <c r="A1621" s="48">
        <v>7</v>
      </c>
      <c r="B1621" s="48">
        <v>6</v>
      </c>
      <c r="C1621" s="48">
        <v>2024</v>
      </c>
      <c r="D1621" s="48">
        <v>55.59</v>
      </c>
      <c r="E1621" s="48">
        <v>108</v>
      </c>
      <c r="F1621" s="48"/>
      <c r="G1621" s="48"/>
      <c r="H1621" s="48"/>
      <c r="I1621" s="48"/>
    </row>
    <row r="1622" spans="1:9" ht="15.4">
      <c r="A1622" s="48">
        <v>8</v>
      </c>
      <c r="B1622" s="48">
        <v>6</v>
      </c>
      <c r="C1622" s="48">
        <v>2024</v>
      </c>
      <c r="D1622" s="48">
        <v>102.97</v>
      </c>
      <c r="E1622" s="48">
        <v>108</v>
      </c>
      <c r="F1622" s="48"/>
      <c r="G1622" s="48"/>
      <c r="H1622" s="48"/>
      <c r="I1622" s="48"/>
    </row>
    <row r="1623" spans="1:9" ht="15.4">
      <c r="A1623" s="48">
        <v>9</v>
      </c>
      <c r="B1623" s="48">
        <v>6</v>
      </c>
      <c r="C1623" s="48">
        <v>2024</v>
      </c>
      <c r="D1623" s="48">
        <v>82.89</v>
      </c>
      <c r="E1623" s="48">
        <v>108</v>
      </c>
      <c r="F1623" s="48"/>
      <c r="G1623" s="48"/>
      <c r="H1623" s="48"/>
      <c r="I1623" s="48"/>
    </row>
    <row r="1624" spans="1:9" ht="15.4">
      <c r="A1624" s="48">
        <v>10</v>
      </c>
      <c r="B1624" s="48">
        <v>6</v>
      </c>
      <c r="C1624" s="48">
        <v>2024</v>
      </c>
      <c r="D1624" s="48">
        <v>92.67</v>
      </c>
      <c r="E1624" s="48">
        <v>108</v>
      </c>
      <c r="F1624" s="48"/>
      <c r="G1624" s="48"/>
      <c r="H1624" s="48"/>
      <c r="I1624" s="48"/>
    </row>
    <row r="1625" spans="1:9" ht="15.4">
      <c r="A1625" s="48">
        <v>11</v>
      </c>
      <c r="B1625" s="48">
        <v>6</v>
      </c>
      <c r="C1625" s="48">
        <v>2024</v>
      </c>
      <c r="D1625" s="48">
        <v>59.32</v>
      </c>
      <c r="E1625" s="48">
        <v>108</v>
      </c>
      <c r="F1625" s="48"/>
      <c r="G1625" s="48"/>
      <c r="H1625" s="48"/>
      <c r="I1625" s="48"/>
    </row>
    <row r="1626" spans="1:9" ht="15.4">
      <c r="A1626" s="48">
        <v>12</v>
      </c>
      <c r="B1626" s="48">
        <v>6</v>
      </c>
      <c r="C1626" s="48">
        <v>2024</v>
      </c>
      <c r="D1626" s="48">
        <v>100.25</v>
      </c>
      <c r="E1626" s="48">
        <v>108</v>
      </c>
      <c r="F1626" s="48"/>
      <c r="G1626" s="48"/>
      <c r="H1626" s="48"/>
      <c r="I1626" s="48"/>
    </row>
    <row r="1627" spans="1:9" ht="15.4">
      <c r="A1627" s="48">
        <v>13</v>
      </c>
      <c r="B1627" s="48">
        <v>6</v>
      </c>
      <c r="C1627" s="48">
        <v>2024</v>
      </c>
      <c r="D1627" s="48">
        <v>94.21</v>
      </c>
      <c r="E1627" s="48">
        <v>108</v>
      </c>
      <c r="F1627" s="48"/>
      <c r="G1627" s="48"/>
      <c r="H1627" s="48"/>
      <c r="I1627" s="48"/>
    </row>
    <row r="1628" spans="1:9" ht="15.4">
      <c r="A1628" s="48">
        <v>14</v>
      </c>
      <c r="B1628" s="48">
        <v>6</v>
      </c>
      <c r="C1628" s="48">
        <v>2024</v>
      </c>
      <c r="D1628" s="48">
        <v>88.92</v>
      </c>
      <c r="E1628" s="48">
        <v>108</v>
      </c>
      <c r="F1628" s="48"/>
      <c r="G1628" s="48"/>
      <c r="H1628" s="48"/>
      <c r="I1628" s="48"/>
    </row>
    <row r="1629" spans="1:9" ht="15.4">
      <c r="A1629" s="48">
        <v>15</v>
      </c>
      <c r="B1629" s="48">
        <v>6</v>
      </c>
      <c r="C1629" s="48">
        <v>2024</v>
      </c>
      <c r="D1629" s="48">
        <v>62.45</v>
      </c>
      <c r="E1629" s="48">
        <v>108</v>
      </c>
      <c r="F1629" s="48"/>
      <c r="G1629" s="48"/>
      <c r="H1629" s="48"/>
      <c r="I1629" s="48"/>
    </row>
    <row r="1630" spans="1:9" ht="15.4">
      <c r="A1630" s="48">
        <v>16</v>
      </c>
      <c r="B1630" s="48">
        <v>6</v>
      </c>
      <c r="C1630" s="48">
        <v>2024</v>
      </c>
      <c r="D1630" s="48">
        <v>48.63</v>
      </c>
      <c r="E1630" s="48">
        <v>108</v>
      </c>
      <c r="F1630" s="48"/>
      <c r="G1630" s="48"/>
      <c r="H1630" s="48"/>
      <c r="I1630" s="48"/>
    </row>
    <row r="1631" spans="1:9" ht="15.4">
      <c r="A1631" s="48">
        <v>17</v>
      </c>
      <c r="B1631" s="48">
        <v>6</v>
      </c>
      <c r="C1631" s="48">
        <v>2024</v>
      </c>
      <c r="D1631" s="48">
        <v>64.98</v>
      </c>
      <c r="E1631" s="48">
        <v>108</v>
      </c>
      <c r="F1631" s="48"/>
      <c r="G1631" s="48"/>
      <c r="H1631" s="48"/>
      <c r="I1631" s="48"/>
    </row>
    <row r="1632" spans="1:9" ht="15.4">
      <c r="A1632" s="48">
        <v>18</v>
      </c>
      <c r="B1632" s="48">
        <v>6</v>
      </c>
      <c r="C1632" s="48">
        <v>2024</v>
      </c>
      <c r="D1632" s="48">
        <v>72.11</v>
      </c>
      <c r="E1632" s="48">
        <v>108</v>
      </c>
      <c r="F1632" s="48"/>
      <c r="G1632" s="48"/>
      <c r="H1632" s="48"/>
      <c r="I1632" s="48"/>
    </row>
    <row r="1633" spans="1:9" ht="15.4">
      <c r="A1633" s="48">
        <v>19</v>
      </c>
      <c r="B1633" s="48">
        <v>6</v>
      </c>
      <c r="C1633" s="48">
        <v>2024</v>
      </c>
      <c r="D1633" s="48">
        <v>52.65</v>
      </c>
      <c r="E1633" s="48">
        <v>108</v>
      </c>
      <c r="F1633" s="48"/>
      <c r="G1633" s="48"/>
      <c r="H1633" s="48"/>
      <c r="I1633" s="48"/>
    </row>
    <row r="1634" spans="1:9" ht="15.4">
      <c r="A1634" s="48">
        <v>20</v>
      </c>
      <c r="B1634" s="48">
        <v>6</v>
      </c>
      <c r="C1634" s="48">
        <v>2024</v>
      </c>
      <c r="D1634" s="48">
        <v>89.94</v>
      </c>
      <c r="E1634" s="48">
        <v>108</v>
      </c>
      <c r="F1634" s="48"/>
      <c r="G1634" s="48"/>
      <c r="H1634" s="48"/>
      <c r="I1634" s="48"/>
    </row>
    <row r="1635" spans="1:9" ht="15.4">
      <c r="A1635" s="48">
        <v>21</v>
      </c>
      <c r="B1635" s="48">
        <v>6</v>
      </c>
      <c r="C1635" s="48">
        <v>2024</v>
      </c>
      <c r="D1635" s="48">
        <v>76.150000000000006</v>
      </c>
      <c r="E1635" s="48">
        <v>108</v>
      </c>
      <c r="F1635" s="48"/>
      <c r="G1635" s="48"/>
      <c r="H1635" s="48"/>
      <c r="I1635" s="48"/>
    </row>
    <row r="1636" spans="1:9" ht="15.4">
      <c r="A1636" s="48">
        <v>22</v>
      </c>
      <c r="B1636" s="48">
        <v>6</v>
      </c>
      <c r="C1636" s="48">
        <v>2024</v>
      </c>
      <c r="D1636" s="48">
        <v>109.47</v>
      </c>
      <c r="E1636" s="48">
        <v>108</v>
      </c>
      <c r="F1636" s="48"/>
      <c r="G1636" s="48"/>
      <c r="H1636" s="48"/>
      <c r="I1636" s="48"/>
    </row>
    <row r="1637" spans="1:9" ht="15.4">
      <c r="A1637" s="48">
        <v>23</v>
      </c>
      <c r="B1637" s="48">
        <v>6</v>
      </c>
      <c r="C1637" s="48">
        <v>2024</v>
      </c>
      <c r="D1637" s="48">
        <v>197.14</v>
      </c>
      <c r="E1637" s="48">
        <v>108</v>
      </c>
      <c r="F1637" s="48"/>
      <c r="G1637" s="48"/>
      <c r="H1637" s="48"/>
      <c r="I1637" s="48"/>
    </row>
    <row r="1638" spans="1:9" ht="15.4">
      <c r="A1638" s="48">
        <v>24</v>
      </c>
      <c r="B1638" s="48">
        <v>6</v>
      </c>
      <c r="C1638" s="48">
        <v>2024</v>
      </c>
      <c r="D1638" s="48">
        <v>99.49</v>
      </c>
      <c r="E1638" s="48">
        <v>108</v>
      </c>
      <c r="F1638" s="48"/>
      <c r="G1638" s="48"/>
      <c r="H1638" s="48"/>
      <c r="I1638" s="48"/>
    </row>
    <row r="1639" spans="1:9" ht="15.4">
      <c r="A1639" s="48">
        <v>25</v>
      </c>
      <c r="B1639" s="48">
        <v>6</v>
      </c>
      <c r="C1639" s="48">
        <v>2024</v>
      </c>
      <c r="D1639" s="48">
        <v>49.78</v>
      </c>
      <c r="E1639" s="48">
        <v>108</v>
      </c>
      <c r="F1639" s="48"/>
      <c r="G1639" s="48"/>
      <c r="H1639" s="48"/>
      <c r="I1639" s="48"/>
    </row>
    <row r="1640" spans="1:9" ht="15.4">
      <c r="A1640" s="48">
        <v>26</v>
      </c>
      <c r="B1640" s="48">
        <v>6</v>
      </c>
      <c r="C1640" s="48">
        <v>2024</v>
      </c>
      <c r="D1640" s="48">
        <v>66.89</v>
      </c>
      <c r="E1640" s="48">
        <v>108</v>
      </c>
      <c r="F1640" s="48"/>
      <c r="G1640" s="48"/>
      <c r="H1640" s="48"/>
      <c r="I1640" s="48"/>
    </row>
    <row r="1641" spans="1:9" ht="15.4">
      <c r="A1641" s="48">
        <v>27</v>
      </c>
      <c r="B1641" s="48">
        <v>6</v>
      </c>
      <c r="C1641" s="48">
        <v>2024</v>
      </c>
      <c r="D1641" s="48">
        <v>88.91</v>
      </c>
      <c r="E1641" s="48">
        <v>108</v>
      </c>
      <c r="F1641" s="48"/>
      <c r="G1641" s="48"/>
      <c r="H1641" s="48"/>
      <c r="I1641" s="48"/>
    </row>
    <row r="1642" spans="1:9" ht="15.4">
      <c r="A1642" s="48">
        <v>28</v>
      </c>
      <c r="B1642" s="48">
        <v>6</v>
      </c>
      <c r="C1642" s="48">
        <v>2024</v>
      </c>
      <c r="D1642" s="48">
        <v>56.38</v>
      </c>
      <c r="E1642" s="48">
        <v>108</v>
      </c>
      <c r="F1642" s="48"/>
      <c r="G1642" s="48"/>
      <c r="H1642" s="48"/>
      <c r="I1642" s="48"/>
    </row>
    <row r="1643" spans="1:9" ht="15.4">
      <c r="A1643" s="48">
        <v>29</v>
      </c>
      <c r="B1643" s="48">
        <v>6</v>
      </c>
      <c r="C1643" s="48">
        <v>2024</v>
      </c>
      <c r="D1643" s="48">
        <v>134</v>
      </c>
      <c r="E1643" s="48">
        <v>108</v>
      </c>
      <c r="F1643" s="48"/>
      <c r="G1643" s="48"/>
      <c r="H1643" s="48"/>
      <c r="I1643" s="48"/>
    </row>
    <row r="1644" spans="1:9" ht="15.4">
      <c r="A1644" s="48">
        <v>30</v>
      </c>
      <c r="B1644" s="48">
        <v>6</v>
      </c>
      <c r="C1644" s="48">
        <v>2024</v>
      </c>
      <c r="D1644" s="48">
        <v>130.99</v>
      </c>
      <c r="E1644" s="48">
        <v>108</v>
      </c>
      <c r="F1644" s="48"/>
      <c r="G1644" s="48"/>
      <c r="H1644" s="48"/>
      <c r="I1644" s="48"/>
    </row>
    <row r="1645" spans="1:9" ht="15.4">
      <c r="A1645" s="48">
        <v>1</v>
      </c>
      <c r="B1645" s="48">
        <v>7</v>
      </c>
      <c r="C1645" s="48">
        <v>2024</v>
      </c>
      <c r="D1645" s="48">
        <v>244.08</v>
      </c>
      <c r="E1645" s="48">
        <v>108</v>
      </c>
      <c r="F1645" s="48"/>
      <c r="G1645" s="48"/>
      <c r="H1645" s="48"/>
      <c r="I1645" s="48"/>
    </row>
    <row r="1646" spans="1:9" ht="15.4">
      <c r="A1646" s="48">
        <v>2</v>
      </c>
      <c r="B1646" s="48">
        <v>7</v>
      </c>
      <c r="C1646" s="48">
        <v>2024</v>
      </c>
      <c r="D1646" s="48">
        <v>41.45</v>
      </c>
      <c r="E1646" s="48">
        <v>108</v>
      </c>
      <c r="F1646" s="48"/>
      <c r="G1646" s="48"/>
      <c r="H1646" s="48"/>
      <c r="I1646" s="48"/>
    </row>
    <row r="1647" spans="1:9" ht="15.4">
      <c r="A1647" s="48">
        <v>3</v>
      </c>
      <c r="B1647" s="48">
        <v>7</v>
      </c>
      <c r="C1647" s="48">
        <v>2024</v>
      </c>
      <c r="D1647" s="48">
        <v>58.82</v>
      </c>
      <c r="E1647" s="48">
        <v>108</v>
      </c>
      <c r="F1647" s="48"/>
      <c r="G1647" s="48"/>
      <c r="H1647" s="48"/>
      <c r="I1647" s="48"/>
    </row>
    <row r="1648" spans="1:9" ht="15.4">
      <c r="A1648" s="48">
        <v>4</v>
      </c>
      <c r="B1648" s="48">
        <v>7</v>
      </c>
      <c r="C1648" s="48">
        <v>2024</v>
      </c>
      <c r="D1648" s="48">
        <v>33.75</v>
      </c>
      <c r="E1648" s="48">
        <v>108</v>
      </c>
      <c r="F1648" s="48"/>
      <c r="G1648" s="48"/>
      <c r="H1648" s="48"/>
      <c r="I1648" s="48"/>
    </row>
    <row r="1649" spans="1:9" ht="15.4">
      <c r="A1649" s="48">
        <v>5</v>
      </c>
      <c r="B1649" s="48">
        <v>7</v>
      </c>
      <c r="C1649" s="48">
        <v>2024</v>
      </c>
      <c r="D1649" s="48">
        <v>778.95</v>
      </c>
      <c r="E1649" s="48">
        <v>108</v>
      </c>
      <c r="F1649" s="48"/>
      <c r="G1649" s="48"/>
      <c r="H1649" s="48"/>
      <c r="I1649" s="48"/>
    </row>
    <row r="1650" spans="1:9" ht="15.4">
      <c r="A1650" s="48">
        <v>6</v>
      </c>
      <c r="B1650" s="48">
        <v>7</v>
      </c>
      <c r="C1650" s="48">
        <v>2024</v>
      </c>
      <c r="D1650" s="48">
        <v>307.38</v>
      </c>
      <c r="E1650" s="48">
        <v>108</v>
      </c>
      <c r="F1650" s="48"/>
      <c r="G1650" s="48"/>
      <c r="H1650" s="48"/>
      <c r="I1650" s="48"/>
    </row>
    <row r="1651" spans="1:9" ht="15.4">
      <c r="A1651" s="48">
        <v>7</v>
      </c>
      <c r="B1651" s="48">
        <v>7</v>
      </c>
      <c r="C1651" s="48">
        <v>2024</v>
      </c>
      <c r="D1651" s="48">
        <v>104.43</v>
      </c>
      <c r="E1651" s="48">
        <v>108</v>
      </c>
      <c r="F1651" s="48"/>
      <c r="G1651" s="48"/>
      <c r="H1651" s="48"/>
      <c r="I1651" s="48"/>
    </row>
    <row r="1652" spans="1:9" ht="15.4">
      <c r="A1652" s="48">
        <v>8</v>
      </c>
      <c r="B1652" s="48">
        <v>7</v>
      </c>
      <c r="C1652" s="48">
        <v>2024</v>
      </c>
      <c r="D1652" s="48">
        <v>109.45</v>
      </c>
      <c r="E1652" s="48">
        <v>108</v>
      </c>
      <c r="F1652" s="48"/>
      <c r="G1652" s="48"/>
      <c r="H1652" s="48"/>
      <c r="I1652" s="48"/>
    </row>
    <row r="1653" spans="1:9" ht="15.4">
      <c r="A1653" s="48">
        <v>9</v>
      </c>
      <c r="B1653" s="48">
        <v>7</v>
      </c>
      <c r="C1653" s="48">
        <v>2024</v>
      </c>
      <c r="D1653" s="48">
        <v>85.73</v>
      </c>
      <c r="E1653" s="48">
        <v>108</v>
      </c>
      <c r="F1653" s="48"/>
      <c r="G1653" s="48"/>
      <c r="H1653" s="48"/>
      <c r="I1653" s="48"/>
    </row>
    <row r="1654" spans="1:9" ht="15.4">
      <c r="A1654" s="48">
        <v>10</v>
      </c>
      <c r="B1654" s="48">
        <v>7</v>
      </c>
      <c r="C1654" s="48">
        <v>2024</v>
      </c>
      <c r="D1654" s="48">
        <v>182.9</v>
      </c>
      <c r="E1654" s="48">
        <v>108</v>
      </c>
      <c r="F1654" s="48"/>
      <c r="G1654" s="48"/>
      <c r="H1654" s="48"/>
      <c r="I1654" s="48"/>
    </row>
    <row r="1655" spans="1:9" ht="15.4">
      <c r="A1655" s="48">
        <v>11</v>
      </c>
      <c r="B1655" s="48">
        <v>7</v>
      </c>
      <c r="C1655" s="48">
        <v>2024</v>
      </c>
      <c r="D1655" s="48">
        <v>29.57</v>
      </c>
      <c r="E1655" s="48">
        <v>108</v>
      </c>
      <c r="F1655" s="48"/>
      <c r="G1655" s="48"/>
      <c r="H1655" s="48"/>
      <c r="I1655" s="48"/>
    </row>
    <row r="1656" spans="1:9" ht="15.4">
      <c r="A1656" s="48">
        <v>12</v>
      </c>
      <c r="B1656" s="48">
        <v>7</v>
      </c>
      <c r="C1656" s="48">
        <v>2024</v>
      </c>
      <c r="D1656" s="48">
        <v>109.49</v>
      </c>
      <c r="E1656" s="48">
        <v>108</v>
      </c>
      <c r="F1656" s="48"/>
      <c r="G1656" s="48"/>
      <c r="H1656" s="48"/>
      <c r="I1656" s="48"/>
    </row>
    <row r="1657" spans="1:9" ht="15.4">
      <c r="A1657" s="48">
        <v>13</v>
      </c>
      <c r="B1657" s="48">
        <v>7</v>
      </c>
      <c r="C1657" s="48">
        <v>2024</v>
      </c>
      <c r="D1657" s="48">
        <v>275.41000000000003</v>
      </c>
      <c r="E1657" s="48">
        <v>108</v>
      </c>
      <c r="F1657" s="48"/>
      <c r="G1657" s="48"/>
      <c r="H1657" s="48"/>
      <c r="I1657" s="48"/>
    </row>
    <row r="1658" spans="1:9" ht="15.4">
      <c r="A1658" s="48">
        <v>14</v>
      </c>
      <c r="B1658" s="48">
        <v>7</v>
      </c>
      <c r="C1658" s="48">
        <v>2024</v>
      </c>
      <c r="D1658" s="48">
        <v>182.93</v>
      </c>
      <c r="E1658" s="48">
        <v>108</v>
      </c>
      <c r="F1658" s="48"/>
      <c r="G1658" s="48"/>
      <c r="H1658" s="48"/>
      <c r="I1658" s="48"/>
    </row>
    <row r="1659" spans="1:9" ht="15.4">
      <c r="A1659" s="48">
        <v>15</v>
      </c>
      <c r="B1659" s="48">
        <v>7</v>
      </c>
      <c r="C1659" s="48">
        <v>2024</v>
      </c>
      <c r="D1659" s="48">
        <v>99.68</v>
      </c>
      <c r="E1659" s="48">
        <v>108</v>
      </c>
      <c r="F1659" s="48"/>
      <c r="G1659" s="48"/>
      <c r="H1659" s="48"/>
      <c r="I1659" s="48"/>
    </row>
    <row r="1660" spans="1:9" ht="15.4">
      <c r="A1660" s="48">
        <v>16</v>
      </c>
      <c r="B1660" s="48">
        <v>7</v>
      </c>
      <c r="C1660" s="48">
        <v>2024</v>
      </c>
      <c r="D1660" s="48">
        <v>96.85</v>
      </c>
      <c r="E1660" s="48">
        <v>108</v>
      </c>
      <c r="F1660" s="48"/>
      <c r="G1660" s="48"/>
      <c r="H1660" s="48"/>
      <c r="I1660" s="48"/>
    </row>
    <row r="1661" spans="1:9" ht="15.4">
      <c r="A1661" s="48">
        <v>17</v>
      </c>
      <c r="B1661" s="48">
        <v>7</v>
      </c>
      <c r="C1661" s="48">
        <v>2024</v>
      </c>
      <c r="D1661" s="48">
        <v>129.38</v>
      </c>
      <c r="E1661" s="48">
        <v>108</v>
      </c>
      <c r="F1661" s="48"/>
      <c r="G1661" s="48"/>
      <c r="H1661" s="48"/>
      <c r="I1661" s="48"/>
    </row>
    <row r="1662" spans="1:9" ht="15.4">
      <c r="A1662" s="48">
        <v>18</v>
      </c>
      <c r="B1662" s="48">
        <v>7</v>
      </c>
      <c r="C1662" s="48">
        <v>2024</v>
      </c>
      <c r="D1662" s="48">
        <v>376.84</v>
      </c>
      <c r="E1662" s="48">
        <v>108</v>
      </c>
      <c r="F1662" s="48"/>
      <c r="G1662" s="48"/>
      <c r="H1662" s="48"/>
      <c r="I1662" s="48"/>
    </row>
    <row r="1663" spans="1:9" ht="15.4">
      <c r="A1663" s="48">
        <v>19</v>
      </c>
      <c r="B1663" s="48">
        <v>7</v>
      </c>
      <c r="C1663" s="48">
        <v>2024</v>
      </c>
      <c r="D1663" s="48">
        <v>88.76</v>
      </c>
      <c r="E1663" s="48">
        <v>108</v>
      </c>
      <c r="F1663" s="48"/>
      <c r="G1663" s="48"/>
      <c r="H1663" s="48"/>
      <c r="I1663" s="48"/>
    </row>
    <row r="1664" spans="1:9" ht="15.4">
      <c r="A1664" s="48">
        <v>20</v>
      </c>
      <c r="B1664" s="48">
        <v>7</v>
      </c>
      <c r="C1664" s="48">
        <v>2024</v>
      </c>
      <c r="D1664" s="48">
        <v>87.09</v>
      </c>
      <c r="E1664" s="48">
        <v>108</v>
      </c>
      <c r="F1664" s="48"/>
      <c r="G1664" s="48"/>
      <c r="H1664" s="48"/>
      <c r="I1664" s="48"/>
    </row>
    <row r="1665" spans="1:9" ht="15.4">
      <c r="A1665" s="48">
        <v>21</v>
      </c>
      <c r="B1665" s="48">
        <v>7</v>
      </c>
      <c r="C1665" s="48">
        <v>2024</v>
      </c>
      <c r="D1665" s="48">
        <v>190.99</v>
      </c>
      <c r="E1665" s="48">
        <v>108</v>
      </c>
      <c r="F1665" s="48"/>
      <c r="G1665" s="48"/>
      <c r="H1665" s="48"/>
      <c r="I1665" s="48"/>
    </row>
    <row r="1666" spans="1:9" ht="15.4">
      <c r="A1666" s="48">
        <v>22</v>
      </c>
      <c r="B1666" s="48">
        <v>7</v>
      </c>
      <c r="C1666" s="48">
        <v>2024</v>
      </c>
      <c r="D1666" s="48">
        <v>78.760000000000005</v>
      </c>
      <c r="E1666" s="48">
        <v>108</v>
      </c>
      <c r="F1666" s="48"/>
      <c r="G1666" s="48"/>
      <c r="H1666" s="48"/>
      <c r="I1666" s="48"/>
    </row>
    <row r="1667" spans="1:9" ht="15.4">
      <c r="A1667" s="48">
        <v>23</v>
      </c>
      <c r="B1667" s="48">
        <v>7</v>
      </c>
      <c r="C1667" s="48">
        <v>2024</v>
      </c>
      <c r="D1667" s="48">
        <v>141.71</v>
      </c>
      <c r="E1667" s="48">
        <v>108</v>
      </c>
      <c r="F1667" s="48"/>
      <c r="G1667" s="48"/>
      <c r="H1667" s="48"/>
      <c r="I1667" s="48"/>
    </row>
    <row r="1668" spans="1:9" ht="15.4">
      <c r="A1668" s="48">
        <v>24</v>
      </c>
      <c r="B1668" s="48">
        <v>7</v>
      </c>
      <c r="C1668" s="48">
        <v>2024</v>
      </c>
      <c r="D1668" s="48">
        <v>79.17</v>
      </c>
      <c r="E1668" s="48">
        <v>108</v>
      </c>
      <c r="F1668" s="48"/>
      <c r="G1668" s="48"/>
      <c r="H1668" s="48"/>
      <c r="I1668" s="48"/>
    </row>
    <row r="1669" spans="1:9" ht="15.4">
      <c r="A1669" s="48">
        <v>25</v>
      </c>
      <c r="B1669" s="48">
        <v>7</v>
      </c>
      <c r="C1669" s="48">
        <v>2024</v>
      </c>
      <c r="D1669" s="48">
        <v>39.71</v>
      </c>
      <c r="E1669" s="48">
        <v>108</v>
      </c>
      <c r="F1669" s="48"/>
      <c r="G1669" s="48"/>
      <c r="H1669" s="48"/>
      <c r="I1669" s="48"/>
    </row>
    <row r="1670" spans="1:9" ht="15.4">
      <c r="A1670" s="48">
        <v>26</v>
      </c>
      <c r="B1670" s="48">
        <v>7</v>
      </c>
      <c r="C1670" s="48">
        <v>2024</v>
      </c>
      <c r="D1670" s="48">
        <v>68.12</v>
      </c>
      <c r="E1670" s="48">
        <v>108</v>
      </c>
      <c r="F1670" s="48"/>
      <c r="G1670" s="48"/>
      <c r="H1670" s="48"/>
      <c r="I1670" s="48"/>
    </row>
    <row r="1671" spans="1:9" ht="15.4">
      <c r="A1671" s="48">
        <v>27</v>
      </c>
      <c r="B1671" s="48">
        <v>7</v>
      </c>
      <c r="C1671" s="48">
        <v>2024</v>
      </c>
      <c r="D1671" s="48">
        <v>78.03</v>
      </c>
      <c r="E1671" s="48">
        <v>108</v>
      </c>
      <c r="F1671" s="48"/>
      <c r="G1671" s="48"/>
      <c r="H1671" s="48"/>
      <c r="I1671" s="48"/>
    </row>
    <row r="1672" spans="1:9" ht="15.4">
      <c r="A1672" s="48">
        <v>28</v>
      </c>
      <c r="B1672" s="48">
        <v>7</v>
      </c>
      <c r="C1672" s="48">
        <v>2024</v>
      </c>
      <c r="D1672" s="48">
        <v>174.08</v>
      </c>
      <c r="E1672" s="48">
        <v>108</v>
      </c>
      <c r="F1672" s="48"/>
      <c r="G1672" s="48"/>
      <c r="H1672" s="48"/>
      <c r="I1672" s="48"/>
    </row>
    <row r="1673" spans="1:9" ht="15.4">
      <c r="A1673" s="48">
        <v>29</v>
      </c>
      <c r="B1673" s="48">
        <v>7</v>
      </c>
      <c r="C1673" s="48">
        <v>2024</v>
      </c>
      <c r="D1673" s="48">
        <v>66.23</v>
      </c>
      <c r="E1673" s="48">
        <v>108</v>
      </c>
      <c r="F1673" s="48"/>
      <c r="G1673" s="48"/>
      <c r="H1673" s="48"/>
      <c r="I1673" s="48"/>
    </row>
    <row r="1674" spans="1:9" ht="15.4">
      <c r="A1674" s="48">
        <v>30</v>
      </c>
      <c r="B1674" s="48">
        <v>7</v>
      </c>
      <c r="C1674" s="48">
        <v>2024</v>
      </c>
      <c r="D1674" s="48">
        <v>73.45</v>
      </c>
      <c r="E1674" s="48">
        <v>108</v>
      </c>
      <c r="F1674" s="48"/>
      <c r="G1674" s="48"/>
      <c r="H1674" s="48"/>
      <c r="I1674" s="48"/>
    </row>
    <row r="1675" spans="1:9" ht="15.4">
      <c r="A1675" s="48">
        <v>31</v>
      </c>
      <c r="B1675" s="48">
        <v>7</v>
      </c>
      <c r="C1675" s="48">
        <v>2024</v>
      </c>
      <c r="D1675" s="48">
        <v>53.04</v>
      </c>
      <c r="E1675" s="48">
        <v>108</v>
      </c>
      <c r="F1675" s="48"/>
      <c r="G1675" s="48"/>
      <c r="H1675" s="48"/>
      <c r="I1675" s="48"/>
    </row>
    <row r="1676" spans="1:9" ht="15.4">
      <c r="A1676" s="48">
        <v>1</v>
      </c>
      <c r="B1676" s="48">
        <v>8</v>
      </c>
      <c r="C1676" s="48">
        <v>2024</v>
      </c>
      <c r="D1676" s="48">
        <v>60.98</v>
      </c>
      <c r="E1676" s="48">
        <v>108</v>
      </c>
      <c r="F1676" s="48"/>
      <c r="G1676" s="48"/>
      <c r="H1676" s="48"/>
      <c r="I1676" s="48"/>
    </row>
    <row r="1677" spans="1:9" ht="15.4">
      <c r="A1677" s="48">
        <v>2</v>
      </c>
      <c r="B1677" s="48">
        <v>8</v>
      </c>
      <c r="C1677" s="48">
        <v>2024</v>
      </c>
      <c r="D1677" s="48">
        <v>97.69</v>
      </c>
      <c r="E1677" s="48">
        <v>108</v>
      </c>
      <c r="F1677" s="48"/>
      <c r="G1677" s="48"/>
      <c r="H1677" s="48"/>
      <c r="I1677" s="48"/>
    </row>
    <row r="1678" spans="1:9" ht="15.4">
      <c r="A1678" s="48">
        <v>3</v>
      </c>
      <c r="B1678" s="48">
        <v>8</v>
      </c>
      <c r="C1678" s="48">
        <v>2024</v>
      </c>
      <c r="D1678" s="48">
        <v>61.69</v>
      </c>
      <c r="E1678" s="48">
        <v>108</v>
      </c>
      <c r="F1678" s="48"/>
      <c r="G1678" s="48"/>
      <c r="H1678" s="48"/>
      <c r="I1678" s="48"/>
    </row>
    <row r="1679" spans="1:9" ht="15.4">
      <c r="A1679" s="48">
        <v>4</v>
      </c>
      <c r="B1679" s="48">
        <v>8</v>
      </c>
      <c r="C1679" s="48">
        <v>2024</v>
      </c>
      <c r="D1679" s="48">
        <v>89.47</v>
      </c>
      <c r="E1679" s="48">
        <v>108</v>
      </c>
      <c r="F1679" s="48"/>
      <c r="G1679" s="48"/>
      <c r="H1679" s="48"/>
      <c r="I1679" s="48"/>
    </row>
    <row r="1680" spans="1:9" ht="15.4">
      <c r="A1680" s="48">
        <v>5</v>
      </c>
      <c r="B1680" s="48">
        <v>8</v>
      </c>
      <c r="C1680" s="48">
        <v>2024</v>
      </c>
      <c r="D1680" s="48">
        <v>150.13999999999999</v>
      </c>
      <c r="E1680" s="48">
        <v>108</v>
      </c>
      <c r="F1680" s="48"/>
      <c r="G1680" s="48"/>
      <c r="H1680" s="48"/>
      <c r="I1680" s="48"/>
    </row>
    <row r="1681" spans="1:9" ht="15.4">
      <c r="A1681" s="48">
        <v>6</v>
      </c>
      <c r="B1681" s="48">
        <v>8</v>
      </c>
      <c r="C1681" s="48">
        <v>2024</v>
      </c>
      <c r="D1681" s="48">
        <v>207.85</v>
      </c>
      <c r="E1681" s="48">
        <v>108</v>
      </c>
      <c r="F1681" s="48"/>
      <c r="G1681" s="48"/>
      <c r="H1681" s="48"/>
      <c r="I1681" s="48"/>
    </row>
    <row r="1682" spans="1:9" ht="15.4">
      <c r="A1682" s="48">
        <v>7</v>
      </c>
      <c r="B1682" s="48">
        <v>8</v>
      </c>
      <c r="C1682" s="48">
        <v>2024</v>
      </c>
      <c r="D1682" s="48">
        <v>53.33</v>
      </c>
      <c r="E1682" s="48">
        <v>108</v>
      </c>
      <c r="F1682" s="48"/>
      <c r="G1682" s="48"/>
      <c r="H1682" s="48"/>
      <c r="I1682" s="48"/>
    </row>
    <row r="1683" spans="1:9" ht="15.4">
      <c r="A1683" s="48">
        <v>8</v>
      </c>
      <c r="B1683" s="48">
        <v>8</v>
      </c>
      <c r="C1683" s="48">
        <v>2024</v>
      </c>
      <c r="D1683" s="48">
        <v>18.649999999999999</v>
      </c>
      <c r="E1683" s="48">
        <v>108</v>
      </c>
      <c r="F1683" s="48"/>
      <c r="G1683" s="48"/>
      <c r="H1683" s="48"/>
      <c r="I1683" s="48"/>
    </row>
    <row r="1684" spans="1:9" ht="15.4">
      <c r="A1684" s="48">
        <v>9</v>
      </c>
      <c r="B1684" s="48">
        <v>8</v>
      </c>
      <c r="C1684" s="48">
        <v>2024</v>
      </c>
      <c r="D1684" s="48">
        <v>122.7</v>
      </c>
      <c r="E1684" s="48">
        <v>108</v>
      </c>
      <c r="F1684" s="48"/>
      <c r="G1684" s="48"/>
      <c r="H1684" s="48"/>
      <c r="I1684" s="48"/>
    </row>
    <row r="1685" spans="1:9" ht="15.4">
      <c r="A1685" s="48">
        <v>10</v>
      </c>
      <c r="B1685" s="48">
        <v>8</v>
      </c>
      <c r="C1685" s="48">
        <v>2024</v>
      </c>
      <c r="D1685" s="48">
        <v>81.78</v>
      </c>
      <c r="E1685" s="48">
        <v>108</v>
      </c>
      <c r="F1685" s="48"/>
      <c r="G1685" s="48"/>
      <c r="H1685" s="48"/>
      <c r="I1685" s="48"/>
    </row>
    <row r="1686" spans="1:9" ht="15.4">
      <c r="A1686" s="48">
        <v>11</v>
      </c>
      <c r="B1686" s="48">
        <v>8</v>
      </c>
      <c r="C1686" s="48">
        <v>2024</v>
      </c>
      <c r="D1686" s="48">
        <v>223.61</v>
      </c>
      <c r="E1686" s="48">
        <v>108</v>
      </c>
      <c r="F1686" s="48"/>
      <c r="G1686" s="48"/>
      <c r="H1686" s="48"/>
      <c r="I1686" s="48"/>
    </row>
    <row r="1687" spans="1:9" ht="15.4">
      <c r="A1687" s="48">
        <v>12</v>
      </c>
      <c r="B1687" s="48">
        <v>8</v>
      </c>
      <c r="C1687" s="48">
        <v>2024</v>
      </c>
      <c r="D1687" s="48">
        <v>76.44</v>
      </c>
      <c r="E1687" s="48">
        <v>108</v>
      </c>
      <c r="F1687" s="48"/>
      <c r="G1687" s="48"/>
      <c r="H1687" s="48"/>
      <c r="I1687" s="48"/>
    </row>
    <row r="1688" spans="1:9" ht="15.4">
      <c r="A1688" s="48">
        <v>13</v>
      </c>
      <c r="B1688" s="48">
        <v>8</v>
      </c>
      <c r="C1688" s="48">
        <v>2024</v>
      </c>
      <c r="D1688" s="48">
        <v>88.36</v>
      </c>
      <c r="E1688" s="48">
        <v>108</v>
      </c>
      <c r="F1688" s="48"/>
      <c r="G1688" s="48"/>
      <c r="H1688" s="48"/>
      <c r="I1688" s="48"/>
    </row>
    <row r="1689" spans="1:9" ht="15.4">
      <c r="A1689" s="48">
        <v>14</v>
      </c>
      <c r="B1689" s="48">
        <v>8</v>
      </c>
      <c r="C1689" s="48">
        <v>2024</v>
      </c>
      <c r="D1689" s="48">
        <v>120.48</v>
      </c>
      <c r="E1689" s="48">
        <v>108</v>
      </c>
      <c r="F1689" s="48"/>
      <c r="G1689" s="48"/>
      <c r="H1689" s="48"/>
      <c r="I1689" s="48"/>
    </row>
    <row r="1690" spans="1:9" ht="15.4">
      <c r="A1690" s="48">
        <v>15</v>
      </c>
      <c r="B1690" s="48">
        <v>8</v>
      </c>
      <c r="C1690" s="48">
        <v>2024</v>
      </c>
      <c r="D1690" s="48">
        <v>221.13</v>
      </c>
      <c r="E1690" s="48">
        <v>108</v>
      </c>
      <c r="F1690" s="48"/>
      <c r="G1690" s="48"/>
      <c r="H1690" s="48"/>
      <c r="I1690" s="48"/>
    </row>
    <row r="1691" spans="1:9" ht="15.4">
      <c r="A1691" s="48">
        <v>16</v>
      </c>
      <c r="B1691" s="48">
        <v>8</v>
      </c>
      <c r="C1691" s="48">
        <v>2024</v>
      </c>
      <c r="D1691" s="48">
        <v>194.96</v>
      </c>
      <c r="E1691" s="48">
        <v>108</v>
      </c>
      <c r="F1691" s="48"/>
      <c r="G1691" s="48"/>
      <c r="H1691" s="48"/>
      <c r="I1691" s="48"/>
    </row>
    <row r="1692" spans="1:9" ht="15.4">
      <c r="A1692" s="48">
        <v>17</v>
      </c>
      <c r="B1692" s="48">
        <v>8</v>
      </c>
      <c r="C1692" s="48">
        <v>2024</v>
      </c>
      <c r="D1692" s="48">
        <v>142.54</v>
      </c>
      <c r="E1692" s="48">
        <v>108</v>
      </c>
      <c r="F1692" s="48"/>
      <c r="G1692" s="48"/>
      <c r="H1692" s="48"/>
      <c r="I1692" s="48"/>
    </row>
    <row r="1693" spans="1:9" ht="15.4">
      <c r="A1693" s="48">
        <v>18</v>
      </c>
      <c r="B1693" s="48">
        <v>8</v>
      </c>
      <c r="C1693" s="48">
        <v>2024</v>
      </c>
      <c r="D1693" s="48">
        <v>300.83</v>
      </c>
      <c r="E1693" s="48">
        <v>108</v>
      </c>
      <c r="F1693" s="48"/>
      <c r="G1693" s="48"/>
      <c r="H1693" s="48"/>
      <c r="I1693" s="48"/>
    </row>
    <row r="1694" spans="1:9" ht="15.4">
      <c r="A1694" s="48">
        <v>19</v>
      </c>
      <c r="B1694" s="48">
        <v>8</v>
      </c>
      <c r="C1694" s="48">
        <v>2024</v>
      </c>
      <c r="D1694" s="48">
        <v>88.54</v>
      </c>
      <c r="E1694" s="48">
        <v>108</v>
      </c>
      <c r="F1694" s="48"/>
      <c r="G1694" s="48"/>
      <c r="H1694" s="48"/>
      <c r="I1694" s="48"/>
    </row>
    <row r="1695" spans="1:9" ht="15.4">
      <c r="A1695" s="48">
        <v>20</v>
      </c>
      <c r="B1695" s="48">
        <v>8</v>
      </c>
      <c r="C1695" s="48">
        <v>2024</v>
      </c>
      <c r="D1695" s="48">
        <v>54.32</v>
      </c>
      <c r="E1695" s="48">
        <v>108</v>
      </c>
      <c r="F1695" s="48"/>
      <c r="G1695" s="48"/>
      <c r="H1695" s="48"/>
      <c r="I1695" s="48"/>
    </row>
    <row r="1696" spans="1:9" ht="15.4">
      <c r="A1696" s="48">
        <v>21</v>
      </c>
      <c r="B1696" s="48">
        <v>8</v>
      </c>
      <c r="C1696" s="48">
        <v>2024</v>
      </c>
      <c r="D1696" s="48">
        <v>116.81</v>
      </c>
      <c r="E1696" s="48">
        <v>108</v>
      </c>
      <c r="F1696" s="48"/>
      <c r="G1696" s="48"/>
      <c r="H1696" s="48"/>
      <c r="I1696" s="48"/>
    </row>
    <row r="1697" spans="1:9" ht="15.4">
      <c r="A1697" s="48">
        <v>22</v>
      </c>
      <c r="B1697" s="48">
        <v>8</v>
      </c>
      <c r="C1697" s="48">
        <v>2024</v>
      </c>
      <c r="D1697" s="48">
        <v>87.14</v>
      </c>
      <c r="E1697" s="48">
        <v>108</v>
      </c>
      <c r="F1697" s="48"/>
      <c r="G1697" s="48"/>
      <c r="H1697" s="48"/>
      <c r="I1697" s="48"/>
    </row>
    <row r="1698" spans="1:9" ht="15.4">
      <c r="A1698" s="48">
        <v>23</v>
      </c>
      <c r="B1698" s="48">
        <v>8</v>
      </c>
      <c r="C1698" s="48">
        <v>2024</v>
      </c>
      <c r="D1698" s="48">
        <v>69.599999999999994</v>
      </c>
      <c r="E1698" s="48">
        <v>108</v>
      </c>
      <c r="F1698" s="48"/>
      <c r="G1698" s="48"/>
      <c r="H1698" s="48"/>
      <c r="I1698" s="48"/>
    </row>
    <row r="1699" spans="1:9" ht="15.4">
      <c r="A1699" s="48">
        <v>24</v>
      </c>
      <c r="B1699" s="48">
        <v>8</v>
      </c>
      <c r="C1699" s="48">
        <v>2024</v>
      </c>
      <c r="D1699" s="48">
        <v>30.03</v>
      </c>
      <c r="E1699" s="48">
        <v>108</v>
      </c>
      <c r="F1699" s="48"/>
      <c r="G1699" s="48"/>
      <c r="H1699" s="48"/>
      <c r="I1699" s="48"/>
    </row>
    <row r="1700" spans="1:9" ht="15.4">
      <c r="A1700" s="48">
        <v>25</v>
      </c>
      <c r="B1700" s="48">
        <v>8</v>
      </c>
      <c r="C1700" s="48">
        <v>2024</v>
      </c>
      <c r="D1700" s="48">
        <v>100.22</v>
      </c>
      <c r="E1700" s="48">
        <v>108</v>
      </c>
      <c r="F1700" s="48"/>
      <c r="G1700" s="48"/>
      <c r="H1700" s="48"/>
      <c r="I1700" s="48"/>
    </row>
    <row r="1701" spans="1:9" ht="15.4">
      <c r="A1701" s="48">
        <v>26</v>
      </c>
      <c r="B1701" s="48">
        <v>8</v>
      </c>
      <c r="C1701" s="48">
        <v>2024</v>
      </c>
      <c r="D1701" s="48">
        <v>63.73</v>
      </c>
      <c r="E1701" s="48">
        <v>108</v>
      </c>
      <c r="F1701" s="48"/>
      <c r="G1701" s="48"/>
      <c r="H1701" s="48"/>
      <c r="I1701" s="48"/>
    </row>
    <row r="1702" spans="1:9" ht="15.4">
      <c r="A1702" s="48">
        <v>27</v>
      </c>
      <c r="B1702" s="48">
        <v>8</v>
      </c>
      <c r="C1702" s="48">
        <v>2024</v>
      </c>
      <c r="D1702" s="48">
        <v>35.71</v>
      </c>
      <c r="E1702" s="48">
        <v>108</v>
      </c>
      <c r="F1702" s="48"/>
      <c r="G1702" s="48"/>
      <c r="H1702" s="48"/>
      <c r="I1702" s="48"/>
    </row>
    <row r="1703" spans="1:9" ht="15.4">
      <c r="A1703" s="48">
        <v>28</v>
      </c>
      <c r="B1703" s="48">
        <v>8</v>
      </c>
      <c r="C1703" s="48">
        <v>2024</v>
      </c>
      <c r="D1703" s="48">
        <v>64.400000000000006</v>
      </c>
      <c r="E1703" s="48">
        <v>108</v>
      </c>
      <c r="F1703" s="48"/>
      <c r="G1703" s="48"/>
      <c r="H1703" s="48"/>
      <c r="I1703" s="48"/>
    </row>
    <row r="1704" spans="1:9" ht="15.4">
      <c r="A1704" s="48">
        <v>29</v>
      </c>
      <c r="B1704" s="48">
        <v>8</v>
      </c>
      <c r="C1704" s="48">
        <v>2024</v>
      </c>
      <c r="D1704" s="48">
        <v>89.54</v>
      </c>
      <c r="E1704" s="48">
        <v>108</v>
      </c>
      <c r="F1704" s="48"/>
      <c r="G1704" s="48"/>
      <c r="H1704" s="48"/>
      <c r="I1704" s="48"/>
    </row>
    <row r="1705" spans="1:9" ht="15.4">
      <c r="A1705" s="48">
        <v>30</v>
      </c>
      <c r="B1705" s="48">
        <v>8</v>
      </c>
      <c r="C1705" s="48">
        <v>2024</v>
      </c>
      <c r="D1705" s="48">
        <v>61.73</v>
      </c>
      <c r="E1705" s="48">
        <v>108</v>
      </c>
      <c r="F1705" s="48"/>
      <c r="G1705" s="48"/>
      <c r="H1705" s="48"/>
      <c r="I1705" s="48"/>
    </row>
    <row r="1706" spans="1:9" ht="15.4">
      <c r="A1706" s="48">
        <v>31</v>
      </c>
      <c r="B1706" s="48">
        <v>8</v>
      </c>
      <c r="C1706" s="48">
        <v>2024</v>
      </c>
      <c r="D1706" s="48">
        <v>66.62</v>
      </c>
      <c r="E1706" s="48">
        <v>108</v>
      </c>
      <c r="F1706" s="48"/>
      <c r="G1706" s="48"/>
      <c r="H1706" s="48"/>
      <c r="I1706" s="48"/>
    </row>
    <row r="1707" spans="1:9" ht="15.4">
      <c r="A1707" s="48">
        <v>1</v>
      </c>
      <c r="B1707" s="48">
        <v>9</v>
      </c>
      <c r="C1707" s="48">
        <v>2024</v>
      </c>
      <c r="D1707" s="48">
        <v>140.36000000000001</v>
      </c>
      <c r="E1707" s="48">
        <v>108</v>
      </c>
      <c r="F1707" s="48"/>
      <c r="G1707" s="48"/>
      <c r="H1707" s="48"/>
      <c r="I1707" s="48"/>
    </row>
    <row r="1708" spans="1:9" ht="15.4">
      <c r="A1708" s="48">
        <v>2</v>
      </c>
      <c r="B1708" s="48">
        <v>9</v>
      </c>
      <c r="C1708" s="48">
        <v>2024</v>
      </c>
      <c r="D1708" s="48">
        <v>598.41999999999996</v>
      </c>
      <c r="E1708" s="48">
        <v>108</v>
      </c>
      <c r="F1708" s="48"/>
      <c r="G1708" s="48"/>
      <c r="H1708" s="48"/>
      <c r="I1708" s="48"/>
    </row>
    <row r="1709" spans="1:9" ht="15.4">
      <c r="A1709" s="48">
        <v>3</v>
      </c>
      <c r="B1709" s="48">
        <v>9</v>
      </c>
      <c r="C1709" s="48">
        <v>2024</v>
      </c>
      <c r="D1709" s="48">
        <v>71.27</v>
      </c>
      <c r="E1709" s="48">
        <v>108</v>
      </c>
      <c r="F1709" s="48"/>
      <c r="G1709" s="48"/>
      <c r="H1709" s="48"/>
      <c r="I1709" s="48"/>
    </row>
    <row r="1710" spans="1:9" ht="15.4">
      <c r="A1710" s="48">
        <v>4</v>
      </c>
      <c r="B1710" s="48">
        <v>9</v>
      </c>
      <c r="C1710" s="48">
        <v>2024</v>
      </c>
      <c r="D1710" s="48">
        <v>93.43</v>
      </c>
      <c r="E1710" s="48">
        <v>108</v>
      </c>
      <c r="F1710" s="48"/>
      <c r="G1710" s="48"/>
      <c r="H1710" s="48"/>
      <c r="I1710" s="48"/>
    </row>
    <row r="1711" spans="1:9" ht="15.4">
      <c r="A1711" s="48">
        <v>5</v>
      </c>
      <c r="B1711" s="48">
        <v>9</v>
      </c>
      <c r="C1711" s="48">
        <v>2024</v>
      </c>
      <c r="D1711" s="48">
        <v>55.56</v>
      </c>
      <c r="E1711" s="48">
        <v>108</v>
      </c>
      <c r="F1711" s="48"/>
      <c r="G1711" s="48"/>
      <c r="H1711" s="48"/>
      <c r="I1711" s="48"/>
    </row>
    <row r="1712" spans="1:9" ht="15.4">
      <c r="A1712" s="48">
        <v>6</v>
      </c>
      <c r="B1712" s="48">
        <v>9</v>
      </c>
      <c r="C1712" s="48">
        <v>2024</v>
      </c>
      <c r="D1712" s="48">
        <v>104.67</v>
      </c>
      <c r="E1712" s="48">
        <v>108</v>
      </c>
      <c r="F1712" s="48"/>
      <c r="G1712" s="48"/>
      <c r="H1712" s="48"/>
      <c r="I1712" s="48"/>
    </row>
    <row r="1713" spans="1:9" ht="15.4">
      <c r="A1713" s="48">
        <v>7</v>
      </c>
      <c r="B1713" s="48">
        <v>9</v>
      </c>
      <c r="C1713" s="48">
        <v>2024</v>
      </c>
      <c r="D1713" s="48">
        <v>57.99</v>
      </c>
      <c r="E1713" s="48">
        <v>108</v>
      </c>
      <c r="F1713" s="48"/>
      <c r="G1713" s="48"/>
      <c r="H1713" s="48"/>
      <c r="I1713" s="48"/>
    </row>
    <row r="1714" spans="1:9" ht="15.4">
      <c r="A1714" s="48">
        <v>8</v>
      </c>
      <c r="B1714" s="48">
        <v>9</v>
      </c>
      <c r="C1714" s="48">
        <v>2024</v>
      </c>
      <c r="D1714" s="48">
        <v>137.29</v>
      </c>
      <c r="E1714" s="48">
        <v>108</v>
      </c>
      <c r="F1714" s="48"/>
      <c r="G1714" s="48"/>
      <c r="H1714" s="48"/>
      <c r="I1714" s="48"/>
    </row>
    <row r="1715" spans="1:9" ht="15.4">
      <c r="A1715" s="48">
        <v>9</v>
      </c>
      <c r="B1715" s="48">
        <v>9</v>
      </c>
      <c r="C1715" s="48">
        <v>2024</v>
      </c>
      <c r="D1715" s="48">
        <v>56.11</v>
      </c>
      <c r="E1715" s="48">
        <v>108</v>
      </c>
      <c r="F1715" s="48"/>
      <c r="G1715" s="48"/>
      <c r="H1715" s="48"/>
      <c r="I1715" s="48"/>
    </row>
    <row r="1716" spans="1:9" ht="15.4">
      <c r="A1716" s="48">
        <v>10</v>
      </c>
      <c r="B1716" s="48">
        <v>9</v>
      </c>
      <c r="C1716" s="48">
        <v>2024</v>
      </c>
      <c r="D1716" s="48">
        <v>117.95</v>
      </c>
      <c r="E1716" s="48">
        <v>108</v>
      </c>
      <c r="F1716" s="48"/>
      <c r="G1716" s="48"/>
      <c r="H1716" s="48"/>
      <c r="I1716" s="48"/>
    </row>
    <row r="1717" spans="1:9" ht="15.4">
      <c r="A1717" s="48">
        <v>11</v>
      </c>
      <c r="B1717" s="48">
        <v>9</v>
      </c>
      <c r="C1717" s="48">
        <v>2024</v>
      </c>
      <c r="D1717" s="48">
        <v>37.979999999999997</v>
      </c>
      <c r="E1717" s="48">
        <v>108</v>
      </c>
      <c r="F1717" s="48"/>
      <c r="G1717" s="48"/>
      <c r="H1717" s="48"/>
      <c r="I1717" s="48"/>
    </row>
    <row r="1718" spans="1:9" ht="15.4">
      <c r="A1718" s="48">
        <v>12</v>
      </c>
      <c r="B1718" s="48">
        <v>9</v>
      </c>
      <c r="C1718" s="48">
        <v>2024</v>
      </c>
      <c r="D1718" s="48">
        <v>55.44</v>
      </c>
      <c r="E1718" s="48">
        <v>108</v>
      </c>
      <c r="F1718" s="48"/>
      <c r="G1718" s="48"/>
      <c r="H1718" s="48"/>
      <c r="I1718" s="48"/>
    </row>
    <row r="1719" spans="1:9" ht="15.4">
      <c r="A1719" s="48">
        <v>13</v>
      </c>
      <c r="B1719" s="48">
        <v>9</v>
      </c>
      <c r="C1719" s="48">
        <v>2024</v>
      </c>
      <c r="D1719" s="48">
        <v>93.44</v>
      </c>
      <c r="E1719" s="48">
        <v>108</v>
      </c>
      <c r="F1719" s="48"/>
      <c r="G1719" s="48"/>
      <c r="H1719" s="48"/>
      <c r="I1719" s="48"/>
    </row>
    <row r="1720" spans="1:9" ht="15.4">
      <c r="A1720" s="48">
        <v>14</v>
      </c>
      <c r="B1720" s="48">
        <v>9</v>
      </c>
      <c r="C1720" s="48">
        <v>2024</v>
      </c>
      <c r="D1720" s="48">
        <v>61.77</v>
      </c>
      <c r="E1720" s="48">
        <v>108</v>
      </c>
      <c r="F1720" s="48"/>
      <c r="G1720" s="48"/>
      <c r="H1720" s="48"/>
      <c r="I1720" s="48"/>
    </row>
    <row r="1721" spans="1:9" ht="15.4">
      <c r="A1721" s="48">
        <v>15</v>
      </c>
      <c r="B1721" s="48">
        <v>9</v>
      </c>
      <c r="C1721" s="48">
        <v>2024</v>
      </c>
      <c r="D1721" s="48">
        <v>76.819999999999993</v>
      </c>
      <c r="E1721" s="48">
        <v>108</v>
      </c>
      <c r="F1721" s="48"/>
      <c r="G1721" s="48"/>
      <c r="H1721" s="48"/>
      <c r="I1721" s="48"/>
    </row>
    <row r="1722" spans="1:9" ht="15.4">
      <c r="A1722" s="48">
        <v>16</v>
      </c>
      <c r="B1722" s="48">
        <v>9</v>
      </c>
      <c r="C1722" s="48">
        <v>2024</v>
      </c>
      <c r="D1722" s="48">
        <v>53.75</v>
      </c>
      <c r="E1722" s="48">
        <v>108</v>
      </c>
      <c r="F1722" s="48"/>
      <c r="G1722" s="48"/>
      <c r="H1722" s="48"/>
      <c r="I1722" s="48"/>
    </row>
    <row r="1723" spans="1:9" ht="15.4">
      <c r="A1723" s="48">
        <v>17</v>
      </c>
      <c r="B1723" s="48">
        <v>9</v>
      </c>
      <c r="C1723" s="48">
        <v>2024</v>
      </c>
      <c r="D1723" s="48">
        <v>106.91</v>
      </c>
      <c r="E1723" s="48">
        <v>108</v>
      </c>
      <c r="F1723" s="48"/>
      <c r="G1723" s="48"/>
      <c r="H1723" s="48"/>
      <c r="I1723" s="48"/>
    </row>
    <row r="1724" spans="1:9" ht="15.4">
      <c r="A1724" s="48">
        <v>18</v>
      </c>
      <c r="B1724" s="48">
        <v>9</v>
      </c>
      <c r="C1724" s="48">
        <v>2024</v>
      </c>
      <c r="D1724" s="48">
        <v>154.93</v>
      </c>
      <c r="E1724" s="48">
        <v>108</v>
      </c>
      <c r="F1724" s="48"/>
      <c r="G1724" s="48"/>
      <c r="H1724" s="48"/>
      <c r="I1724" s="48"/>
    </row>
    <row r="1725" spans="1:9" ht="15.4">
      <c r="A1725" s="48">
        <v>19</v>
      </c>
      <c r="B1725" s="48">
        <v>9</v>
      </c>
      <c r="C1725" s="48">
        <v>2024</v>
      </c>
      <c r="D1725" s="48">
        <v>130.75</v>
      </c>
      <c r="E1725" s="48">
        <v>108</v>
      </c>
      <c r="F1725" s="48"/>
      <c r="G1725" s="48"/>
      <c r="H1725" s="48"/>
      <c r="I1725" s="48"/>
    </row>
    <row r="1726" spans="1:9" ht="15.4">
      <c r="A1726" s="48">
        <v>20</v>
      </c>
      <c r="B1726" s="48">
        <v>9</v>
      </c>
      <c r="C1726" s="48">
        <v>2024</v>
      </c>
      <c r="D1726" s="48">
        <v>70.16</v>
      </c>
      <c r="E1726" s="48">
        <v>108</v>
      </c>
      <c r="F1726" s="48"/>
      <c r="G1726" s="48"/>
      <c r="H1726" s="48"/>
      <c r="I1726" s="48"/>
    </row>
    <row r="1727" spans="1:9" ht="15.4">
      <c r="A1727" s="48">
        <v>21</v>
      </c>
      <c r="B1727" s="48">
        <v>9</v>
      </c>
      <c r="C1727" s="48">
        <v>2024</v>
      </c>
      <c r="D1727" s="48">
        <v>79.63</v>
      </c>
      <c r="E1727" s="48">
        <v>108</v>
      </c>
      <c r="F1727" s="48"/>
      <c r="G1727" s="48"/>
      <c r="H1727" s="48"/>
      <c r="I1727" s="48"/>
    </row>
    <row r="1728" spans="1:9" ht="15.4">
      <c r="A1728" s="48">
        <v>22</v>
      </c>
      <c r="B1728" s="48">
        <v>9</v>
      </c>
      <c r="C1728" s="48">
        <v>2024</v>
      </c>
      <c r="D1728" s="48">
        <v>51.27</v>
      </c>
      <c r="E1728" s="48">
        <v>108</v>
      </c>
      <c r="F1728" s="48"/>
      <c r="G1728" s="48"/>
      <c r="H1728" s="48"/>
      <c r="I1728" s="48"/>
    </row>
    <row r="1729" spans="1:9" ht="15.4">
      <c r="A1729" s="48">
        <v>23</v>
      </c>
      <c r="B1729" s="48">
        <v>9</v>
      </c>
      <c r="C1729" s="48">
        <v>2024</v>
      </c>
      <c r="D1729" s="48">
        <v>70.17</v>
      </c>
      <c r="E1729" s="48">
        <v>108</v>
      </c>
      <c r="F1729" s="48"/>
      <c r="G1729" s="48"/>
      <c r="H1729" s="48"/>
      <c r="I1729" s="48"/>
    </row>
    <row r="1730" spans="1:9" ht="15.4">
      <c r="A1730" s="48">
        <v>24</v>
      </c>
      <c r="B1730" s="48">
        <v>9</v>
      </c>
      <c r="C1730" s="48">
        <v>2024</v>
      </c>
      <c r="D1730" s="48">
        <v>74.849999999999994</v>
      </c>
      <c r="E1730" s="48">
        <v>108</v>
      </c>
      <c r="F1730" s="48"/>
      <c r="G1730" s="48"/>
      <c r="H1730" s="48"/>
      <c r="I1730" s="48"/>
    </row>
    <row r="1731" spans="1:9" ht="15.4">
      <c r="A1731" s="48">
        <v>25</v>
      </c>
      <c r="B1731" s="48">
        <v>9</v>
      </c>
      <c r="C1731" s="48">
        <v>2024</v>
      </c>
      <c r="D1731" s="48">
        <v>93.9</v>
      </c>
      <c r="E1731" s="48">
        <v>108</v>
      </c>
      <c r="F1731" s="48"/>
      <c r="G1731" s="48"/>
      <c r="H1731" s="48"/>
      <c r="I1731" s="48"/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10D35-1C1E-4C90-B1F2-F4FB3C33E286}">
  <dimension ref="A1:F957"/>
  <sheetViews>
    <sheetView zoomScale="85" zoomScaleNormal="85" workbookViewId="0">
      <selection activeCell="B16" sqref="B16"/>
    </sheetView>
  </sheetViews>
  <sheetFormatPr defaultColWidth="9" defaultRowHeight="14.25"/>
  <cols>
    <col min="1" max="1" width="15.86328125" style="50" customWidth="1"/>
    <col min="2" max="16384" width="9" style="50"/>
  </cols>
  <sheetData>
    <row r="1" spans="1:6" ht="15.4">
      <c r="A1" s="47" t="s">
        <v>495</v>
      </c>
      <c r="B1" s="47" t="s">
        <v>504</v>
      </c>
      <c r="C1" s="48"/>
      <c r="D1" s="48"/>
      <c r="E1" s="48"/>
      <c r="F1" s="259" t="s">
        <v>497</v>
      </c>
    </row>
    <row r="2" spans="1:6" ht="15.4">
      <c r="A2" s="263">
        <v>44200</v>
      </c>
      <c r="B2" s="48">
        <v>26.97</v>
      </c>
      <c r="C2" s="48">
        <v>15.387539682539677</v>
      </c>
      <c r="D2" s="48"/>
      <c r="E2" s="48"/>
      <c r="F2" s="259" t="s">
        <v>505</v>
      </c>
    </row>
    <row r="3" spans="1:6" ht="15.4">
      <c r="A3" s="263">
        <v>44201</v>
      </c>
      <c r="B3" s="48">
        <v>25.34</v>
      </c>
      <c r="C3" s="48">
        <v>15.387539682539677</v>
      </c>
      <c r="D3" s="48"/>
      <c r="E3" s="48"/>
      <c r="F3" s="48"/>
    </row>
    <row r="4" spans="1:6" ht="15.4">
      <c r="A4" s="263">
        <v>44202</v>
      </c>
      <c r="B4" s="48">
        <v>25.07</v>
      </c>
      <c r="C4" s="48">
        <v>15.387539682539677</v>
      </c>
      <c r="D4" s="48"/>
      <c r="E4" s="48"/>
      <c r="F4" s="48"/>
    </row>
    <row r="5" spans="1:6" ht="15.4">
      <c r="A5" s="263">
        <v>44203</v>
      </c>
      <c r="B5" s="48">
        <v>22.37</v>
      </c>
      <c r="C5" s="48">
        <v>15.387539682539677</v>
      </c>
      <c r="D5" s="48"/>
      <c r="E5" s="48"/>
      <c r="F5" s="48"/>
    </row>
    <row r="6" spans="1:6" ht="15.4">
      <c r="A6" s="263">
        <v>44204</v>
      </c>
      <c r="B6" s="48">
        <v>21.56</v>
      </c>
      <c r="C6" s="48">
        <v>15.387539682539677</v>
      </c>
      <c r="D6" s="48"/>
      <c r="E6" s="48"/>
      <c r="F6" s="48"/>
    </row>
    <row r="7" spans="1:6" ht="15.4">
      <c r="A7" s="263">
        <v>44207</v>
      </c>
      <c r="B7" s="48">
        <v>24.08</v>
      </c>
      <c r="C7" s="48">
        <v>15.387539682539677</v>
      </c>
      <c r="D7" s="48"/>
      <c r="E7" s="48"/>
      <c r="F7" s="48"/>
    </row>
    <row r="8" spans="1:6" ht="15.4">
      <c r="A8" s="263">
        <v>44208</v>
      </c>
      <c r="B8" s="48">
        <v>23.33</v>
      </c>
      <c r="C8" s="48">
        <v>15.387539682539677</v>
      </c>
      <c r="D8" s="48"/>
      <c r="E8" s="48"/>
      <c r="F8" s="48"/>
    </row>
    <row r="9" spans="1:6" ht="15.4">
      <c r="A9" s="263">
        <v>44209</v>
      </c>
      <c r="B9" s="48">
        <v>22.21</v>
      </c>
      <c r="C9" s="48">
        <v>15.387539682539677</v>
      </c>
      <c r="D9" s="48"/>
      <c r="E9" s="48"/>
      <c r="F9" s="48"/>
    </row>
    <row r="10" spans="1:6" ht="15.4">
      <c r="A10" s="263">
        <v>44210</v>
      </c>
      <c r="B10" s="48">
        <v>23.25</v>
      </c>
      <c r="C10" s="48">
        <v>15.387539682539677</v>
      </c>
      <c r="D10" s="48"/>
      <c r="E10" s="48"/>
      <c r="F10" s="48"/>
    </row>
    <row r="11" spans="1:6" ht="15.4">
      <c r="A11" s="263">
        <v>44211</v>
      </c>
      <c r="B11" s="48">
        <v>24.34</v>
      </c>
      <c r="C11" s="48">
        <v>15.387539682539677</v>
      </c>
      <c r="D11" s="48"/>
      <c r="E11" s="48"/>
      <c r="F11" s="48"/>
    </row>
    <row r="12" spans="1:6" ht="15.4">
      <c r="A12" s="263">
        <v>44215</v>
      </c>
      <c r="B12" s="48">
        <v>23.24</v>
      </c>
      <c r="C12" s="48">
        <v>15.387539682539677</v>
      </c>
      <c r="D12" s="48"/>
      <c r="E12" s="48"/>
      <c r="F12" s="48"/>
    </row>
    <row r="13" spans="1:6" ht="15.4">
      <c r="A13" s="263">
        <v>44216</v>
      </c>
      <c r="B13" s="48">
        <v>21.58</v>
      </c>
      <c r="C13" s="48">
        <v>15.387539682539677</v>
      </c>
      <c r="D13" s="48"/>
      <c r="E13" s="48"/>
      <c r="F13" s="48"/>
    </row>
    <row r="14" spans="1:6" ht="15.4">
      <c r="A14" s="263">
        <v>44217</v>
      </c>
      <c r="B14" s="48">
        <v>21.32</v>
      </c>
      <c r="C14" s="48">
        <v>15.387539682539677</v>
      </c>
      <c r="D14" s="48"/>
      <c r="E14" s="48"/>
      <c r="F14" s="48"/>
    </row>
    <row r="15" spans="1:6" ht="15.4">
      <c r="A15" s="263">
        <v>44218</v>
      </c>
      <c r="B15" s="48">
        <v>21.91</v>
      </c>
      <c r="C15" s="48">
        <v>15.387539682539677</v>
      </c>
      <c r="D15" s="48"/>
      <c r="E15" s="48"/>
      <c r="F15" s="48"/>
    </row>
    <row r="16" spans="1:6" ht="15.4">
      <c r="A16" s="263">
        <v>44221</v>
      </c>
      <c r="B16" s="48">
        <v>23.19</v>
      </c>
      <c r="C16" s="48">
        <v>15.387539682539677</v>
      </c>
      <c r="D16" s="48"/>
      <c r="E16" s="48"/>
      <c r="F16" s="48"/>
    </row>
    <row r="17" spans="1:6" ht="15.4">
      <c r="A17" s="263">
        <v>44222</v>
      </c>
      <c r="B17" s="48">
        <v>23.02</v>
      </c>
      <c r="C17" s="48">
        <v>15.387539682539677</v>
      </c>
      <c r="D17" s="48"/>
      <c r="E17" s="48"/>
      <c r="F17" s="48"/>
    </row>
    <row r="18" spans="1:6" ht="15.4">
      <c r="A18" s="263">
        <v>44223</v>
      </c>
      <c r="B18" s="48">
        <v>37.21</v>
      </c>
      <c r="C18" s="48">
        <v>15.387539682539677</v>
      </c>
      <c r="D18" s="48"/>
      <c r="E18" s="48"/>
      <c r="F18" s="48"/>
    </row>
    <row r="19" spans="1:6" ht="15.4">
      <c r="A19" s="263">
        <v>44224</v>
      </c>
      <c r="B19" s="48">
        <v>30.21</v>
      </c>
      <c r="C19" s="48">
        <v>15.387539682539677</v>
      </c>
      <c r="D19" s="48"/>
      <c r="E19" s="48"/>
      <c r="F19" s="48"/>
    </row>
    <row r="20" spans="1:6" ht="15.4">
      <c r="A20" s="263">
        <v>44225</v>
      </c>
      <c r="B20" s="48">
        <v>33.090000000000003</v>
      </c>
      <c r="C20" s="48">
        <v>15.387539682539677</v>
      </c>
      <c r="D20" s="48"/>
      <c r="E20" s="48"/>
      <c r="F20" s="48"/>
    </row>
    <row r="21" spans="1:6" ht="15.4">
      <c r="A21" s="263">
        <v>44228</v>
      </c>
      <c r="B21" s="48">
        <v>30.24</v>
      </c>
      <c r="C21" s="48">
        <v>15.387539682539677</v>
      </c>
      <c r="D21" s="48"/>
      <c r="E21" s="48"/>
      <c r="F21" s="48"/>
    </row>
    <row r="22" spans="1:6" ht="15.4">
      <c r="A22" s="263">
        <v>44229</v>
      </c>
      <c r="B22" s="48">
        <v>25.56</v>
      </c>
      <c r="C22" s="48">
        <v>15.387539682539677</v>
      </c>
      <c r="D22" s="48"/>
      <c r="E22" s="48"/>
      <c r="F22" s="48"/>
    </row>
    <row r="23" spans="1:6" ht="15.4">
      <c r="A23" s="263">
        <v>44230</v>
      </c>
      <c r="B23" s="48">
        <v>22.91</v>
      </c>
      <c r="C23" s="48">
        <v>15.387539682539677</v>
      </c>
      <c r="D23" s="48"/>
      <c r="E23" s="48"/>
      <c r="F23" s="48"/>
    </row>
    <row r="24" spans="1:6" ht="15.4">
      <c r="A24" s="263">
        <v>44231</v>
      </c>
      <c r="B24" s="48">
        <v>21.77</v>
      </c>
      <c r="C24" s="48">
        <v>15.387539682539677</v>
      </c>
      <c r="D24" s="48"/>
      <c r="E24" s="48"/>
      <c r="F24" s="48"/>
    </row>
    <row r="25" spans="1:6" ht="15.4">
      <c r="A25" s="263">
        <v>44232</v>
      </c>
      <c r="B25" s="48">
        <v>20.87</v>
      </c>
      <c r="C25" s="48">
        <v>15.387539682539677</v>
      </c>
      <c r="D25" s="48"/>
      <c r="E25" s="48"/>
      <c r="F25" s="48"/>
    </row>
    <row r="26" spans="1:6" ht="15.4">
      <c r="A26" s="263">
        <v>44235</v>
      </c>
      <c r="B26" s="48">
        <v>21.24</v>
      </c>
      <c r="C26" s="48">
        <v>15.387539682539677</v>
      </c>
      <c r="D26" s="48"/>
      <c r="E26" s="48"/>
      <c r="F26" s="48"/>
    </row>
    <row r="27" spans="1:6" ht="15.4">
      <c r="A27" s="263">
        <v>44236</v>
      </c>
      <c r="B27" s="48">
        <v>21.63</v>
      </c>
      <c r="C27" s="48">
        <v>15.387539682539677</v>
      </c>
      <c r="D27" s="48"/>
      <c r="E27" s="48"/>
      <c r="F27" s="48"/>
    </row>
    <row r="28" spans="1:6" ht="15.4">
      <c r="A28" s="263">
        <v>44237</v>
      </c>
      <c r="B28" s="48">
        <v>21.99</v>
      </c>
      <c r="C28" s="48">
        <v>15.387539682539677</v>
      </c>
      <c r="D28" s="48"/>
      <c r="E28" s="48"/>
      <c r="F28" s="48"/>
    </row>
    <row r="29" spans="1:6" ht="15.4">
      <c r="A29" s="263">
        <v>44238</v>
      </c>
      <c r="B29" s="48">
        <v>21.25</v>
      </c>
      <c r="C29" s="48">
        <v>15.387539682539677</v>
      </c>
      <c r="D29" s="48"/>
      <c r="E29" s="48"/>
      <c r="F29" s="48"/>
    </row>
    <row r="30" spans="1:6" ht="15.4">
      <c r="A30" s="263">
        <v>44239</v>
      </c>
      <c r="B30" s="48">
        <v>19.97</v>
      </c>
      <c r="C30" s="48">
        <v>15.387539682539677</v>
      </c>
      <c r="D30" s="48"/>
      <c r="E30" s="48"/>
      <c r="F30" s="48"/>
    </row>
    <row r="31" spans="1:6" ht="15.4">
      <c r="A31" s="263">
        <v>44243</v>
      </c>
      <c r="B31" s="48">
        <v>21.46</v>
      </c>
      <c r="C31" s="48">
        <v>15.387539682539677</v>
      </c>
      <c r="D31" s="48"/>
      <c r="E31" s="48"/>
      <c r="F31" s="48"/>
    </row>
    <row r="32" spans="1:6" ht="15.4">
      <c r="A32" s="263">
        <v>44244</v>
      </c>
      <c r="B32" s="48">
        <v>21.5</v>
      </c>
      <c r="C32" s="48">
        <v>15.387539682539677</v>
      </c>
      <c r="D32" s="48"/>
      <c r="E32" s="48"/>
      <c r="F32" s="48"/>
    </row>
    <row r="33" spans="1:6" ht="15.4">
      <c r="A33" s="263">
        <v>44245</v>
      </c>
      <c r="B33" s="48">
        <v>22.49</v>
      </c>
      <c r="C33" s="48">
        <v>15.387539682539677</v>
      </c>
      <c r="D33" s="48"/>
      <c r="E33" s="48"/>
      <c r="F33" s="48"/>
    </row>
    <row r="34" spans="1:6" ht="15.4">
      <c r="A34" s="263">
        <v>44246</v>
      </c>
      <c r="B34" s="48">
        <v>22.05</v>
      </c>
      <c r="C34" s="48">
        <v>15.387539682539677</v>
      </c>
      <c r="D34" s="48"/>
      <c r="E34" s="48"/>
      <c r="F34" s="48"/>
    </row>
    <row r="35" spans="1:6" ht="15.4">
      <c r="A35" s="263">
        <v>44249</v>
      </c>
      <c r="B35" s="48">
        <v>23.45</v>
      </c>
      <c r="C35" s="48">
        <v>15.387539682539677</v>
      </c>
      <c r="D35" s="48"/>
      <c r="E35" s="48"/>
      <c r="F35" s="48"/>
    </row>
    <row r="36" spans="1:6" ht="15.4">
      <c r="A36" s="263">
        <v>44250</v>
      </c>
      <c r="B36" s="48">
        <v>23.11</v>
      </c>
      <c r="C36" s="48">
        <v>15.387539682539677</v>
      </c>
      <c r="D36" s="48"/>
      <c r="E36" s="48"/>
      <c r="F36" s="48"/>
    </row>
    <row r="37" spans="1:6" ht="15.4">
      <c r="A37" s="263">
        <v>44251</v>
      </c>
      <c r="B37" s="48">
        <v>21.34</v>
      </c>
      <c r="C37" s="48">
        <v>15.387539682539677</v>
      </c>
      <c r="D37" s="48"/>
      <c r="E37" s="48"/>
      <c r="F37" s="48"/>
    </row>
    <row r="38" spans="1:6" ht="15.4">
      <c r="A38" s="263">
        <v>44252</v>
      </c>
      <c r="B38" s="48">
        <v>28.89</v>
      </c>
      <c r="C38" s="48">
        <v>15.387539682539677</v>
      </c>
      <c r="D38" s="48"/>
      <c r="E38" s="48"/>
      <c r="F38" s="48"/>
    </row>
    <row r="39" spans="1:6" ht="15.4">
      <c r="A39" s="263">
        <v>44253</v>
      </c>
      <c r="B39" s="48">
        <v>27.95</v>
      </c>
      <c r="C39" s="48">
        <v>15.387539682539677</v>
      </c>
      <c r="D39" s="48"/>
      <c r="E39" s="48"/>
      <c r="F39" s="48"/>
    </row>
    <row r="40" spans="1:6" ht="15.4">
      <c r="A40" s="263">
        <v>44256</v>
      </c>
      <c r="B40" s="48">
        <v>23.35</v>
      </c>
      <c r="C40" s="48">
        <v>15.387539682539677</v>
      </c>
      <c r="D40" s="48"/>
      <c r="E40" s="48"/>
      <c r="F40" s="48"/>
    </row>
    <row r="41" spans="1:6" ht="15.4">
      <c r="A41" s="263">
        <v>44257</v>
      </c>
      <c r="B41" s="48">
        <v>24.1</v>
      </c>
      <c r="C41" s="48">
        <v>15.387539682539677</v>
      </c>
      <c r="D41" s="48"/>
      <c r="E41" s="48"/>
      <c r="F41" s="48"/>
    </row>
    <row r="42" spans="1:6" ht="15.4">
      <c r="A42" s="263">
        <v>44258</v>
      </c>
      <c r="B42" s="48">
        <v>26.67</v>
      </c>
      <c r="C42" s="48">
        <v>15.387539682539677</v>
      </c>
      <c r="D42" s="48"/>
      <c r="E42" s="48"/>
      <c r="F42" s="48"/>
    </row>
    <row r="43" spans="1:6" ht="15.4">
      <c r="A43" s="263">
        <v>44259</v>
      </c>
      <c r="B43" s="48">
        <v>28.57</v>
      </c>
      <c r="C43" s="48">
        <v>15.387539682539677</v>
      </c>
      <c r="D43" s="48"/>
      <c r="E43" s="48"/>
      <c r="F43" s="48"/>
    </row>
    <row r="44" spans="1:6" ht="15.4">
      <c r="A44" s="263">
        <v>44260</v>
      </c>
      <c r="B44" s="48">
        <v>24.66</v>
      </c>
      <c r="C44" s="48">
        <v>15.387539682539677</v>
      </c>
      <c r="D44" s="48"/>
      <c r="E44" s="48"/>
      <c r="F44" s="48"/>
    </row>
    <row r="45" spans="1:6" ht="15.4">
      <c r="A45" s="263">
        <v>44263</v>
      </c>
      <c r="B45" s="48">
        <v>25.47</v>
      </c>
      <c r="C45" s="48">
        <v>15.387539682539677</v>
      </c>
      <c r="D45" s="48"/>
      <c r="E45" s="48"/>
      <c r="F45" s="48"/>
    </row>
    <row r="46" spans="1:6" ht="15.4">
      <c r="A46" s="263">
        <v>44264</v>
      </c>
      <c r="B46" s="48">
        <v>24.03</v>
      </c>
      <c r="C46" s="48">
        <v>15.387539682539677</v>
      </c>
      <c r="D46" s="48"/>
      <c r="E46" s="48"/>
      <c r="F46" s="48"/>
    </row>
    <row r="47" spans="1:6" ht="15.4">
      <c r="A47" s="263">
        <v>44265</v>
      </c>
      <c r="B47" s="48">
        <v>22.56</v>
      </c>
      <c r="C47" s="48">
        <v>15.387539682539677</v>
      </c>
      <c r="D47" s="48"/>
      <c r="E47" s="48"/>
      <c r="F47" s="48"/>
    </row>
    <row r="48" spans="1:6" ht="15.4">
      <c r="A48" s="263">
        <v>44266</v>
      </c>
      <c r="B48" s="48">
        <v>21.91</v>
      </c>
      <c r="C48" s="48">
        <v>15.387539682539677</v>
      </c>
      <c r="D48" s="48"/>
      <c r="E48" s="48"/>
      <c r="F48" s="48"/>
    </row>
    <row r="49" spans="1:6" ht="15.4">
      <c r="A49" s="263">
        <v>44267</v>
      </c>
      <c r="B49" s="48">
        <v>20.69</v>
      </c>
      <c r="C49" s="48">
        <v>15.387539682539677</v>
      </c>
      <c r="D49" s="48"/>
      <c r="E49" s="48"/>
      <c r="F49" s="48"/>
    </row>
    <row r="50" spans="1:6" ht="15.4">
      <c r="A50" s="263">
        <v>44270</v>
      </c>
      <c r="B50" s="48">
        <v>20.03</v>
      </c>
      <c r="C50" s="48">
        <v>15.387539682539677</v>
      </c>
      <c r="D50" s="48"/>
      <c r="E50" s="48"/>
      <c r="F50" s="48"/>
    </row>
    <row r="51" spans="1:6" ht="15.4">
      <c r="A51" s="263">
        <v>44271</v>
      </c>
      <c r="B51" s="48">
        <v>19.79</v>
      </c>
      <c r="C51" s="48">
        <v>15.387539682539677</v>
      </c>
      <c r="D51" s="48"/>
      <c r="E51" s="48"/>
      <c r="F51" s="48"/>
    </row>
    <row r="52" spans="1:6" ht="15.4">
      <c r="A52" s="263">
        <v>44272</v>
      </c>
      <c r="B52" s="48">
        <v>19.23</v>
      </c>
      <c r="C52" s="48">
        <v>15.387539682539677</v>
      </c>
      <c r="D52" s="48"/>
      <c r="E52" s="48"/>
      <c r="F52" s="48"/>
    </row>
    <row r="53" spans="1:6" ht="15.4">
      <c r="A53" s="263">
        <v>44273</v>
      </c>
      <c r="B53" s="48">
        <v>21.58</v>
      </c>
      <c r="C53" s="48">
        <v>15.387539682539677</v>
      </c>
      <c r="D53" s="48"/>
      <c r="E53" s="48"/>
      <c r="F53" s="48"/>
    </row>
    <row r="54" spans="1:6" ht="15.4">
      <c r="A54" s="263">
        <v>44274</v>
      </c>
      <c r="B54" s="48">
        <v>20.95</v>
      </c>
      <c r="C54" s="48">
        <v>15.387539682539677</v>
      </c>
      <c r="D54" s="48"/>
      <c r="E54" s="48"/>
      <c r="F54" s="48"/>
    </row>
    <row r="55" spans="1:6" ht="15.4">
      <c r="A55" s="263">
        <v>44277</v>
      </c>
      <c r="B55" s="48">
        <v>18.88</v>
      </c>
      <c r="C55" s="48">
        <v>15.387539682539677</v>
      </c>
      <c r="D55" s="48"/>
      <c r="E55" s="48"/>
      <c r="F55" s="48"/>
    </row>
    <row r="56" spans="1:6" ht="15.4">
      <c r="A56" s="263">
        <v>44278</v>
      </c>
      <c r="B56" s="48">
        <v>20.3</v>
      </c>
      <c r="C56" s="48">
        <v>15.387539682539677</v>
      </c>
      <c r="D56" s="48"/>
      <c r="E56" s="48"/>
      <c r="F56" s="48"/>
    </row>
    <row r="57" spans="1:6" ht="15.4">
      <c r="A57" s="263">
        <v>44279</v>
      </c>
      <c r="B57" s="48">
        <v>21.2</v>
      </c>
      <c r="C57" s="48">
        <v>15.387539682539677</v>
      </c>
      <c r="D57" s="48"/>
      <c r="E57" s="48"/>
      <c r="F57" s="48"/>
    </row>
    <row r="58" spans="1:6" ht="15.4">
      <c r="A58" s="263">
        <v>44280</v>
      </c>
      <c r="B58" s="48">
        <v>19.809999999999999</v>
      </c>
      <c r="C58" s="48">
        <v>15.387539682539677</v>
      </c>
      <c r="D58" s="48"/>
      <c r="E58" s="48"/>
      <c r="F58" s="48"/>
    </row>
    <row r="59" spans="1:6" ht="15.4">
      <c r="A59" s="263">
        <v>44281</v>
      </c>
      <c r="B59" s="48">
        <v>18.86</v>
      </c>
      <c r="C59" s="48">
        <v>15.387539682539677</v>
      </c>
      <c r="D59" s="48"/>
      <c r="E59" s="48"/>
      <c r="F59" s="48"/>
    </row>
    <row r="60" spans="1:6" ht="15.4">
      <c r="A60" s="263">
        <v>44284</v>
      </c>
      <c r="B60" s="48">
        <v>20.74</v>
      </c>
      <c r="C60" s="48">
        <v>15.387539682539677</v>
      </c>
      <c r="D60" s="48"/>
      <c r="E60" s="48"/>
      <c r="F60" s="48"/>
    </row>
    <row r="61" spans="1:6" ht="15.4">
      <c r="A61" s="263">
        <v>44285</v>
      </c>
      <c r="B61" s="48">
        <v>19.61</v>
      </c>
      <c r="C61" s="48">
        <v>15.387539682539677</v>
      </c>
      <c r="D61" s="48"/>
      <c r="E61" s="48"/>
      <c r="F61" s="48"/>
    </row>
    <row r="62" spans="1:6" ht="15.4">
      <c r="A62" s="263">
        <v>44286</v>
      </c>
      <c r="B62" s="48">
        <v>19.399999999999999</v>
      </c>
      <c r="C62" s="48">
        <v>15.387539682539677</v>
      </c>
      <c r="D62" s="48"/>
      <c r="E62" s="48"/>
      <c r="F62" s="48"/>
    </row>
    <row r="63" spans="1:6" ht="15.4">
      <c r="A63" s="263">
        <v>44287</v>
      </c>
      <c r="B63" s="48">
        <v>17.329999999999998</v>
      </c>
      <c r="C63" s="48">
        <v>15.387539682539677</v>
      </c>
      <c r="D63" s="48"/>
      <c r="E63" s="48"/>
      <c r="F63" s="48"/>
    </row>
    <row r="64" spans="1:6" ht="15.4">
      <c r="A64" s="263">
        <v>44291</v>
      </c>
      <c r="B64" s="48">
        <v>17.91</v>
      </c>
      <c r="C64" s="48">
        <v>15.387539682539677</v>
      </c>
      <c r="D64" s="48"/>
      <c r="E64" s="48"/>
      <c r="F64" s="48"/>
    </row>
    <row r="65" spans="1:6" ht="15.4">
      <c r="A65" s="263">
        <v>44292</v>
      </c>
      <c r="B65" s="48">
        <v>18.12</v>
      </c>
      <c r="C65" s="48">
        <v>15.387539682539677</v>
      </c>
      <c r="D65" s="48"/>
      <c r="E65" s="48"/>
      <c r="F65" s="48"/>
    </row>
    <row r="66" spans="1:6" ht="15.4">
      <c r="A66" s="263">
        <v>44293</v>
      </c>
      <c r="B66" s="48">
        <v>17.16</v>
      </c>
      <c r="C66" s="48">
        <v>15.387539682539677</v>
      </c>
      <c r="D66" s="48"/>
      <c r="E66" s="48"/>
      <c r="F66" s="48"/>
    </row>
    <row r="67" spans="1:6" ht="15.4">
      <c r="A67" s="263">
        <v>44294</v>
      </c>
      <c r="B67" s="48">
        <v>16.95</v>
      </c>
      <c r="C67" s="48">
        <v>15.387539682539677</v>
      </c>
      <c r="D67" s="48"/>
      <c r="E67" s="48"/>
      <c r="F67" s="48"/>
    </row>
    <row r="68" spans="1:6" ht="15.4">
      <c r="A68" s="263">
        <v>44295</v>
      </c>
      <c r="B68" s="48">
        <v>16.690000000000001</v>
      </c>
      <c r="C68" s="48">
        <v>15.387539682539677</v>
      </c>
      <c r="D68" s="48"/>
      <c r="E68" s="48"/>
      <c r="F68" s="48"/>
    </row>
    <row r="69" spans="1:6" ht="15.4">
      <c r="A69" s="263">
        <v>44298</v>
      </c>
      <c r="B69" s="48">
        <v>16.91</v>
      </c>
      <c r="C69" s="48">
        <v>15.387539682539677</v>
      </c>
      <c r="D69" s="48"/>
      <c r="E69" s="48"/>
      <c r="F69" s="48"/>
    </row>
    <row r="70" spans="1:6" ht="15.4">
      <c r="A70" s="263">
        <v>44299</v>
      </c>
      <c r="B70" s="48">
        <v>16.649999999999999</v>
      </c>
      <c r="C70" s="48">
        <v>15.387539682539677</v>
      </c>
      <c r="D70" s="48"/>
      <c r="E70" s="48"/>
      <c r="F70" s="48"/>
    </row>
    <row r="71" spans="1:6" ht="15.4">
      <c r="A71" s="263">
        <v>44300</v>
      </c>
      <c r="B71" s="48">
        <v>16.989999999999998</v>
      </c>
      <c r="C71" s="48">
        <v>15.387539682539677</v>
      </c>
      <c r="D71" s="48"/>
      <c r="E71" s="48"/>
      <c r="F71" s="48"/>
    </row>
    <row r="72" spans="1:6" ht="15.4">
      <c r="A72" s="263">
        <v>44301</v>
      </c>
      <c r="B72" s="48">
        <v>16.57</v>
      </c>
      <c r="C72" s="48">
        <v>15.387539682539677</v>
      </c>
      <c r="D72" s="48"/>
      <c r="E72" s="48"/>
      <c r="F72" s="48"/>
    </row>
    <row r="73" spans="1:6" ht="15.4">
      <c r="A73" s="263">
        <v>44302</v>
      </c>
      <c r="B73" s="48">
        <v>16.25</v>
      </c>
      <c r="C73" s="48">
        <v>15.387539682539677</v>
      </c>
      <c r="D73" s="48"/>
      <c r="E73" s="48"/>
      <c r="F73" s="48"/>
    </row>
    <row r="74" spans="1:6" ht="15.4">
      <c r="A74" s="263">
        <v>44305</v>
      </c>
      <c r="B74" s="48">
        <v>17.29</v>
      </c>
      <c r="C74" s="48">
        <v>15.387539682539677</v>
      </c>
      <c r="D74" s="48"/>
      <c r="E74" s="48"/>
      <c r="F74" s="48"/>
    </row>
    <row r="75" spans="1:6" ht="15.4">
      <c r="A75" s="263">
        <v>44306</v>
      </c>
      <c r="B75" s="48">
        <v>18.68</v>
      </c>
      <c r="C75" s="48">
        <v>15.387539682539677</v>
      </c>
      <c r="D75" s="48"/>
      <c r="E75" s="48"/>
      <c r="F75" s="48"/>
    </row>
    <row r="76" spans="1:6" ht="15.4">
      <c r="A76" s="263">
        <v>44307</v>
      </c>
      <c r="B76" s="48">
        <v>17.5</v>
      </c>
      <c r="C76" s="48">
        <v>15.387539682539677</v>
      </c>
      <c r="D76" s="48"/>
      <c r="E76" s="48"/>
      <c r="F76" s="48"/>
    </row>
    <row r="77" spans="1:6" ht="15.4">
      <c r="A77" s="263">
        <v>44308</v>
      </c>
      <c r="B77" s="48">
        <v>18.71</v>
      </c>
      <c r="C77" s="48">
        <v>15.387539682539677</v>
      </c>
      <c r="D77" s="48"/>
      <c r="E77" s="48"/>
      <c r="F77" s="48"/>
    </row>
    <row r="78" spans="1:6" ht="15.4">
      <c r="A78" s="263">
        <v>44309</v>
      </c>
      <c r="B78" s="48">
        <v>17.329999999999998</v>
      </c>
      <c r="C78" s="48">
        <v>15.387539682539677</v>
      </c>
      <c r="D78" s="48"/>
      <c r="E78" s="48"/>
      <c r="F78" s="48"/>
    </row>
    <row r="79" spans="1:6" ht="15.4">
      <c r="A79" s="263">
        <v>44312</v>
      </c>
      <c r="B79" s="48">
        <v>17.64</v>
      </c>
      <c r="C79" s="48">
        <v>15.387539682539677</v>
      </c>
      <c r="D79" s="48"/>
      <c r="E79" s="48"/>
      <c r="F79" s="48"/>
    </row>
    <row r="80" spans="1:6" ht="15.4">
      <c r="A80" s="263">
        <v>44313</v>
      </c>
      <c r="B80" s="48">
        <v>17.559999999999999</v>
      </c>
      <c r="C80" s="48">
        <v>15.387539682539677</v>
      </c>
      <c r="D80" s="48"/>
      <c r="E80" s="48"/>
      <c r="F80" s="48"/>
    </row>
    <row r="81" spans="1:6" ht="15.4">
      <c r="A81" s="263">
        <v>44314</v>
      </c>
      <c r="B81" s="48">
        <v>17.28</v>
      </c>
      <c r="C81" s="48">
        <v>15.387539682539677</v>
      </c>
      <c r="D81" s="48"/>
      <c r="E81" s="48"/>
      <c r="F81" s="48"/>
    </row>
    <row r="82" spans="1:6" ht="15.4">
      <c r="A82" s="263">
        <v>44315</v>
      </c>
      <c r="B82" s="48">
        <v>17.61</v>
      </c>
      <c r="C82" s="48">
        <v>15.387539682539677</v>
      </c>
      <c r="D82" s="48"/>
      <c r="E82" s="48"/>
      <c r="F82" s="48"/>
    </row>
    <row r="83" spans="1:6" ht="15.4">
      <c r="A83" s="263">
        <v>44316</v>
      </c>
      <c r="B83" s="48">
        <v>18.61</v>
      </c>
      <c r="C83" s="48">
        <v>15.387539682539677</v>
      </c>
      <c r="D83" s="48"/>
      <c r="E83" s="48"/>
      <c r="F83" s="48"/>
    </row>
    <row r="84" spans="1:6" ht="15.4">
      <c r="A84" s="263">
        <v>44319</v>
      </c>
      <c r="B84" s="48">
        <v>18.309999999999999</v>
      </c>
      <c r="C84" s="48">
        <v>15.387539682539677</v>
      </c>
      <c r="D84" s="48"/>
      <c r="E84" s="48"/>
      <c r="F84" s="48"/>
    </row>
    <row r="85" spans="1:6" ht="15.4">
      <c r="A85" s="263">
        <v>44320</v>
      </c>
      <c r="B85" s="48">
        <v>19.48</v>
      </c>
      <c r="C85" s="48">
        <v>15.387539682539677</v>
      </c>
      <c r="D85" s="48"/>
      <c r="E85" s="48"/>
      <c r="F85" s="48"/>
    </row>
    <row r="86" spans="1:6" ht="15.4">
      <c r="A86" s="263">
        <v>44321</v>
      </c>
      <c r="B86" s="48">
        <v>19.149999999999999</v>
      </c>
      <c r="C86" s="48">
        <v>15.387539682539677</v>
      </c>
      <c r="D86" s="48"/>
      <c r="E86" s="48"/>
      <c r="F86" s="48"/>
    </row>
    <row r="87" spans="1:6" ht="15.4">
      <c r="A87" s="263">
        <v>44322</v>
      </c>
      <c r="B87" s="48">
        <v>18.39</v>
      </c>
      <c r="C87" s="48">
        <v>15.387539682539677</v>
      </c>
      <c r="D87" s="48"/>
      <c r="E87" s="48"/>
      <c r="F87" s="48"/>
    </row>
    <row r="88" spans="1:6" ht="15.4">
      <c r="A88" s="263">
        <v>44323</v>
      </c>
      <c r="B88" s="48">
        <v>16.690000000000001</v>
      </c>
      <c r="C88" s="48">
        <v>15.387539682539677</v>
      </c>
      <c r="D88" s="48"/>
      <c r="E88" s="48"/>
      <c r="F88" s="48"/>
    </row>
    <row r="89" spans="1:6" ht="15.4">
      <c r="A89" s="263">
        <v>44326</v>
      </c>
      <c r="B89" s="48">
        <v>19.66</v>
      </c>
      <c r="C89" s="48">
        <v>15.387539682539677</v>
      </c>
      <c r="D89" s="48"/>
      <c r="E89" s="48"/>
      <c r="F89" s="48"/>
    </row>
    <row r="90" spans="1:6" ht="15.4">
      <c r="A90" s="263">
        <v>44327</v>
      </c>
      <c r="B90" s="48">
        <v>21.84</v>
      </c>
      <c r="C90" s="48">
        <v>15.387539682539677</v>
      </c>
      <c r="D90" s="48"/>
      <c r="E90" s="48"/>
      <c r="F90" s="48"/>
    </row>
    <row r="91" spans="1:6" ht="15.4">
      <c r="A91" s="263">
        <v>44328</v>
      </c>
      <c r="B91" s="48">
        <v>27.59</v>
      </c>
      <c r="C91" s="48">
        <v>15.387539682539677</v>
      </c>
      <c r="D91" s="48"/>
      <c r="E91" s="48"/>
      <c r="F91" s="48"/>
    </row>
    <row r="92" spans="1:6" ht="15.4">
      <c r="A92" s="263">
        <v>44329</v>
      </c>
      <c r="B92" s="48">
        <v>23.13</v>
      </c>
      <c r="C92" s="48">
        <v>15.387539682539677</v>
      </c>
      <c r="D92" s="48"/>
      <c r="E92" s="48"/>
      <c r="F92" s="48"/>
    </row>
    <row r="93" spans="1:6" ht="15.4">
      <c r="A93" s="263">
        <v>44330</v>
      </c>
      <c r="B93" s="48">
        <v>18.809999999999999</v>
      </c>
      <c r="C93" s="48">
        <v>15.387539682539677</v>
      </c>
      <c r="D93" s="48"/>
      <c r="E93" s="48"/>
      <c r="F93" s="48"/>
    </row>
    <row r="94" spans="1:6" ht="15.4">
      <c r="A94" s="263">
        <v>44333</v>
      </c>
      <c r="B94" s="48">
        <v>19.72</v>
      </c>
      <c r="C94" s="48">
        <v>15.387539682539677</v>
      </c>
      <c r="D94" s="48"/>
      <c r="E94" s="48"/>
      <c r="F94" s="48"/>
    </row>
    <row r="95" spans="1:6" ht="15.4">
      <c r="A95" s="263">
        <v>44334</v>
      </c>
      <c r="B95" s="48">
        <v>21.34</v>
      </c>
      <c r="C95" s="48">
        <v>15.387539682539677</v>
      </c>
      <c r="D95" s="48"/>
      <c r="E95" s="48"/>
      <c r="F95" s="48"/>
    </row>
    <row r="96" spans="1:6" ht="15.4">
      <c r="A96" s="263">
        <v>44335</v>
      </c>
      <c r="B96" s="48">
        <v>22.18</v>
      </c>
      <c r="C96" s="48">
        <v>15.387539682539677</v>
      </c>
      <c r="D96" s="48"/>
      <c r="E96" s="48"/>
      <c r="F96" s="48"/>
    </row>
    <row r="97" spans="1:6" ht="15.4">
      <c r="A97" s="263">
        <v>44336</v>
      </c>
      <c r="B97" s="48">
        <v>20.67</v>
      </c>
      <c r="C97" s="48">
        <v>15.387539682539677</v>
      </c>
      <c r="D97" s="48"/>
      <c r="E97" s="48"/>
      <c r="F97" s="48"/>
    </row>
    <row r="98" spans="1:6" ht="15.4">
      <c r="A98" s="263">
        <v>44337</v>
      </c>
      <c r="B98" s="48">
        <v>20.149999999999999</v>
      </c>
      <c r="C98" s="48">
        <v>15.387539682539677</v>
      </c>
      <c r="D98" s="48"/>
      <c r="E98" s="48"/>
      <c r="F98" s="48"/>
    </row>
    <row r="99" spans="1:6" ht="15.4">
      <c r="A99" s="263">
        <v>44340</v>
      </c>
      <c r="B99" s="48">
        <v>18.399999999999999</v>
      </c>
      <c r="C99" s="48">
        <v>15.387539682539677</v>
      </c>
      <c r="D99" s="48"/>
      <c r="E99" s="48"/>
      <c r="F99" s="48"/>
    </row>
    <row r="100" spans="1:6" ht="15.4">
      <c r="A100" s="263">
        <v>44341</v>
      </c>
      <c r="B100" s="48">
        <v>18.84</v>
      </c>
      <c r="C100" s="48">
        <v>15.387539682539677</v>
      </c>
      <c r="D100" s="48"/>
      <c r="E100" s="48"/>
      <c r="F100" s="48"/>
    </row>
    <row r="101" spans="1:6" ht="15.4">
      <c r="A101" s="263">
        <v>44342</v>
      </c>
      <c r="B101" s="48">
        <v>17.36</v>
      </c>
      <c r="C101" s="48">
        <v>15.387539682539677</v>
      </c>
      <c r="D101" s="48"/>
      <c r="E101" s="48"/>
      <c r="F101" s="48"/>
    </row>
    <row r="102" spans="1:6" ht="15.4">
      <c r="A102" s="263">
        <v>44343</v>
      </c>
      <c r="B102" s="48">
        <v>16.739999999999998</v>
      </c>
      <c r="C102" s="48">
        <v>15.387539682539677</v>
      </c>
      <c r="D102" s="48"/>
      <c r="E102" s="48"/>
      <c r="F102" s="48"/>
    </row>
    <row r="103" spans="1:6" ht="15.4">
      <c r="A103" s="263">
        <v>44344</v>
      </c>
      <c r="B103" s="48">
        <v>16.760000000000002</v>
      </c>
      <c r="C103" s="48">
        <v>15.387539682539677</v>
      </c>
      <c r="D103" s="48"/>
      <c r="E103" s="48"/>
      <c r="F103" s="48"/>
    </row>
    <row r="104" spans="1:6" ht="15.4">
      <c r="A104" s="263">
        <v>44348</v>
      </c>
      <c r="B104" s="48">
        <v>17.899999999999999</v>
      </c>
      <c r="C104" s="48">
        <v>15.387539682539677</v>
      </c>
      <c r="D104" s="48"/>
      <c r="E104" s="48"/>
      <c r="F104" s="48"/>
    </row>
    <row r="105" spans="1:6" ht="15.4">
      <c r="A105" s="263">
        <v>44349</v>
      </c>
      <c r="B105" s="48">
        <v>17.48</v>
      </c>
      <c r="C105" s="48">
        <v>15.387539682539677</v>
      </c>
      <c r="D105" s="48"/>
      <c r="E105" s="48"/>
      <c r="F105" s="48"/>
    </row>
    <row r="106" spans="1:6" ht="15.4">
      <c r="A106" s="263">
        <v>44350</v>
      </c>
      <c r="B106" s="48">
        <v>18.04</v>
      </c>
      <c r="C106" s="48">
        <v>15.387539682539677</v>
      </c>
      <c r="D106" s="48"/>
      <c r="E106" s="48"/>
      <c r="F106" s="48"/>
    </row>
    <row r="107" spans="1:6" ht="15.4">
      <c r="A107" s="263">
        <v>44351</v>
      </c>
      <c r="B107" s="48">
        <v>16.420000000000002</v>
      </c>
      <c r="C107" s="48">
        <v>15.387539682539677</v>
      </c>
      <c r="D107" s="48"/>
      <c r="E107" s="48"/>
      <c r="F107" s="48"/>
    </row>
    <row r="108" spans="1:6" ht="15.4">
      <c r="A108" s="263">
        <v>44354</v>
      </c>
      <c r="B108" s="48">
        <v>16.420000000000002</v>
      </c>
      <c r="C108" s="48">
        <v>15.387539682539677</v>
      </c>
      <c r="D108" s="48"/>
      <c r="E108" s="48"/>
      <c r="F108" s="48"/>
    </row>
    <row r="109" spans="1:6" ht="15.4">
      <c r="A109" s="263">
        <v>44355</v>
      </c>
      <c r="B109" s="48">
        <v>17.07</v>
      </c>
      <c r="C109" s="48">
        <v>15.387539682539677</v>
      </c>
      <c r="D109" s="48"/>
      <c r="E109" s="48"/>
      <c r="F109" s="48"/>
    </row>
    <row r="110" spans="1:6" ht="15.4">
      <c r="A110" s="263">
        <v>44356</v>
      </c>
      <c r="B110" s="48">
        <v>17.89</v>
      </c>
      <c r="C110" s="48">
        <v>15.387539682539677</v>
      </c>
      <c r="D110" s="48"/>
      <c r="E110" s="48"/>
      <c r="F110" s="48"/>
    </row>
    <row r="111" spans="1:6" ht="15.4">
      <c r="A111" s="263">
        <v>44357</v>
      </c>
      <c r="B111" s="48">
        <v>16.100000000000001</v>
      </c>
      <c r="C111" s="48">
        <v>15.387539682539677</v>
      </c>
      <c r="D111" s="48"/>
      <c r="E111" s="48"/>
      <c r="F111" s="48"/>
    </row>
    <row r="112" spans="1:6" ht="15.4">
      <c r="A112" s="263">
        <v>44358</v>
      </c>
      <c r="B112" s="48">
        <v>15.65</v>
      </c>
      <c r="C112" s="48">
        <v>15.387539682539677</v>
      </c>
      <c r="D112" s="48"/>
      <c r="E112" s="48"/>
      <c r="F112" s="48"/>
    </row>
    <row r="113" spans="1:6" ht="15.4">
      <c r="A113" s="263">
        <v>44361</v>
      </c>
      <c r="B113" s="48">
        <v>16.39</v>
      </c>
      <c r="C113" s="48">
        <v>15.387539682539677</v>
      </c>
      <c r="D113" s="48"/>
      <c r="E113" s="48"/>
      <c r="F113" s="48"/>
    </row>
    <row r="114" spans="1:6" ht="15.4">
      <c r="A114" s="263">
        <v>44362</v>
      </c>
      <c r="B114" s="48">
        <v>17.02</v>
      </c>
      <c r="C114" s="48">
        <v>15.387539682539677</v>
      </c>
      <c r="D114" s="48"/>
      <c r="E114" s="48"/>
      <c r="F114" s="48"/>
    </row>
    <row r="115" spans="1:6" ht="15.4">
      <c r="A115" s="263">
        <v>44363</v>
      </c>
      <c r="B115" s="48">
        <v>18.149999999999999</v>
      </c>
      <c r="C115" s="48">
        <v>15.387539682539677</v>
      </c>
      <c r="D115" s="48"/>
      <c r="E115" s="48"/>
      <c r="F115" s="48"/>
    </row>
    <row r="116" spans="1:6" ht="15.4">
      <c r="A116" s="263">
        <v>44364</v>
      </c>
      <c r="B116" s="48">
        <v>17.75</v>
      </c>
      <c r="C116" s="48">
        <v>15.387539682539677</v>
      </c>
      <c r="D116" s="48"/>
      <c r="E116" s="48"/>
      <c r="F116" s="48"/>
    </row>
    <row r="117" spans="1:6" ht="15.4">
      <c r="A117" s="263">
        <v>44365</v>
      </c>
      <c r="B117" s="48">
        <v>20.7</v>
      </c>
      <c r="C117" s="48">
        <v>15.387539682539677</v>
      </c>
      <c r="D117" s="48"/>
      <c r="E117" s="48"/>
      <c r="F117" s="48"/>
    </row>
    <row r="118" spans="1:6" ht="15.4">
      <c r="A118" s="263">
        <v>44368</v>
      </c>
      <c r="B118" s="48">
        <v>17.89</v>
      </c>
      <c r="C118" s="48">
        <v>15.387539682539677</v>
      </c>
      <c r="D118" s="48"/>
      <c r="E118" s="48"/>
      <c r="F118" s="48"/>
    </row>
    <row r="119" spans="1:6" ht="15.4">
      <c r="A119" s="263">
        <v>44369</v>
      </c>
      <c r="B119" s="48">
        <v>16.66</v>
      </c>
      <c r="C119" s="48">
        <v>15.387539682539677</v>
      </c>
      <c r="D119" s="48"/>
      <c r="E119" s="48"/>
      <c r="F119" s="48"/>
    </row>
    <row r="120" spans="1:6" ht="15.4">
      <c r="A120" s="263">
        <v>44370</v>
      </c>
      <c r="B120" s="48">
        <v>16.32</v>
      </c>
      <c r="C120" s="48">
        <v>15.387539682539677</v>
      </c>
      <c r="D120" s="48"/>
      <c r="E120" s="48"/>
      <c r="F120" s="48"/>
    </row>
    <row r="121" spans="1:6" ht="15.4">
      <c r="A121" s="263">
        <v>44371</v>
      </c>
      <c r="B121" s="48">
        <v>15.97</v>
      </c>
      <c r="C121" s="48">
        <v>15.387539682539677</v>
      </c>
      <c r="D121" s="48"/>
      <c r="E121" s="48"/>
      <c r="F121" s="48"/>
    </row>
    <row r="122" spans="1:6" ht="15.4">
      <c r="A122" s="263">
        <v>44372</v>
      </c>
      <c r="B122" s="48">
        <v>15.62</v>
      </c>
      <c r="C122" s="48">
        <v>15.387539682539677</v>
      </c>
      <c r="D122" s="48"/>
      <c r="E122" s="48"/>
      <c r="F122" s="48"/>
    </row>
    <row r="123" spans="1:6" ht="15.4">
      <c r="A123" s="263">
        <v>44375</v>
      </c>
      <c r="B123" s="48">
        <v>15.76</v>
      </c>
      <c r="C123" s="48">
        <v>15.387539682539677</v>
      </c>
      <c r="D123" s="48"/>
      <c r="E123" s="48"/>
      <c r="F123" s="48"/>
    </row>
    <row r="124" spans="1:6" ht="15.4">
      <c r="A124" s="263">
        <v>44376</v>
      </c>
      <c r="B124" s="48">
        <v>16.02</v>
      </c>
      <c r="C124" s="48">
        <v>15.387539682539677</v>
      </c>
      <c r="D124" s="48"/>
      <c r="E124" s="48"/>
      <c r="F124" s="48"/>
    </row>
    <row r="125" spans="1:6" ht="15.4">
      <c r="A125" s="263">
        <v>44377</v>
      </c>
      <c r="B125" s="48">
        <v>15.83</v>
      </c>
      <c r="C125" s="48">
        <v>15.387539682539677</v>
      </c>
      <c r="D125" s="48"/>
      <c r="E125" s="48"/>
      <c r="F125" s="48"/>
    </row>
    <row r="126" spans="1:6" ht="15.4">
      <c r="A126" s="263">
        <v>44378</v>
      </c>
      <c r="B126" s="48">
        <v>15.48</v>
      </c>
      <c r="C126" s="48">
        <v>15.387539682539677</v>
      </c>
      <c r="D126" s="48"/>
      <c r="E126" s="48"/>
      <c r="F126" s="48"/>
    </row>
    <row r="127" spans="1:6" ht="15.4">
      <c r="A127" s="263">
        <v>44379</v>
      </c>
      <c r="B127" s="48">
        <v>15.07</v>
      </c>
      <c r="C127" s="48">
        <v>15.387539682539677</v>
      </c>
      <c r="D127" s="48"/>
      <c r="E127" s="48"/>
      <c r="F127" s="48"/>
    </row>
    <row r="128" spans="1:6" ht="15.4">
      <c r="A128" s="263">
        <v>44383</v>
      </c>
      <c r="B128" s="48">
        <v>16.440000000000001</v>
      </c>
      <c r="C128" s="48">
        <v>15.387539682539677</v>
      </c>
      <c r="D128" s="48"/>
      <c r="E128" s="48"/>
      <c r="F128" s="48"/>
    </row>
    <row r="129" spans="1:6" ht="15.4">
      <c r="A129" s="263">
        <v>44384</v>
      </c>
      <c r="B129" s="48">
        <v>16.2</v>
      </c>
      <c r="C129" s="48">
        <v>15.387539682539677</v>
      </c>
      <c r="D129" s="48"/>
      <c r="E129" s="48"/>
      <c r="F129" s="48"/>
    </row>
    <row r="130" spans="1:6" ht="15.4">
      <c r="A130" s="263">
        <v>44385</v>
      </c>
      <c r="B130" s="48">
        <v>19</v>
      </c>
      <c r="C130" s="48">
        <v>15.387539682539677</v>
      </c>
      <c r="D130" s="48"/>
      <c r="E130" s="48"/>
      <c r="F130" s="48"/>
    </row>
    <row r="131" spans="1:6" ht="15.4">
      <c r="A131" s="263">
        <v>44386</v>
      </c>
      <c r="B131" s="48">
        <v>16.18</v>
      </c>
      <c r="C131" s="48">
        <v>15.387539682539677</v>
      </c>
      <c r="D131" s="48"/>
      <c r="E131" s="48"/>
      <c r="F131" s="48"/>
    </row>
    <row r="132" spans="1:6" ht="15.4">
      <c r="A132" s="263">
        <v>44389</v>
      </c>
      <c r="B132" s="48">
        <v>16.170000000000002</v>
      </c>
      <c r="C132" s="48">
        <v>15.387539682539677</v>
      </c>
      <c r="D132" s="48"/>
      <c r="E132" s="48"/>
      <c r="F132" s="48"/>
    </row>
    <row r="133" spans="1:6" ht="15.4">
      <c r="A133" s="263">
        <v>44390</v>
      </c>
      <c r="B133" s="48">
        <v>17.12</v>
      </c>
      <c r="C133" s="48">
        <v>15.387539682539677</v>
      </c>
      <c r="D133" s="48"/>
      <c r="E133" s="48"/>
      <c r="F133" s="48"/>
    </row>
    <row r="134" spans="1:6" ht="15.4">
      <c r="A134" s="263">
        <v>44391</v>
      </c>
      <c r="B134" s="48">
        <v>16.329999999999998</v>
      </c>
      <c r="C134" s="48">
        <v>15.387539682539677</v>
      </c>
      <c r="D134" s="48"/>
      <c r="E134" s="48"/>
      <c r="F134" s="48"/>
    </row>
    <row r="135" spans="1:6" ht="15.4">
      <c r="A135" s="263">
        <v>44392</v>
      </c>
      <c r="B135" s="48">
        <v>17.010000000000002</v>
      </c>
      <c r="C135" s="48">
        <v>15.387539682539677</v>
      </c>
      <c r="D135" s="48"/>
      <c r="E135" s="48"/>
      <c r="F135" s="48"/>
    </row>
    <row r="136" spans="1:6" ht="15.4">
      <c r="A136" s="263">
        <v>44393</v>
      </c>
      <c r="B136" s="48">
        <v>18.45</v>
      </c>
      <c r="C136" s="48">
        <v>15.387539682539677</v>
      </c>
      <c r="D136" s="48"/>
      <c r="E136" s="48"/>
      <c r="F136" s="48"/>
    </row>
    <row r="137" spans="1:6" ht="15.4">
      <c r="A137" s="263">
        <v>44396</v>
      </c>
      <c r="B137" s="48">
        <v>22.5</v>
      </c>
      <c r="C137" s="48">
        <v>15.387539682539677</v>
      </c>
      <c r="D137" s="48"/>
      <c r="E137" s="48"/>
      <c r="F137" s="48"/>
    </row>
    <row r="138" spans="1:6" ht="15.4">
      <c r="A138" s="263">
        <v>44397</v>
      </c>
      <c r="B138" s="48">
        <v>19.73</v>
      </c>
      <c r="C138" s="48">
        <v>15.387539682539677</v>
      </c>
      <c r="D138" s="48"/>
      <c r="E138" s="48"/>
      <c r="F138" s="48"/>
    </row>
    <row r="139" spans="1:6" ht="15.4">
      <c r="A139" s="263">
        <v>44398</v>
      </c>
      <c r="B139" s="48">
        <v>17.91</v>
      </c>
      <c r="C139" s="48">
        <v>15.387539682539677</v>
      </c>
      <c r="D139" s="48"/>
      <c r="E139" s="48"/>
      <c r="F139" s="48"/>
    </row>
    <row r="140" spans="1:6" ht="15.4">
      <c r="A140" s="263">
        <v>44399</v>
      </c>
      <c r="B140" s="48">
        <v>17.690000000000001</v>
      </c>
      <c r="C140" s="48">
        <v>15.387539682539677</v>
      </c>
      <c r="D140" s="48"/>
      <c r="E140" s="48"/>
      <c r="F140" s="48"/>
    </row>
    <row r="141" spans="1:6" ht="15.4">
      <c r="A141" s="263">
        <v>44400</v>
      </c>
      <c r="B141" s="48">
        <v>17.2</v>
      </c>
      <c r="C141" s="48">
        <v>15.387539682539677</v>
      </c>
      <c r="D141" s="48"/>
      <c r="E141" s="48"/>
      <c r="F141" s="48"/>
    </row>
    <row r="142" spans="1:6" ht="15.4">
      <c r="A142" s="263">
        <v>44403</v>
      </c>
      <c r="B142" s="48">
        <v>17.579999999999998</v>
      </c>
      <c r="C142" s="48">
        <v>15.387539682539677</v>
      </c>
      <c r="D142" s="48"/>
      <c r="E142" s="48"/>
      <c r="F142" s="48"/>
    </row>
    <row r="143" spans="1:6" ht="15.4">
      <c r="A143" s="263">
        <v>44404</v>
      </c>
      <c r="B143" s="48">
        <v>19.36</v>
      </c>
      <c r="C143" s="48">
        <v>15.387539682539677</v>
      </c>
      <c r="D143" s="48"/>
      <c r="E143" s="48"/>
      <c r="F143" s="48"/>
    </row>
    <row r="144" spans="1:6" ht="15.4">
      <c r="A144" s="263">
        <v>44405</v>
      </c>
      <c r="B144" s="48">
        <v>18.309999999999999</v>
      </c>
      <c r="C144" s="48">
        <v>15.387539682539677</v>
      </c>
      <c r="D144" s="48"/>
      <c r="E144" s="48"/>
      <c r="F144" s="48"/>
    </row>
    <row r="145" spans="1:6" ht="15.4">
      <c r="A145" s="263">
        <v>44406</v>
      </c>
      <c r="B145" s="48">
        <v>17.7</v>
      </c>
      <c r="C145" s="48">
        <v>15.387539682539677</v>
      </c>
      <c r="D145" s="48"/>
      <c r="E145" s="48"/>
      <c r="F145" s="48"/>
    </row>
    <row r="146" spans="1:6" ht="15.4">
      <c r="A146" s="263">
        <v>44407</v>
      </c>
      <c r="B146" s="48">
        <v>18.239999999999998</v>
      </c>
      <c r="C146" s="48">
        <v>15.387539682539677</v>
      </c>
      <c r="D146" s="48"/>
      <c r="E146" s="48"/>
      <c r="F146" s="48"/>
    </row>
    <row r="147" spans="1:6" ht="15.4">
      <c r="A147" s="263">
        <v>44410</v>
      </c>
      <c r="B147" s="48">
        <v>19.46</v>
      </c>
      <c r="C147" s="48">
        <v>15.387539682539677</v>
      </c>
      <c r="D147" s="48"/>
      <c r="E147" s="48"/>
      <c r="F147" s="48"/>
    </row>
    <row r="148" spans="1:6" ht="15.4">
      <c r="A148" s="263">
        <v>44411</v>
      </c>
      <c r="B148" s="48">
        <v>18.04</v>
      </c>
      <c r="C148" s="48">
        <v>15.387539682539677</v>
      </c>
      <c r="D148" s="48"/>
      <c r="E148" s="48"/>
      <c r="F148" s="48"/>
    </row>
    <row r="149" spans="1:6" ht="15.4">
      <c r="A149" s="263">
        <v>44412</v>
      </c>
      <c r="B149" s="48">
        <v>17.97</v>
      </c>
      <c r="C149" s="48">
        <v>15.387539682539677</v>
      </c>
      <c r="D149" s="48"/>
      <c r="E149" s="48"/>
      <c r="F149" s="48"/>
    </row>
    <row r="150" spans="1:6" ht="15.4">
      <c r="A150" s="263">
        <v>44413</v>
      </c>
      <c r="B150" s="48">
        <v>17.28</v>
      </c>
      <c r="C150" s="48">
        <v>15.387539682539677</v>
      </c>
      <c r="D150" s="48"/>
      <c r="E150" s="48"/>
      <c r="F150" s="48"/>
    </row>
    <row r="151" spans="1:6" ht="15.4">
      <c r="A151" s="263">
        <v>44414</v>
      </c>
      <c r="B151" s="48">
        <v>16.149999999999999</v>
      </c>
      <c r="C151" s="48">
        <v>15.387539682539677</v>
      </c>
      <c r="D151" s="48"/>
      <c r="E151" s="48"/>
      <c r="F151" s="48"/>
    </row>
    <row r="152" spans="1:6" ht="15.4">
      <c r="A152" s="263">
        <v>44417</v>
      </c>
      <c r="B152" s="48">
        <v>16.72</v>
      </c>
      <c r="C152" s="48">
        <v>15.387539682539677</v>
      </c>
      <c r="D152" s="48"/>
      <c r="E152" s="48"/>
      <c r="F152" s="48"/>
    </row>
    <row r="153" spans="1:6" ht="15.4">
      <c r="A153" s="263">
        <v>44418</v>
      </c>
      <c r="B153" s="48">
        <v>16.79</v>
      </c>
      <c r="C153" s="48">
        <v>15.387539682539677</v>
      </c>
      <c r="D153" s="48"/>
      <c r="E153" s="48"/>
      <c r="F153" s="48"/>
    </row>
    <row r="154" spans="1:6" ht="15.4">
      <c r="A154" s="263">
        <v>44419</v>
      </c>
      <c r="B154" s="48">
        <v>16.059999999999999</v>
      </c>
      <c r="C154" s="48">
        <v>15.387539682539677</v>
      </c>
      <c r="D154" s="48"/>
      <c r="E154" s="48"/>
      <c r="F154" s="48"/>
    </row>
    <row r="155" spans="1:6" ht="15.4">
      <c r="A155" s="263">
        <v>44420</v>
      </c>
      <c r="B155" s="48">
        <v>15.59</v>
      </c>
      <c r="C155" s="48">
        <v>15.387539682539677</v>
      </c>
      <c r="D155" s="48"/>
      <c r="E155" s="48"/>
      <c r="F155" s="48"/>
    </row>
    <row r="156" spans="1:6" ht="15.4">
      <c r="A156" s="263">
        <v>44421</v>
      </c>
      <c r="B156" s="48">
        <v>15.45</v>
      </c>
      <c r="C156" s="48">
        <v>15.387539682539677</v>
      </c>
      <c r="D156" s="48"/>
      <c r="E156" s="48"/>
      <c r="F156" s="48"/>
    </row>
    <row r="157" spans="1:6" ht="15.4">
      <c r="A157" s="263">
        <v>44424</v>
      </c>
      <c r="B157" s="48">
        <v>16.12</v>
      </c>
      <c r="C157" s="48">
        <v>15.387539682539677</v>
      </c>
      <c r="D157" s="48"/>
      <c r="E157" s="48"/>
      <c r="F157" s="48"/>
    </row>
    <row r="158" spans="1:6" ht="15.4">
      <c r="A158" s="263">
        <v>44425</v>
      </c>
      <c r="B158" s="48">
        <v>17.91</v>
      </c>
      <c r="C158" s="48">
        <v>15.387539682539677</v>
      </c>
      <c r="D158" s="48"/>
      <c r="E158" s="48"/>
      <c r="F158" s="48"/>
    </row>
    <row r="159" spans="1:6" ht="15.4">
      <c r="A159" s="263">
        <v>44426</v>
      </c>
      <c r="B159" s="48">
        <v>21.57</v>
      </c>
      <c r="C159" s="48">
        <v>15.387539682539677</v>
      </c>
      <c r="D159" s="48"/>
      <c r="E159" s="48"/>
      <c r="F159" s="48"/>
    </row>
    <row r="160" spans="1:6" ht="15.4">
      <c r="A160" s="263">
        <v>44427</v>
      </c>
      <c r="B160" s="48">
        <v>21.67</v>
      </c>
      <c r="C160" s="48">
        <v>15.387539682539677</v>
      </c>
      <c r="D160" s="48"/>
      <c r="E160" s="48"/>
      <c r="F160" s="48"/>
    </row>
    <row r="161" spans="1:6" ht="15.4">
      <c r="A161" s="263">
        <v>44428</v>
      </c>
      <c r="B161" s="48">
        <v>18.559999999999999</v>
      </c>
      <c r="C161" s="48">
        <v>15.387539682539677</v>
      </c>
      <c r="D161" s="48"/>
      <c r="E161" s="48"/>
      <c r="F161" s="48"/>
    </row>
    <row r="162" spans="1:6" ht="15.4">
      <c r="A162" s="263">
        <v>44431</v>
      </c>
      <c r="B162" s="48">
        <v>17.149999999999999</v>
      </c>
      <c r="C162" s="48">
        <v>15.387539682539677</v>
      </c>
      <c r="D162" s="48"/>
      <c r="E162" s="48"/>
      <c r="F162" s="48"/>
    </row>
    <row r="163" spans="1:6" ht="15.4">
      <c r="A163" s="263">
        <v>44432</v>
      </c>
      <c r="B163" s="48">
        <v>17.22</v>
      </c>
      <c r="C163" s="48">
        <v>15.387539682539677</v>
      </c>
      <c r="D163" s="48"/>
      <c r="E163" s="48"/>
      <c r="F163" s="48"/>
    </row>
    <row r="164" spans="1:6" ht="15.4">
      <c r="A164" s="263">
        <v>44433</v>
      </c>
      <c r="B164" s="48">
        <v>16.79</v>
      </c>
      <c r="C164" s="48">
        <v>15.387539682539677</v>
      </c>
      <c r="D164" s="48"/>
      <c r="E164" s="48"/>
      <c r="F164" s="48"/>
    </row>
    <row r="165" spans="1:6" ht="15.4">
      <c r="A165" s="263">
        <v>44434</v>
      </c>
      <c r="B165" s="48">
        <v>18.84</v>
      </c>
      <c r="C165" s="48">
        <v>15.387539682539677</v>
      </c>
      <c r="D165" s="48"/>
      <c r="E165" s="48"/>
      <c r="F165" s="48"/>
    </row>
    <row r="166" spans="1:6" ht="15.4">
      <c r="A166" s="263">
        <v>44435</v>
      </c>
      <c r="B166" s="48">
        <v>16.39</v>
      </c>
      <c r="C166" s="48">
        <v>15.387539682539677</v>
      </c>
      <c r="D166" s="48"/>
      <c r="E166" s="48"/>
      <c r="F166" s="48"/>
    </row>
    <row r="167" spans="1:6" ht="15.4">
      <c r="A167" s="263">
        <v>44438</v>
      </c>
      <c r="B167" s="48">
        <v>16.190000000000001</v>
      </c>
      <c r="C167" s="48">
        <v>15.387539682539677</v>
      </c>
      <c r="D167" s="48"/>
      <c r="E167" s="48"/>
      <c r="F167" s="48"/>
    </row>
    <row r="168" spans="1:6" ht="15.4">
      <c r="A168" s="263">
        <v>44439</v>
      </c>
      <c r="B168" s="48">
        <v>16.48</v>
      </c>
      <c r="C168" s="48">
        <v>15.387539682539677</v>
      </c>
      <c r="D168" s="48"/>
      <c r="E168" s="48"/>
      <c r="F168" s="48"/>
    </row>
    <row r="169" spans="1:6" ht="15.4">
      <c r="A169" s="263">
        <v>44440</v>
      </c>
      <c r="B169" s="48">
        <v>16.11</v>
      </c>
      <c r="C169" s="48">
        <v>15.387539682539677</v>
      </c>
      <c r="D169" s="48"/>
      <c r="E169" s="48"/>
      <c r="F169" s="48"/>
    </row>
    <row r="170" spans="1:6" ht="15.4">
      <c r="A170" s="263">
        <v>44441</v>
      </c>
      <c r="B170" s="48">
        <v>16.41</v>
      </c>
      <c r="C170" s="48">
        <v>15.387539682539677</v>
      </c>
      <c r="D170" s="48"/>
      <c r="E170" s="48"/>
      <c r="F170" s="48"/>
    </row>
    <row r="171" spans="1:6" ht="15.4">
      <c r="A171" s="263">
        <v>44442</v>
      </c>
      <c r="B171" s="48">
        <v>16.41</v>
      </c>
      <c r="C171" s="48">
        <v>15.387539682539677</v>
      </c>
      <c r="D171" s="48"/>
      <c r="E171" s="48"/>
      <c r="F171" s="48"/>
    </row>
    <row r="172" spans="1:6" ht="15.4">
      <c r="A172" s="263">
        <v>44446</v>
      </c>
      <c r="B172" s="48">
        <v>18.14</v>
      </c>
      <c r="C172" s="48">
        <v>15.387539682539677</v>
      </c>
      <c r="D172" s="48"/>
      <c r="E172" s="48"/>
      <c r="F172" s="48"/>
    </row>
    <row r="173" spans="1:6" ht="15.4">
      <c r="A173" s="263">
        <v>44447</v>
      </c>
      <c r="B173" s="48">
        <v>17.96</v>
      </c>
      <c r="C173" s="48">
        <v>15.387539682539677</v>
      </c>
      <c r="D173" s="48"/>
      <c r="E173" s="48"/>
      <c r="F173" s="48"/>
    </row>
    <row r="174" spans="1:6" ht="15.4">
      <c r="A174" s="263">
        <v>44448</v>
      </c>
      <c r="B174" s="48">
        <v>18.8</v>
      </c>
      <c r="C174" s="48">
        <v>15.387539682539677</v>
      </c>
      <c r="D174" s="48"/>
      <c r="E174" s="48"/>
      <c r="F174" s="48"/>
    </row>
    <row r="175" spans="1:6" ht="15.4">
      <c r="A175" s="263">
        <v>44449</v>
      </c>
      <c r="B175" s="48">
        <v>20.95</v>
      </c>
      <c r="C175" s="48">
        <v>15.387539682539677</v>
      </c>
      <c r="D175" s="48"/>
      <c r="E175" s="48"/>
      <c r="F175" s="48"/>
    </row>
    <row r="176" spans="1:6" ht="15.4">
      <c r="A176" s="263">
        <v>44452</v>
      </c>
      <c r="B176" s="48">
        <v>19.37</v>
      </c>
      <c r="C176" s="48">
        <v>15.387539682539677</v>
      </c>
      <c r="D176" s="48"/>
      <c r="E176" s="48"/>
      <c r="F176" s="48"/>
    </row>
    <row r="177" spans="1:6" ht="15.4">
      <c r="A177" s="263">
        <v>44453</v>
      </c>
      <c r="B177" s="48">
        <v>19.46</v>
      </c>
      <c r="C177" s="48">
        <v>15.387539682539677</v>
      </c>
      <c r="D177" s="48"/>
      <c r="E177" s="48"/>
      <c r="F177" s="48"/>
    </row>
    <row r="178" spans="1:6" ht="15.4">
      <c r="A178" s="263">
        <v>44454</v>
      </c>
      <c r="B178" s="48">
        <v>18.18</v>
      </c>
      <c r="C178" s="48">
        <v>15.387539682539677</v>
      </c>
      <c r="D178" s="48"/>
      <c r="E178" s="48"/>
      <c r="F178" s="48"/>
    </row>
    <row r="179" spans="1:6" ht="15.4">
      <c r="A179" s="263">
        <v>44455</v>
      </c>
      <c r="B179" s="48">
        <v>18.690000000000001</v>
      </c>
      <c r="C179" s="48">
        <v>15.387539682539677</v>
      </c>
      <c r="D179" s="48"/>
      <c r="E179" s="48"/>
      <c r="F179" s="48"/>
    </row>
    <row r="180" spans="1:6" ht="15.4">
      <c r="A180" s="263">
        <v>44456</v>
      </c>
      <c r="B180" s="48">
        <v>20.81</v>
      </c>
      <c r="C180" s="48">
        <v>15.387539682539677</v>
      </c>
      <c r="D180" s="48"/>
      <c r="E180" s="48"/>
      <c r="F180" s="48"/>
    </row>
    <row r="181" spans="1:6" ht="15.4">
      <c r="A181" s="263">
        <v>44459</v>
      </c>
      <c r="B181" s="48">
        <v>25.71</v>
      </c>
      <c r="C181" s="48">
        <v>15.387539682539677</v>
      </c>
      <c r="D181" s="48"/>
      <c r="E181" s="48"/>
      <c r="F181" s="48"/>
    </row>
    <row r="182" spans="1:6" ht="15.4">
      <c r="A182" s="263">
        <v>44460</v>
      </c>
      <c r="B182" s="48">
        <v>24.36</v>
      </c>
      <c r="C182" s="48">
        <v>15.387539682539677</v>
      </c>
      <c r="D182" s="48"/>
      <c r="E182" s="48"/>
      <c r="F182" s="48"/>
    </row>
    <row r="183" spans="1:6" ht="15.4">
      <c r="A183" s="263">
        <v>44461</v>
      </c>
      <c r="B183" s="48">
        <v>20.87</v>
      </c>
      <c r="C183" s="48">
        <v>15.387539682539677</v>
      </c>
      <c r="D183" s="48"/>
      <c r="E183" s="48"/>
      <c r="F183" s="48"/>
    </row>
    <row r="184" spans="1:6" ht="15.4">
      <c r="A184" s="263">
        <v>44462</v>
      </c>
      <c r="B184" s="48">
        <v>18.63</v>
      </c>
      <c r="C184" s="48">
        <v>15.387539682539677</v>
      </c>
      <c r="D184" s="48"/>
      <c r="E184" s="48"/>
      <c r="F184" s="48"/>
    </row>
    <row r="185" spans="1:6" ht="15.4">
      <c r="A185" s="263">
        <v>44463</v>
      </c>
      <c r="B185" s="48">
        <v>17.75</v>
      </c>
      <c r="C185" s="48">
        <v>15.387539682539677</v>
      </c>
      <c r="D185" s="48"/>
      <c r="E185" s="48"/>
      <c r="F185" s="48"/>
    </row>
    <row r="186" spans="1:6" ht="15.4">
      <c r="A186" s="263">
        <v>44466</v>
      </c>
      <c r="B186" s="48">
        <v>18.760000000000002</v>
      </c>
      <c r="C186" s="48">
        <v>15.387539682539677</v>
      </c>
      <c r="D186" s="48"/>
      <c r="E186" s="48"/>
      <c r="F186" s="48"/>
    </row>
    <row r="187" spans="1:6" ht="15.4">
      <c r="A187" s="263">
        <v>44467</v>
      </c>
      <c r="B187" s="48">
        <v>23.25</v>
      </c>
      <c r="C187" s="48">
        <v>15.387539682539677</v>
      </c>
      <c r="D187" s="48"/>
      <c r="E187" s="48"/>
      <c r="F187" s="48"/>
    </row>
    <row r="188" spans="1:6" ht="15.4">
      <c r="A188" s="263">
        <v>44468</v>
      </c>
      <c r="B188" s="48">
        <v>22.56</v>
      </c>
      <c r="C188" s="48">
        <v>15.387539682539677</v>
      </c>
      <c r="D188" s="48"/>
      <c r="E188" s="48"/>
      <c r="F188" s="48"/>
    </row>
    <row r="189" spans="1:6" ht="15.4">
      <c r="A189" s="263">
        <v>44469</v>
      </c>
      <c r="B189" s="48">
        <v>23.14</v>
      </c>
      <c r="C189" s="48">
        <v>15.387539682539677</v>
      </c>
      <c r="D189" s="48"/>
      <c r="E189" s="48"/>
      <c r="F189" s="48"/>
    </row>
    <row r="190" spans="1:6" ht="15.4">
      <c r="A190" s="263">
        <v>44470</v>
      </c>
      <c r="B190" s="48">
        <v>21.15</v>
      </c>
      <c r="C190" s="48">
        <v>15.387539682539677</v>
      </c>
      <c r="D190" s="48"/>
      <c r="E190" s="48"/>
      <c r="F190" s="48"/>
    </row>
    <row r="191" spans="1:6" ht="15.4">
      <c r="A191" s="263">
        <v>44473</v>
      </c>
      <c r="B191" s="48">
        <v>22.96</v>
      </c>
      <c r="C191" s="48">
        <v>15.387539682539677</v>
      </c>
      <c r="D191" s="48"/>
      <c r="E191" s="48"/>
      <c r="F191" s="48"/>
    </row>
    <row r="192" spans="1:6" ht="15.4">
      <c r="A192" s="263">
        <v>44474</v>
      </c>
      <c r="B192" s="48">
        <v>21.3</v>
      </c>
      <c r="C192" s="48">
        <v>15.387539682539677</v>
      </c>
      <c r="D192" s="48"/>
      <c r="E192" s="48"/>
      <c r="F192" s="48"/>
    </row>
    <row r="193" spans="1:6" ht="15.4">
      <c r="A193" s="263">
        <v>44475</v>
      </c>
      <c r="B193" s="48">
        <v>21</v>
      </c>
      <c r="C193" s="48">
        <v>15.387539682539677</v>
      </c>
      <c r="D193" s="48"/>
      <c r="E193" s="48"/>
      <c r="F193" s="48"/>
    </row>
    <row r="194" spans="1:6" ht="15.4">
      <c r="A194" s="263">
        <v>44476</v>
      </c>
      <c r="B194" s="48">
        <v>19.54</v>
      </c>
      <c r="C194" s="48">
        <v>15.387539682539677</v>
      </c>
      <c r="D194" s="48"/>
      <c r="E194" s="48"/>
      <c r="F194" s="48"/>
    </row>
    <row r="195" spans="1:6" ht="15.4">
      <c r="A195" s="263">
        <v>44477</v>
      </c>
      <c r="B195" s="48">
        <v>18.77</v>
      </c>
      <c r="C195" s="48">
        <v>15.387539682539677</v>
      </c>
      <c r="D195" s="48"/>
      <c r="E195" s="48"/>
      <c r="F195" s="48"/>
    </row>
    <row r="196" spans="1:6" ht="15.4">
      <c r="A196" s="263">
        <v>44480</v>
      </c>
      <c r="B196" s="48">
        <v>20</v>
      </c>
      <c r="C196" s="48">
        <v>15.387539682539677</v>
      </c>
      <c r="D196" s="48"/>
      <c r="E196" s="48"/>
      <c r="F196" s="48"/>
    </row>
    <row r="197" spans="1:6" ht="15.4">
      <c r="A197" s="263">
        <v>44481</v>
      </c>
      <c r="B197" s="48">
        <v>19.850000000000001</v>
      </c>
      <c r="C197" s="48">
        <v>15.387539682539677</v>
      </c>
      <c r="D197" s="48"/>
      <c r="E197" s="48"/>
      <c r="F197" s="48"/>
    </row>
    <row r="198" spans="1:6" ht="15.4">
      <c r="A198" s="263">
        <v>44482</v>
      </c>
      <c r="B198" s="48">
        <v>18.64</v>
      </c>
      <c r="C198" s="48">
        <v>15.387539682539677</v>
      </c>
      <c r="D198" s="48"/>
      <c r="E198" s="48"/>
      <c r="F198" s="48"/>
    </row>
    <row r="199" spans="1:6" ht="15.4">
      <c r="A199" s="263">
        <v>44483</v>
      </c>
      <c r="B199" s="48">
        <v>16.86</v>
      </c>
      <c r="C199" s="48">
        <v>15.387539682539677</v>
      </c>
      <c r="D199" s="48"/>
      <c r="E199" s="48"/>
      <c r="F199" s="48"/>
    </row>
    <row r="200" spans="1:6" ht="15.4">
      <c r="A200" s="263">
        <v>44484</v>
      </c>
      <c r="B200" s="48">
        <v>16.3</v>
      </c>
      <c r="C200" s="48">
        <v>15.387539682539677</v>
      </c>
      <c r="D200" s="48"/>
      <c r="E200" s="48"/>
      <c r="F200" s="48"/>
    </row>
    <row r="201" spans="1:6" ht="15.4">
      <c r="A201" s="263">
        <v>44487</v>
      </c>
      <c r="B201" s="48">
        <v>16.309999999999999</v>
      </c>
      <c r="C201" s="48">
        <v>15.387539682539677</v>
      </c>
      <c r="D201" s="48"/>
      <c r="E201" s="48"/>
      <c r="F201" s="48"/>
    </row>
    <row r="202" spans="1:6" ht="15.4">
      <c r="A202" s="263">
        <v>44488</v>
      </c>
      <c r="B202" s="48">
        <v>15.7</v>
      </c>
      <c r="C202" s="48">
        <v>15.387539682539677</v>
      </c>
      <c r="D202" s="48"/>
      <c r="E202" s="48"/>
      <c r="F202" s="48"/>
    </row>
    <row r="203" spans="1:6" ht="15.4">
      <c r="A203" s="263">
        <v>44489</v>
      </c>
      <c r="B203" s="48">
        <v>15.49</v>
      </c>
      <c r="C203" s="48">
        <v>15.387539682539677</v>
      </c>
      <c r="D203" s="48"/>
      <c r="E203" s="48"/>
      <c r="F203" s="48"/>
    </row>
    <row r="204" spans="1:6" ht="15.4">
      <c r="A204" s="263">
        <v>44490</v>
      </c>
      <c r="B204" s="48">
        <v>15.01</v>
      </c>
      <c r="C204" s="48">
        <v>15.387539682539677</v>
      </c>
      <c r="D204" s="48"/>
      <c r="E204" s="48"/>
      <c r="F204" s="48"/>
    </row>
    <row r="205" spans="1:6" ht="15.4">
      <c r="A205" s="263">
        <v>44491</v>
      </c>
      <c r="B205" s="48">
        <v>15.43</v>
      </c>
      <c r="C205" s="48">
        <v>15.387539682539677</v>
      </c>
      <c r="D205" s="48"/>
      <c r="E205" s="48"/>
      <c r="F205" s="48"/>
    </row>
    <row r="206" spans="1:6" ht="15.4">
      <c r="A206" s="263">
        <v>44494</v>
      </c>
      <c r="B206" s="48">
        <v>15.24</v>
      </c>
      <c r="C206" s="48">
        <v>15.387539682539677</v>
      </c>
      <c r="D206" s="48"/>
      <c r="E206" s="48"/>
      <c r="F206" s="48"/>
    </row>
    <row r="207" spans="1:6" ht="15.4">
      <c r="A207" s="263">
        <v>44495</v>
      </c>
      <c r="B207" s="48">
        <v>15.98</v>
      </c>
      <c r="C207" s="48">
        <v>15.387539682539677</v>
      </c>
      <c r="D207" s="48"/>
      <c r="E207" s="48"/>
      <c r="F207" s="48"/>
    </row>
    <row r="208" spans="1:6" ht="15.4">
      <c r="A208" s="263">
        <v>44496</v>
      </c>
      <c r="B208" s="48">
        <v>16.98</v>
      </c>
      <c r="C208" s="48">
        <v>15.387539682539677</v>
      </c>
      <c r="D208" s="48"/>
      <c r="E208" s="48"/>
      <c r="F208" s="48"/>
    </row>
    <row r="209" spans="1:6" ht="15.4">
      <c r="A209" s="263">
        <v>44497</v>
      </c>
      <c r="B209" s="48">
        <v>16.53</v>
      </c>
      <c r="C209" s="48">
        <v>15.387539682539677</v>
      </c>
      <c r="D209" s="48"/>
      <c r="E209" s="48"/>
      <c r="F209" s="48"/>
    </row>
    <row r="210" spans="1:6" ht="15.4">
      <c r="A210" s="263">
        <v>44498</v>
      </c>
      <c r="B210" s="48">
        <v>16.260000000000002</v>
      </c>
      <c r="C210" s="48">
        <v>15.387539682539677</v>
      </c>
      <c r="D210" s="48"/>
      <c r="E210" s="48"/>
      <c r="F210" s="48"/>
    </row>
    <row r="211" spans="1:6" ht="15.4">
      <c r="A211" s="263">
        <v>44501</v>
      </c>
      <c r="B211" s="48">
        <v>16.41</v>
      </c>
      <c r="C211" s="48">
        <v>15.387539682539677</v>
      </c>
      <c r="D211" s="48"/>
      <c r="E211" s="48"/>
      <c r="F211" s="48"/>
    </row>
    <row r="212" spans="1:6" ht="15.4">
      <c r="A212" s="263">
        <v>44502</v>
      </c>
      <c r="B212" s="48">
        <v>16.03</v>
      </c>
      <c r="C212" s="48">
        <v>15.387539682539677</v>
      </c>
      <c r="D212" s="48"/>
      <c r="E212" s="48"/>
      <c r="F212" s="48"/>
    </row>
    <row r="213" spans="1:6" ht="15.4">
      <c r="A213" s="263">
        <v>44503</v>
      </c>
      <c r="B213" s="48">
        <v>15.1</v>
      </c>
      <c r="C213" s="48">
        <v>15.387539682539677</v>
      </c>
      <c r="D213" s="48"/>
      <c r="E213" s="48"/>
      <c r="F213" s="48"/>
    </row>
    <row r="214" spans="1:6" ht="15.4">
      <c r="A214" s="263">
        <v>44504</v>
      </c>
      <c r="B214" s="48">
        <v>15.44</v>
      </c>
      <c r="C214" s="48">
        <v>15.387539682539677</v>
      </c>
      <c r="D214" s="48"/>
      <c r="E214" s="48"/>
      <c r="F214" s="48"/>
    </row>
    <row r="215" spans="1:6" ht="15.4">
      <c r="A215" s="263">
        <v>44505</v>
      </c>
      <c r="B215" s="48">
        <v>16.48</v>
      </c>
      <c r="C215" s="48">
        <v>15.387539682539677</v>
      </c>
      <c r="D215" s="48"/>
      <c r="E215" s="48"/>
      <c r="F215" s="48"/>
    </row>
    <row r="216" spans="1:6" ht="15.4">
      <c r="A216" s="263">
        <v>44508</v>
      </c>
      <c r="B216" s="48">
        <v>17.22</v>
      </c>
      <c r="C216" s="48">
        <v>15.387539682539677</v>
      </c>
      <c r="D216" s="48"/>
      <c r="E216" s="48"/>
      <c r="F216" s="48"/>
    </row>
    <row r="217" spans="1:6" ht="15.4">
      <c r="A217" s="263">
        <v>44509</v>
      </c>
      <c r="B217" s="48">
        <v>17.78</v>
      </c>
      <c r="C217" s="48">
        <v>15.387539682539677</v>
      </c>
      <c r="D217" s="48"/>
      <c r="E217" s="48"/>
      <c r="F217" s="48"/>
    </row>
    <row r="218" spans="1:6" ht="15.4">
      <c r="A218" s="263">
        <v>44510</v>
      </c>
      <c r="B218" s="48">
        <v>18.73</v>
      </c>
      <c r="C218" s="48">
        <v>15.387539682539677</v>
      </c>
      <c r="D218" s="48"/>
      <c r="E218" s="48"/>
      <c r="F218" s="48"/>
    </row>
    <row r="219" spans="1:6" ht="15.4">
      <c r="A219" s="263">
        <v>44511</v>
      </c>
      <c r="B219" s="48">
        <v>17.66</v>
      </c>
      <c r="C219" s="48">
        <v>15.387539682539677</v>
      </c>
      <c r="D219" s="48"/>
      <c r="E219" s="48"/>
      <c r="F219" s="48"/>
    </row>
    <row r="220" spans="1:6" ht="15.4">
      <c r="A220" s="263">
        <v>44512</v>
      </c>
      <c r="B220" s="48">
        <v>16.29</v>
      </c>
      <c r="C220" s="48">
        <v>15.387539682539677</v>
      </c>
      <c r="D220" s="48"/>
      <c r="E220" s="48"/>
      <c r="F220" s="48"/>
    </row>
    <row r="221" spans="1:6" ht="15.4">
      <c r="A221" s="263">
        <v>44515</v>
      </c>
      <c r="B221" s="48">
        <v>16.489999999999998</v>
      </c>
      <c r="C221" s="48">
        <v>15.387539682539677</v>
      </c>
      <c r="D221" s="48"/>
      <c r="E221" s="48"/>
      <c r="F221" s="48"/>
    </row>
    <row r="222" spans="1:6" ht="15.4">
      <c r="A222" s="263">
        <v>44516</v>
      </c>
      <c r="B222" s="48">
        <v>16.37</v>
      </c>
      <c r="C222" s="48">
        <v>15.387539682539677</v>
      </c>
      <c r="D222" s="48"/>
      <c r="E222" s="48"/>
      <c r="F222" s="48"/>
    </row>
    <row r="223" spans="1:6" ht="15.4">
      <c r="A223" s="263">
        <v>44517</v>
      </c>
      <c r="B223" s="48">
        <v>17.11</v>
      </c>
      <c r="C223" s="48">
        <v>15.387539682539677</v>
      </c>
      <c r="D223" s="48"/>
      <c r="E223" s="48"/>
      <c r="F223" s="48"/>
    </row>
    <row r="224" spans="1:6" ht="15.4">
      <c r="A224" s="263">
        <v>44518</v>
      </c>
      <c r="B224" s="48">
        <v>17.59</v>
      </c>
      <c r="C224" s="48">
        <v>15.387539682539677</v>
      </c>
      <c r="D224" s="48"/>
      <c r="E224" s="48"/>
      <c r="F224" s="48"/>
    </row>
    <row r="225" spans="1:6" ht="15.4">
      <c r="A225" s="263">
        <v>44519</v>
      </c>
      <c r="B225" s="48">
        <v>17.91</v>
      </c>
      <c r="C225" s="48">
        <v>15.387539682539677</v>
      </c>
      <c r="D225" s="48"/>
      <c r="E225" s="48"/>
      <c r="F225" s="48"/>
    </row>
    <row r="226" spans="1:6" ht="15.4">
      <c r="A226" s="263">
        <v>44522</v>
      </c>
      <c r="B226" s="48">
        <v>19.170000000000002</v>
      </c>
      <c r="C226" s="48">
        <v>15.387539682539677</v>
      </c>
      <c r="D226" s="48"/>
      <c r="E226" s="48"/>
      <c r="F226" s="48"/>
    </row>
    <row r="227" spans="1:6" ht="15.4">
      <c r="A227" s="263">
        <v>44523</v>
      </c>
      <c r="B227" s="48">
        <v>19.38</v>
      </c>
      <c r="C227" s="48">
        <v>15.387539682539677</v>
      </c>
      <c r="D227" s="48"/>
      <c r="E227" s="48"/>
      <c r="F227" s="48"/>
    </row>
    <row r="228" spans="1:6" ht="15.4">
      <c r="A228" s="263">
        <v>44524</v>
      </c>
      <c r="B228" s="48">
        <v>18.579999999999998</v>
      </c>
      <c r="C228" s="48">
        <v>15.387539682539677</v>
      </c>
      <c r="D228" s="48"/>
      <c r="E228" s="48"/>
      <c r="F228" s="48"/>
    </row>
    <row r="229" spans="1:6" ht="15.4">
      <c r="A229" s="263">
        <v>44526</v>
      </c>
      <c r="B229" s="48">
        <v>28.62</v>
      </c>
      <c r="C229" s="48">
        <v>15.387539682539677</v>
      </c>
      <c r="D229" s="48"/>
      <c r="E229" s="48"/>
      <c r="F229" s="48"/>
    </row>
    <row r="230" spans="1:6" ht="15.4">
      <c r="A230" s="263">
        <v>44529</v>
      </c>
      <c r="B230" s="48">
        <v>22.96</v>
      </c>
      <c r="C230" s="48">
        <v>15.387539682539677</v>
      </c>
      <c r="D230" s="48"/>
      <c r="E230" s="48"/>
      <c r="F230" s="48"/>
    </row>
    <row r="231" spans="1:6" ht="15.4">
      <c r="A231" s="263">
        <v>44530</v>
      </c>
      <c r="B231" s="48">
        <v>27.19</v>
      </c>
      <c r="C231" s="48">
        <v>15.387539682539677</v>
      </c>
      <c r="D231" s="48"/>
      <c r="E231" s="48"/>
      <c r="F231" s="48"/>
    </row>
    <row r="232" spans="1:6" ht="15.4">
      <c r="A232" s="263">
        <v>44531</v>
      </c>
      <c r="B232" s="48">
        <v>31.12</v>
      </c>
      <c r="C232" s="48">
        <v>15.387539682539677</v>
      </c>
      <c r="D232" s="48"/>
      <c r="E232" s="48"/>
      <c r="F232" s="48"/>
    </row>
    <row r="233" spans="1:6" ht="15.4">
      <c r="A233" s="263">
        <v>44532</v>
      </c>
      <c r="B233" s="48">
        <v>27.95</v>
      </c>
      <c r="C233" s="48">
        <v>15.387539682539677</v>
      </c>
      <c r="D233" s="48"/>
      <c r="E233" s="48"/>
      <c r="F233" s="48"/>
    </row>
    <row r="234" spans="1:6" ht="15.4">
      <c r="A234" s="263">
        <v>44533</v>
      </c>
      <c r="B234" s="48">
        <v>30.67</v>
      </c>
      <c r="C234" s="48">
        <v>15.387539682539677</v>
      </c>
      <c r="D234" s="48"/>
      <c r="E234" s="48"/>
      <c r="F234" s="48"/>
    </row>
    <row r="235" spans="1:6" ht="15.4">
      <c r="A235" s="263">
        <v>44536</v>
      </c>
      <c r="B235" s="48">
        <v>27.18</v>
      </c>
      <c r="C235" s="48">
        <v>15.387539682539677</v>
      </c>
      <c r="D235" s="48"/>
      <c r="E235" s="48"/>
      <c r="F235" s="48"/>
    </row>
    <row r="236" spans="1:6" ht="15.4">
      <c r="A236" s="263">
        <v>44537</v>
      </c>
      <c r="B236" s="48">
        <v>21.89</v>
      </c>
      <c r="C236" s="48">
        <v>15.387539682539677</v>
      </c>
      <c r="D236" s="48"/>
      <c r="E236" s="48"/>
      <c r="F236" s="48"/>
    </row>
    <row r="237" spans="1:6" ht="15.4">
      <c r="A237" s="263">
        <v>44538</v>
      </c>
      <c r="B237" s="48">
        <v>19.899999999999999</v>
      </c>
      <c r="C237" s="48">
        <v>15.387539682539677</v>
      </c>
      <c r="D237" s="48"/>
      <c r="E237" s="48"/>
      <c r="F237" s="48"/>
    </row>
    <row r="238" spans="1:6" ht="15.4">
      <c r="A238" s="263">
        <v>44539</v>
      </c>
      <c r="B238" s="48">
        <v>21.58</v>
      </c>
      <c r="C238" s="48">
        <v>15.387539682539677</v>
      </c>
      <c r="D238" s="48"/>
      <c r="E238" s="48"/>
      <c r="F238" s="48"/>
    </row>
    <row r="239" spans="1:6" ht="15.4">
      <c r="A239" s="263">
        <v>44540</v>
      </c>
      <c r="B239" s="48">
        <v>18.690000000000001</v>
      </c>
      <c r="C239" s="48">
        <v>15.387539682539677</v>
      </c>
      <c r="D239" s="48"/>
      <c r="E239" s="48"/>
      <c r="F239" s="48"/>
    </row>
    <row r="240" spans="1:6" ht="15.4">
      <c r="A240" s="263">
        <v>44543</v>
      </c>
      <c r="B240" s="48">
        <v>20.309999999999999</v>
      </c>
      <c r="C240" s="48">
        <v>15.387539682539677</v>
      </c>
      <c r="D240" s="48"/>
      <c r="E240" s="48"/>
      <c r="F240" s="48"/>
    </row>
    <row r="241" spans="1:6" ht="15.4">
      <c r="A241" s="263">
        <v>44544</v>
      </c>
      <c r="B241" s="48">
        <v>21.89</v>
      </c>
      <c r="C241" s="48">
        <v>15.387539682539677</v>
      </c>
      <c r="D241" s="48"/>
      <c r="E241" s="48"/>
      <c r="F241" s="48"/>
    </row>
    <row r="242" spans="1:6" ht="15.4">
      <c r="A242" s="263">
        <v>44545</v>
      </c>
      <c r="B242" s="48">
        <v>19.29</v>
      </c>
      <c r="C242" s="48">
        <v>15.387539682539677</v>
      </c>
      <c r="D242" s="48"/>
      <c r="E242" s="48"/>
      <c r="F242" s="48"/>
    </row>
    <row r="243" spans="1:6" ht="15.4">
      <c r="A243" s="263">
        <v>44546</v>
      </c>
      <c r="B243" s="48">
        <v>20.57</v>
      </c>
      <c r="C243" s="48">
        <v>15.387539682539677</v>
      </c>
      <c r="D243" s="48"/>
      <c r="E243" s="48"/>
      <c r="F243" s="48"/>
    </row>
    <row r="244" spans="1:6" ht="15.4">
      <c r="A244" s="263">
        <v>44547</v>
      </c>
      <c r="B244" s="48">
        <v>21.57</v>
      </c>
      <c r="C244" s="48">
        <v>15.387539682539677</v>
      </c>
      <c r="D244" s="48"/>
      <c r="E244" s="48"/>
      <c r="F244" s="48"/>
    </row>
    <row r="245" spans="1:6" ht="15.4">
      <c r="A245" s="263">
        <v>44550</v>
      </c>
      <c r="B245" s="48">
        <v>22.87</v>
      </c>
      <c r="C245" s="48">
        <v>15.387539682539677</v>
      </c>
      <c r="D245" s="48"/>
      <c r="E245" s="48"/>
      <c r="F245" s="48"/>
    </row>
    <row r="246" spans="1:6" ht="15.4">
      <c r="A246" s="263">
        <v>44551</v>
      </c>
      <c r="B246" s="48">
        <v>21.01</v>
      </c>
      <c r="C246" s="48">
        <v>15.387539682539677</v>
      </c>
      <c r="D246" s="48"/>
      <c r="E246" s="48"/>
      <c r="F246" s="48"/>
    </row>
    <row r="247" spans="1:6" ht="15.4">
      <c r="A247" s="263">
        <v>44552</v>
      </c>
      <c r="B247" s="48">
        <v>18.63</v>
      </c>
      <c r="C247" s="48">
        <v>15.387539682539677</v>
      </c>
      <c r="D247" s="48"/>
      <c r="E247" s="48"/>
      <c r="F247" s="48"/>
    </row>
    <row r="248" spans="1:6" ht="15.4">
      <c r="A248" s="263">
        <v>44553</v>
      </c>
      <c r="B248" s="48">
        <v>17.96</v>
      </c>
      <c r="C248" s="48">
        <v>15.387539682539677</v>
      </c>
      <c r="D248" s="48"/>
      <c r="E248" s="48"/>
      <c r="F248" s="48"/>
    </row>
    <row r="249" spans="1:6" ht="15.4">
      <c r="A249" s="263">
        <v>44557</v>
      </c>
      <c r="B249" s="48">
        <v>17.68</v>
      </c>
      <c r="C249" s="48">
        <v>15.387539682539677</v>
      </c>
      <c r="D249" s="48"/>
      <c r="E249" s="48"/>
      <c r="F249" s="48"/>
    </row>
    <row r="250" spans="1:6" ht="15.4">
      <c r="A250" s="263">
        <v>44558</v>
      </c>
      <c r="B250" s="48">
        <v>17.54</v>
      </c>
      <c r="C250" s="48">
        <v>15.387539682539677</v>
      </c>
      <c r="D250" s="48"/>
      <c r="E250" s="48"/>
      <c r="F250" s="48"/>
    </row>
    <row r="251" spans="1:6" ht="15.4">
      <c r="A251" s="263">
        <v>44559</v>
      </c>
      <c r="B251" s="48">
        <v>16.95</v>
      </c>
      <c r="C251" s="48">
        <v>15.387539682539677</v>
      </c>
      <c r="D251" s="48"/>
      <c r="E251" s="48"/>
      <c r="F251" s="48"/>
    </row>
    <row r="252" spans="1:6" ht="15.4">
      <c r="A252" s="263">
        <v>44560</v>
      </c>
      <c r="B252" s="48">
        <v>17.329999999999998</v>
      </c>
      <c r="C252" s="48">
        <v>15.387539682539677</v>
      </c>
      <c r="D252" s="48"/>
      <c r="E252" s="48"/>
      <c r="F252" s="48"/>
    </row>
    <row r="253" spans="1:6" ht="15.4">
      <c r="A253" s="263">
        <v>44561</v>
      </c>
      <c r="B253" s="48">
        <v>17.22</v>
      </c>
      <c r="C253" s="48">
        <v>15.387539682539677</v>
      </c>
      <c r="D253" s="48"/>
      <c r="E253" s="48"/>
      <c r="F253" s="48"/>
    </row>
    <row r="254" spans="1:6" ht="15.4">
      <c r="A254" s="263">
        <v>44564</v>
      </c>
      <c r="B254" s="48">
        <v>16.600000000000001</v>
      </c>
      <c r="C254" s="48">
        <v>15.387539682539677</v>
      </c>
      <c r="D254" s="48"/>
      <c r="E254" s="48"/>
      <c r="F254" s="48"/>
    </row>
    <row r="255" spans="1:6" ht="15.4">
      <c r="A255" s="263">
        <v>44565</v>
      </c>
      <c r="B255" s="48">
        <v>16.91</v>
      </c>
      <c r="C255" s="48">
        <v>15.387539682539677</v>
      </c>
      <c r="D255" s="48"/>
      <c r="E255" s="48"/>
      <c r="F255" s="48"/>
    </row>
    <row r="256" spans="1:6" ht="15.4">
      <c r="A256" s="263">
        <v>44566</v>
      </c>
      <c r="B256" s="48">
        <v>19.73</v>
      </c>
      <c r="C256" s="48">
        <v>15.387539682539677</v>
      </c>
      <c r="D256" s="48"/>
      <c r="E256" s="48"/>
      <c r="F256" s="48"/>
    </row>
    <row r="257" spans="1:6" ht="15.4">
      <c r="A257" s="263">
        <v>44567</v>
      </c>
      <c r="B257" s="48">
        <v>19.61</v>
      </c>
      <c r="C257" s="48">
        <v>15.387539682539677</v>
      </c>
      <c r="D257" s="48"/>
      <c r="E257" s="48"/>
      <c r="F257" s="48"/>
    </row>
    <row r="258" spans="1:6" ht="15.4">
      <c r="A258" s="263">
        <v>44568</v>
      </c>
      <c r="B258" s="48">
        <v>18.760000000000002</v>
      </c>
      <c r="C258" s="48">
        <v>15.387539682539677</v>
      </c>
      <c r="D258" s="48"/>
      <c r="E258" s="48"/>
      <c r="F258" s="48"/>
    </row>
    <row r="259" spans="1:6" ht="15.4">
      <c r="A259" s="263">
        <v>44571</v>
      </c>
      <c r="B259" s="48">
        <v>19.399999999999999</v>
      </c>
      <c r="C259" s="48">
        <v>15.387539682539677</v>
      </c>
      <c r="D259" s="48"/>
      <c r="E259" s="48"/>
      <c r="F259" s="48"/>
    </row>
    <row r="260" spans="1:6" ht="15.4">
      <c r="A260" s="263">
        <v>44572</v>
      </c>
      <c r="B260" s="48">
        <v>18.41</v>
      </c>
      <c r="C260" s="48">
        <v>15.387539682539677</v>
      </c>
      <c r="D260" s="48"/>
      <c r="E260" s="48"/>
      <c r="F260" s="48"/>
    </row>
    <row r="261" spans="1:6" ht="15.4">
      <c r="A261" s="263">
        <v>44573</v>
      </c>
      <c r="B261" s="48">
        <v>17.62</v>
      </c>
      <c r="C261" s="48">
        <v>15.387539682539677</v>
      </c>
      <c r="D261" s="48"/>
      <c r="E261" s="48"/>
      <c r="F261" s="48"/>
    </row>
    <row r="262" spans="1:6" ht="15.4">
      <c r="A262" s="263">
        <v>44574</v>
      </c>
      <c r="B262" s="48">
        <v>20.309999999999999</v>
      </c>
      <c r="C262" s="48">
        <v>15.387539682539677</v>
      </c>
      <c r="D262" s="48"/>
      <c r="E262" s="48"/>
      <c r="F262" s="48"/>
    </row>
    <row r="263" spans="1:6" ht="15.4">
      <c r="A263" s="263">
        <v>44575</v>
      </c>
      <c r="B263" s="48">
        <v>19.190000000000001</v>
      </c>
      <c r="C263" s="48">
        <v>15.387539682539677</v>
      </c>
      <c r="D263" s="48"/>
      <c r="E263" s="48"/>
      <c r="F263" s="48"/>
    </row>
    <row r="264" spans="1:6" ht="15.4">
      <c r="A264" s="263">
        <v>44579</v>
      </c>
      <c r="B264" s="48">
        <v>22.79</v>
      </c>
      <c r="C264" s="48">
        <v>15.387539682539677</v>
      </c>
      <c r="D264" s="48"/>
      <c r="E264" s="48"/>
      <c r="F264" s="48"/>
    </row>
    <row r="265" spans="1:6" ht="15.4">
      <c r="A265" s="263">
        <v>44580</v>
      </c>
      <c r="B265" s="48">
        <v>23.85</v>
      </c>
      <c r="C265" s="48">
        <v>15.387539682539677</v>
      </c>
      <c r="D265" s="48"/>
      <c r="E265" s="48"/>
      <c r="F265" s="48"/>
    </row>
    <row r="266" spans="1:6" ht="15.4">
      <c r="A266" s="263">
        <v>44581</v>
      </c>
      <c r="B266" s="48">
        <v>25.59</v>
      </c>
      <c r="C266" s="48">
        <v>15.387539682539677</v>
      </c>
      <c r="D266" s="48"/>
      <c r="E266" s="48"/>
      <c r="F266" s="48"/>
    </row>
    <row r="267" spans="1:6" ht="15.4">
      <c r="A267" s="263">
        <v>44582</v>
      </c>
      <c r="B267" s="48">
        <v>28.85</v>
      </c>
      <c r="C267" s="48">
        <v>15.387539682539677</v>
      </c>
      <c r="D267" s="48"/>
      <c r="E267" s="48"/>
      <c r="F267" s="48"/>
    </row>
    <row r="268" spans="1:6" ht="15.4">
      <c r="A268" s="263">
        <v>44585</v>
      </c>
      <c r="B268" s="48">
        <v>29.9</v>
      </c>
      <c r="C268" s="48">
        <v>15.387539682539677</v>
      </c>
      <c r="D268" s="48"/>
      <c r="E268" s="48"/>
      <c r="F268" s="48"/>
    </row>
    <row r="269" spans="1:6" ht="15.4">
      <c r="A269" s="263">
        <v>44586</v>
      </c>
      <c r="B269" s="48">
        <v>31.16</v>
      </c>
      <c r="C269" s="48">
        <v>15.387539682539677</v>
      </c>
      <c r="D269" s="48"/>
      <c r="E269" s="48"/>
      <c r="F269" s="48"/>
    </row>
    <row r="270" spans="1:6" ht="15.4">
      <c r="A270" s="263">
        <v>44587</v>
      </c>
      <c r="B270" s="48">
        <v>31.96</v>
      </c>
      <c r="C270" s="48">
        <v>15.387539682539677</v>
      </c>
      <c r="D270" s="48"/>
      <c r="E270" s="48"/>
      <c r="F270" s="48"/>
    </row>
    <row r="271" spans="1:6" ht="15.4">
      <c r="A271" s="263">
        <v>44588</v>
      </c>
      <c r="B271" s="48">
        <v>30.49</v>
      </c>
      <c r="C271" s="48">
        <v>15.387539682539677</v>
      </c>
      <c r="D271" s="48"/>
      <c r="E271" s="48"/>
      <c r="F271" s="48"/>
    </row>
    <row r="272" spans="1:6" ht="15.4">
      <c r="A272" s="263">
        <v>44589</v>
      </c>
      <c r="B272" s="48">
        <v>27.66</v>
      </c>
      <c r="C272" s="48">
        <v>15.387539682539677</v>
      </c>
      <c r="D272" s="48"/>
      <c r="E272" s="48"/>
      <c r="F272" s="48"/>
    </row>
    <row r="273" spans="1:6" ht="15.4">
      <c r="A273" s="263">
        <v>44592</v>
      </c>
      <c r="B273" s="48">
        <v>24.83</v>
      </c>
      <c r="C273" s="48">
        <v>15.387539682539677</v>
      </c>
      <c r="D273" s="48"/>
      <c r="E273" s="48"/>
      <c r="F273" s="48"/>
    </row>
    <row r="274" spans="1:6" ht="15.4">
      <c r="A274" s="263">
        <v>44593</v>
      </c>
      <c r="B274" s="48">
        <v>21.96</v>
      </c>
      <c r="C274" s="48">
        <v>15.387539682539677</v>
      </c>
      <c r="D274" s="48"/>
      <c r="E274" s="48"/>
      <c r="F274" s="48"/>
    </row>
    <row r="275" spans="1:6" ht="15.4">
      <c r="A275" s="263">
        <v>44594</v>
      </c>
      <c r="B275" s="48">
        <v>22.09</v>
      </c>
      <c r="C275" s="48">
        <v>15.387539682539677</v>
      </c>
      <c r="D275" s="48"/>
      <c r="E275" s="48"/>
      <c r="F275" s="48"/>
    </row>
    <row r="276" spans="1:6" ht="15.4">
      <c r="A276" s="263">
        <v>44595</v>
      </c>
      <c r="B276" s="48">
        <v>24.35</v>
      </c>
      <c r="C276" s="48">
        <v>15.387539682539677</v>
      </c>
      <c r="D276" s="48"/>
      <c r="E276" s="48"/>
      <c r="F276" s="48"/>
    </row>
    <row r="277" spans="1:6" ht="15.4">
      <c r="A277" s="263">
        <v>44596</v>
      </c>
      <c r="B277" s="48">
        <v>23.22</v>
      </c>
      <c r="C277" s="48">
        <v>15.387539682539677</v>
      </c>
      <c r="D277" s="48"/>
      <c r="E277" s="48"/>
      <c r="F277" s="48"/>
    </row>
    <row r="278" spans="1:6" ht="15.4">
      <c r="A278" s="263">
        <v>44599</v>
      </c>
      <c r="B278" s="48">
        <v>22.86</v>
      </c>
      <c r="C278" s="48">
        <v>15.387539682539677</v>
      </c>
      <c r="D278" s="48"/>
      <c r="E278" s="48"/>
      <c r="F278" s="48"/>
    </row>
    <row r="279" spans="1:6" ht="15.4">
      <c r="A279" s="263">
        <v>44600</v>
      </c>
      <c r="B279" s="48">
        <v>21.44</v>
      </c>
      <c r="C279" s="48">
        <v>15.387539682539677</v>
      </c>
      <c r="D279" s="48"/>
      <c r="E279" s="48"/>
      <c r="F279" s="48"/>
    </row>
    <row r="280" spans="1:6" ht="15.4">
      <c r="A280" s="263">
        <v>44601</v>
      </c>
      <c r="B280" s="48">
        <v>19.96</v>
      </c>
      <c r="C280" s="48">
        <v>15.387539682539677</v>
      </c>
      <c r="D280" s="48"/>
      <c r="E280" s="48"/>
      <c r="F280" s="48"/>
    </row>
    <row r="281" spans="1:6" ht="15.4">
      <c r="A281" s="263">
        <v>44602</v>
      </c>
      <c r="B281" s="48">
        <v>23.91</v>
      </c>
      <c r="C281" s="48">
        <v>15.387539682539677</v>
      </c>
      <c r="D281" s="48"/>
      <c r="E281" s="48"/>
      <c r="F281" s="48"/>
    </row>
    <row r="282" spans="1:6" ht="15.4">
      <c r="A282" s="263">
        <v>44603</v>
      </c>
      <c r="B282" s="48">
        <v>27.36</v>
      </c>
      <c r="C282" s="48">
        <v>15.387539682539677</v>
      </c>
      <c r="D282" s="48"/>
      <c r="E282" s="48"/>
      <c r="F282" s="48"/>
    </row>
    <row r="283" spans="1:6" ht="15.4">
      <c r="A283" s="263">
        <v>44606</v>
      </c>
      <c r="B283" s="48">
        <v>28.33</v>
      </c>
      <c r="C283" s="48">
        <v>15.387539682539677</v>
      </c>
      <c r="D283" s="48"/>
      <c r="E283" s="48"/>
      <c r="F283" s="48"/>
    </row>
    <row r="284" spans="1:6" ht="15.4">
      <c r="A284" s="263">
        <v>44607</v>
      </c>
      <c r="B284" s="48">
        <v>25.7</v>
      </c>
      <c r="C284" s="48">
        <v>15.387539682539677</v>
      </c>
      <c r="D284" s="48"/>
      <c r="E284" s="48"/>
      <c r="F284" s="48"/>
    </row>
    <row r="285" spans="1:6" ht="15.4">
      <c r="A285" s="263">
        <v>44608</v>
      </c>
      <c r="B285" s="48">
        <v>24.29</v>
      </c>
      <c r="C285" s="48">
        <v>15.387539682539677</v>
      </c>
      <c r="D285" s="48"/>
      <c r="E285" s="48"/>
      <c r="F285" s="48"/>
    </row>
    <row r="286" spans="1:6" ht="15.4">
      <c r="A286" s="263">
        <v>44609</v>
      </c>
      <c r="B286" s="48">
        <v>28.11</v>
      </c>
      <c r="C286" s="48">
        <v>15.387539682539677</v>
      </c>
      <c r="D286" s="48"/>
      <c r="E286" s="48"/>
      <c r="F286" s="48"/>
    </row>
    <row r="287" spans="1:6" ht="15.4">
      <c r="A287" s="263">
        <v>44610</v>
      </c>
      <c r="B287" s="48">
        <v>27.75</v>
      </c>
      <c r="C287" s="48">
        <v>15.387539682539677</v>
      </c>
      <c r="D287" s="48"/>
      <c r="E287" s="48"/>
      <c r="F287" s="48"/>
    </row>
    <row r="288" spans="1:6" ht="15.4">
      <c r="A288" s="263">
        <v>44614</v>
      </c>
      <c r="B288" s="48">
        <v>28.81</v>
      </c>
      <c r="C288" s="48">
        <v>15.387539682539677</v>
      </c>
      <c r="D288" s="48"/>
      <c r="E288" s="48"/>
      <c r="F288" s="48"/>
    </row>
    <row r="289" spans="1:6" ht="15.4">
      <c r="A289" s="263">
        <v>44615</v>
      </c>
      <c r="B289" s="48">
        <v>31.02</v>
      </c>
      <c r="C289" s="48">
        <v>15.387539682539677</v>
      </c>
      <c r="D289" s="48"/>
      <c r="E289" s="48"/>
      <c r="F289" s="48"/>
    </row>
    <row r="290" spans="1:6" ht="15.4">
      <c r="A290" s="263">
        <v>44616</v>
      </c>
      <c r="B290" s="48">
        <v>30.32</v>
      </c>
      <c r="C290" s="48">
        <v>15.387539682539677</v>
      </c>
      <c r="D290" s="48"/>
      <c r="E290" s="48"/>
      <c r="F290" s="48"/>
    </row>
    <row r="291" spans="1:6" ht="15.4">
      <c r="A291" s="263">
        <v>44617</v>
      </c>
      <c r="B291" s="48">
        <v>27.59</v>
      </c>
      <c r="C291" s="48">
        <v>15.387539682539677</v>
      </c>
      <c r="D291" s="48"/>
      <c r="E291" s="48"/>
      <c r="F291" s="48"/>
    </row>
    <row r="292" spans="1:6" ht="15.4">
      <c r="A292" s="263">
        <v>44620</v>
      </c>
      <c r="B292" s="48">
        <v>30.15</v>
      </c>
      <c r="C292" s="48">
        <v>15.387539682539677</v>
      </c>
      <c r="D292" s="48"/>
      <c r="E292" s="48"/>
      <c r="F292" s="48"/>
    </row>
    <row r="293" spans="1:6" ht="15.4">
      <c r="A293" s="263">
        <v>44621</v>
      </c>
      <c r="B293" s="48">
        <v>33.32</v>
      </c>
      <c r="C293" s="48">
        <v>15.387539682539677</v>
      </c>
      <c r="D293" s="48"/>
      <c r="E293" s="48"/>
      <c r="F293" s="48"/>
    </row>
    <row r="294" spans="1:6" ht="15.4">
      <c r="A294" s="263">
        <v>44622</v>
      </c>
      <c r="B294" s="48">
        <v>30.74</v>
      </c>
      <c r="C294" s="48">
        <v>15.387539682539677</v>
      </c>
      <c r="D294" s="48"/>
      <c r="E294" s="48"/>
      <c r="F294" s="48"/>
    </row>
    <row r="295" spans="1:6" ht="15.4">
      <c r="A295" s="263">
        <v>44623</v>
      </c>
      <c r="B295" s="48">
        <v>30.48</v>
      </c>
      <c r="C295" s="48">
        <v>15.387539682539677</v>
      </c>
      <c r="D295" s="48"/>
      <c r="E295" s="48"/>
      <c r="F295" s="48"/>
    </row>
    <row r="296" spans="1:6" ht="15.4">
      <c r="A296" s="263">
        <v>44624</v>
      </c>
      <c r="B296" s="48">
        <v>31.98</v>
      </c>
      <c r="C296" s="48">
        <v>15.387539682539677</v>
      </c>
      <c r="D296" s="48"/>
      <c r="E296" s="48"/>
      <c r="F296" s="48"/>
    </row>
    <row r="297" spans="1:6" ht="15.4">
      <c r="A297" s="263">
        <v>44627</v>
      </c>
      <c r="B297" s="48">
        <v>36.450000000000003</v>
      </c>
      <c r="C297" s="48">
        <v>15.387539682539677</v>
      </c>
      <c r="D297" s="48"/>
      <c r="E297" s="48"/>
      <c r="F297" s="48"/>
    </row>
    <row r="298" spans="1:6" ht="15.4">
      <c r="A298" s="263">
        <v>44628</v>
      </c>
      <c r="B298" s="48">
        <v>35.130000000000003</v>
      </c>
      <c r="C298" s="48">
        <v>15.387539682539677</v>
      </c>
      <c r="D298" s="48"/>
      <c r="E298" s="48"/>
      <c r="F298" s="48"/>
    </row>
    <row r="299" spans="1:6" ht="15.4">
      <c r="A299" s="263">
        <v>44629</v>
      </c>
      <c r="B299" s="48">
        <v>32.450000000000003</v>
      </c>
      <c r="C299" s="48">
        <v>15.387539682539677</v>
      </c>
      <c r="D299" s="48"/>
      <c r="E299" s="48"/>
      <c r="F299" s="48"/>
    </row>
    <row r="300" spans="1:6" ht="15.4">
      <c r="A300" s="263">
        <v>44630</v>
      </c>
      <c r="B300" s="48">
        <v>30.23</v>
      </c>
      <c r="C300" s="48">
        <v>15.387539682539677</v>
      </c>
      <c r="D300" s="48"/>
      <c r="E300" s="48"/>
      <c r="F300" s="48"/>
    </row>
    <row r="301" spans="1:6" ht="15.4">
      <c r="A301" s="263">
        <v>44631</v>
      </c>
      <c r="B301" s="48">
        <v>30.75</v>
      </c>
      <c r="C301" s="48">
        <v>15.387539682539677</v>
      </c>
      <c r="D301" s="48"/>
      <c r="E301" s="48"/>
      <c r="F301" s="48"/>
    </row>
    <row r="302" spans="1:6" ht="15.4">
      <c r="A302" s="263">
        <v>44634</v>
      </c>
      <c r="B302" s="48">
        <v>31.77</v>
      </c>
      <c r="C302" s="48">
        <v>15.387539682539677</v>
      </c>
      <c r="D302" s="48"/>
      <c r="E302" s="48"/>
      <c r="F302" s="48"/>
    </row>
    <row r="303" spans="1:6" ht="15.4">
      <c r="A303" s="263">
        <v>44635</v>
      </c>
      <c r="B303" s="48">
        <v>29.83</v>
      </c>
      <c r="C303" s="48">
        <v>15.387539682539677</v>
      </c>
      <c r="D303" s="48"/>
      <c r="E303" s="48"/>
      <c r="F303" s="48"/>
    </row>
    <row r="304" spans="1:6" ht="15.4">
      <c r="A304" s="263">
        <v>44636</v>
      </c>
      <c r="B304" s="48">
        <v>26.67</v>
      </c>
      <c r="C304" s="48">
        <v>15.387539682539677</v>
      </c>
      <c r="D304" s="48"/>
      <c r="E304" s="48"/>
      <c r="F304" s="48"/>
    </row>
    <row r="305" spans="1:6" ht="15.4">
      <c r="A305" s="263">
        <v>44637</v>
      </c>
      <c r="B305" s="48">
        <v>25.67</v>
      </c>
      <c r="C305" s="48">
        <v>15.387539682539677</v>
      </c>
      <c r="D305" s="48"/>
      <c r="E305" s="48"/>
      <c r="F305" s="48"/>
    </row>
    <row r="306" spans="1:6" ht="15.4">
      <c r="A306" s="263">
        <v>44638</v>
      </c>
      <c r="B306" s="48">
        <v>23.87</v>
      </c>
      <c r="C306" s="48">
        <v>15.387539682539677</v>
      </c>
      <c r="D306" s="48"/>
      <c r="E306" s="48"/>
      <c r="F306" s="48"/>
    </row>
    <row r="307" spans="1:6" ht="15.4">
      <c r="A307" s="263">
        <v>44641</v>
      </c>
      <c r="B307" s="48">
        <v>23.53</v>
      </c>
      <c r="C307" s="48">
        <v>15.387539682539677</v>
      </c>
      <c r="D307" s="48"/>
      <c r="E307" s="48"/>
      <c r="F307" s="48"/>
    </row>
    <row r="308" spans="1:6" ht="15.4">
      <c r="A308" s="263">
        <v>44642</v>
      </c>
      <c r="B308" s="48">
        <v>22.94</v>
      </c>
      <c r="C308" s="48">
        <v>15.387539682539677</v>
      </c>
      <c r="D308" s="48"/>
      <c r="E308" s="48"/>
      <c r="F308" s="48"/>
    </row>
    <row r="309" spans="1:6" ht="15.4">
      <c r="A309" s="263">
        <v>44643</v>
      </c>
      <c r="B309" s="48">
        <v>23.57</v>
      </c>
      <c r="C309" s="48">
        <v>15.387539682539677</v>
      </c>
      <c r="D309" s="48"/>
      <c r="E309" s="48"/>
      <c r="F309" s="48"/>
    </row>
    <row r="310" spans="1:6" ht="15.4">
      <c r="A310" s="263">
        <v>44644</v>
      </c>
      <c r="B310" s="48">
        <v>21.67</v>
      </c>
      <c r="C310" s="48">
        <v>15.387539682539677</v>
      </c>
      <c r="D310" s="48"/>
      <c r="E310" s="48"/>
      <c r="F310" s="48"/>
    </row>
    <row r="311" spans="1:6" ht="15.4">
      <c r="A311" s="263">
        <v>44645</v>
      </c>
      <c r="B311" s="48">
        <v>20.81</v>
      </c>
      <c r="C311" s="48">
        <v>15.387539682539677</v>
      </c>
      <c r="D311" s="48"/>
      <c r="E311" s="48"/>
      <c r="F311" s="48"/>
    </row>
    <row r="312" spans="1:6" ht="15.4">
      <c r="A312" s="263">
        <v>44648</v>
      </c>
      <c r="B312" s="48">
        <v>19.63</v>
      </c>
      <c r="C312" s="48">
        <v>15.387539682539677</v>
      </c>
      <c r="D312" s="48"/>
      <c r="E312" s="48"/>
      <c r="F312" s="48"/>
    </row>
    <row r="313" spans="1:6" ht="15.4">
      <c r="A313" s="263">
        <v>44649</v>
      </c>
      <c r="B313" s="48">
        <v>18.899999999999999</v>
      </c>
      <c r="C313" s="48">
        <v>15.387539682539677</v>
      </c>
      <c r="D313" s="48"/>
      <c r="E313" s="48"/>
      <c r="F313" s="48"/>
    </row>
    <row r="314" spans="1:6" ht="15.4">
      <c r="A314" s="263">
        <v>44650</v>
      </c>
      <c r="B314" s="48">
        <v>19.329999999999998</v>
      </c>
      <c r="C314" s="48">
        <v>15.387539682539677</v>
      </c>
      <c r="D314" s="48"/>
      <c r="E314" s="48"/>
      <c r="F314" s="48"/>
    </row>
    <row r="315" spans="1:6" ht="15.4">
      <c r="A315" s="263">
        <v>44651</v>
      </c>
      <c r="B315" s="48">
        <v>20.56</v>
      </c>
      <c r="C315" s="48">
        <v>15.387539682539677</v>
      </c>
      <c r="D315" s="48"/>
      <c r="E315" s="48"/>
      <c r="F315" s="48"/>
    </row>
    <row r="316" spans="1:6" ht="15.4">
      <c r="A316" s="263">
        <v>44652</v>
      </c>
      <c r="B316" s="48">
        <v>19.63</v>
      </c>
      <c r="C316" s="48">
        <v>15.387539682539677</v>
      </c>
      <c r="D316" s="48"/>
      <c r="E316" s="48"/>
      <c r="F316" s="48"/>
    </row>
    <row r="317" spans="1:6" ht="15.4">
      <c r="A317" s="263">
        <v>44655</v>
      </c>
      <c r="B317" s="48">
        <v>18.57</v>
      </c>
      <c r="C317" s="48">
        <v>15.387539682539677</v>
      </c>
      <c r="D317" s="48"/>
      <c r="E317" s="48"/>
      <c r="F317" s="48"/>
    </row>
    <row r="318" spans="1:6" ht="15.4">
      <c r="A318" s="263">
        <v>44656</v>
      </c>
      <c r="B318" s="48">
        <v>21.03</v>
      </c>
      <c r="C318" s="48">
        <v>15.387539682539677</v>
      </c>
      <c r="D318" s="48"/>
      <c r="E318" s="48"/>
      <c r="F318" s="48"/>
    </row>
    <row r="319" spans="1:6" ht="15.4">
      <c r="A319" s="263">
        <v>44657</v>
      </c>
      <c r="B319" s="48">
        <v>22.1</v>
      </c>
      <c r="C319" s="48">
        <v>15.387539682539677</v>
      </c>
      <c r="D319" s="48"/>
      <c r="E319" s="48"/>
      <c r="F319" s="48"/>
    </row>
    <row r="320" spans="1:6" ht="15.4">
      <c r="A320" s="263">
        <v>44658</v>
      </c>
      <c r="B320" s="48">
        <v>21.55</v>
      </c>
      <c r="C320" s="48">
        <v>15.387539682539677</v>
      </c>
      <c r="D320" s="48"/>
      <c r="E320" s="48"/>
      <c r="F320" s="48"/>
    </row>
    <row r="321" spans="1:6" ht="15.4">
      <c r="A321" s="263">
        <v>44659</v>
      </c>
      <c r="B321" s="48">
        <v>21.16</v>
      </c>
      <c r="C321" s="48">
        <v>15.387539682539677</v>
      </c>
      <c r="D321" s="48"/>
      <c r="E321" s="48"/>
      <c r="F321" s="48"/>
    </row>
    <row r="322" spans="1:6" ht="15.4">
      <c r="A322" s="263">
        <v>44662</v>
      </c>
      <c r="B322" s="48">
        <v>24.37</v>
      </c>
      <c r="C322" s="48">
        <v>15.387539682539677</v>
      </c>
      <c r="D322" s="48"/>
      <c r="E322" s="48"/>
      <c r="F322" s="48"/>
    </row>
    <row r="323" spans="1:6" ht="15.4">
      <c r="A323" s="263">
        <v>44663</v>
      </c>
      <c r="B323" s="48">
        <v>24.26</v>
      </c>
      <c r="C323" s="48">
        <v>15.387539682539677</v>
      </c>
      <c r="D323" s="48"/>
      <c r="E323" s="48"/>
      <c r="F323" s="48"/>
    </row>
    <row r="324" spans="1:6" ht="15.4">
      <c r="A324" s="263">
        <v>44664</v>
      </c>
      <c r="B324" s="48">
        <v>21.82</v>
      </c>
      <c r="C324" s="48">
        <v>15.387539682539677</v>
      </c>
      <c r="D324" s="48"/>
      <c r="E324" s="48"/>
      <c r="F324" s="48"/>
    </row>
    <row r="325" spans="1:6" ht="15.4">
      <c r="A325" s="263">
        <v>44665</v>
      </c>
      <c r="B325" s="48">
        <v>22.7</v>
      </c>
      <c r="C325" s="48">
        <v>15.387539682539677</v>
      </c>
      <c r="D325" s="48"/>
      <c r="E325" s="48"/>
      <c r="F325" s="48"/>
    </row>
    <row r="326" spans="1:6" ht="15.4">
      <c r="A326" s="263">
        <v>44669</v>
      </c>
      <c r="B326" s="48">
        <v>22.17</v>
      </c>
      <c r="C326" s="48">
        <v>15.387539682539677</v>
      </c>
      <c r="D326" s="48"/>
      <c r="E326" s="48"/>
      <c r="F326" s="48"/>
    </row>
    <row r="327" spans="1:6" ht="15.4">
      <c r="A327" s="263">
        <v>44670</v>
      </c>
      <c r="B327" s="48">
        <v>21.37</v>
      </c>
      <c r="C327" s="48">
        <v>15.387539682539677</v>
      </c>
      <c r="D327" s="48"/>
      <c r="E327" s="48"/>
      <c r="F327" s="48"/>
    </row>
    <row r="328" spans="1:6" ht="15.4">
      <c r="A328" s="263">
        <v>44671</v>
      </c>
      <c r="B328" s="48">
        <v>20.32</v>
      </c>
      <c r="C328" s="48">
        <v>15.387539682539677</v>
      </c>
      <c r="D328" s="48"/>
      <c r="E328" s="48"/>
      <c r="F328" s="48"/>
    </row>
    <row r="329" spans="1:6" ht="15.4">
      <c r="A329" s="263">
        <v>44672</v>
      </c>
      <c r="B329" s="48">
        <v>22.68</v>
      </c>
      <c r="C329" s="48">
        <v>15.387539682539677</v>
      </c>
      <c r="D329" s="48"/>
      <c r="E329" s="48"/>
      <c r="F329" s="48"/>
    </row>
    <row r="330" spans="1:6" ht="15.4">
      <c r="A330" s="263">
        <v>44673</v>
      </c>
      <c r="B330" s="48">
        <v>28.21</v>
      </c>
      <c r="C330" s="48">
        <v>15.387539682539677</v>
      </c>
      <c r="D330" s="48"/>
      <c r="E330" s="48"/>
      <c r="F330" s="48"/>
    </row>
    <row r="331" spans="1:6" ht="15.4">
      <c r="A331" s="263">
        <v>44676</v>
      </c>
      <c r="B331" s="48">
        <v>27.02</v>
      </c>
      <c r="C331" s="48">
        <v>15.387539682539677</v>
      </c>
      <c r="D331" s="48"/>
      <c r="E331" s="48"/>
      <c r="F331" s="48"/>
    </row>
    <row r="332" spans="1:6" ht="15.4">
      <c r="A332" s="263">
        <v>44677</v>
      </c>
      <c r="B332" s="48">
        <v>33.520000000000003</v>
      </c>
      <c r="C332" s="48">
        <v>15.387539682539677</v>
      </c>
      <c r="D332" s="48"/>
      <c r="E332" s="48"/>
      <c r="F332" s="48"/>
    </row>
    <row r="333" spans="1:6" ht="15.4">
      <c r="A333" s="263">
        <v>44678</v>
      </c>
      <c r="B333" s="48">
        <v>31.6</v>
      </c>
      <c r="C333" s="48">
        <v>15.387539682539677</v>
      </c>
      <c r="D333" s="48"/>
      <c r="E333" s="48"/>
      <c r="F333" s="48"/>
    </row>
    <row r="334" spans="1:6" ht="15.4">
      <c r="A334" s="263">
        <v>44679</v>
      </c>
      <c r="B334" s="48">
        <v>29.99</v>
      </c>
      <c r="C334" s="48">
        <v>15.387539682539677</v>
      </c>
      <c r="D334" s="48"/>
      <c r="E334" s="48"/>
      <c r="F334" s="48"/>
    </row>
    <row r="335" spans="1:6" ht="15.4">
      <c r="A335" s="263">
        <v>44680</v>
      </c>
      <c r="B335" s="48">
        <v>33.4</v>
      </c>
      <c r="C335" s="48">
        <v>15.387539682539677</v>
      </c>
      <c r="D335" s="48"/>
      <c r="E335" s="48"/>
      <c r="F335" s="48"/>
    </row>
    <row r="336" spans="1:6" ht="15.4">
      <c r="A336" s="263">
        <v>44683</v>
      </c>
      <c r="B336" s="48">
        <v>32.340000000000003</v>
      </c>
      <c r="C336" s="48">
        <v>15.387539682539677</v>
      </c>
      <c r="D336" s="48"/>
      <c r="E336" s="48"/>
      <c r="F336" s="48"/>
    </row>
    <row r="337" spans="1:6" ht="15.4">
      <c r="A337" s="263">
        <v>44684</v>
      </c>
      <c r="B337" s="48">
        <v>29.25</v>
      </c>
      <c r="C337" s="48">
        <v>15.387539682539677</v>
      </c>
      <c r="D337" s="48"/>
      <c r="E337" s="48"/>
      <c r="F337" s="48"/>
    </row>
    <row r="338" spans="1:6" ht="15.4">
      <c r="A338" s="263">
        <v>44685</v>
      </c>
      <c r="B338" s="48">
        <v>25.42</v>
      </c>
      <c r="C338" s="48">
        <v>15.387539682539677</v>
      </c>
      <c r="D338" s="48"/>
      <c r="E338" s="48"/>
      <c r="F338" s="48"/>
    </row>
    <row r="339" spans="1:6" ht="15.4">
      <c r="A339" s="263">
        <v>44686</v>
      </c>
      <c r="B339" s="48">
        <v>31.2</v>
      </c>
      <c r="C339" s="48">
        <v>15.387539682539677</v>
      </c>
      <c r="D339" s="48"/>
      <c r="E339" s="48"/>
      <c r="F339" s="48"/>
    </row>
    <row r="340" spans="1:6" ht="15.4">
      <c r="A340" s="263">
        <v>44687</v>
      </c>
      <c r="B340" s="48">
        <v>30.19</v>
      </c>
      <c r="C340" s="48">
        <v>15.387539682539677</v>
      </c>
      <c r="D340" s="48"/>
      <c r="E340" s="48"/>
      <c r="F340" s="48"/>
    </row>
    <row r="341" spans="1:6" ht="15.4">
      <c r="A341" s="263">
        <v>44690</v>
      </c>
      <c r="B341" s="48">
        <v>34.75</v>
      </c>
      <c r="C341" s="48">
        <v>15.387539682539677</v>
      </c>
      <c r="D341" s="48"/>
      <c r="E341" s="48"/>
      <c r="F341" s="48"/>
    </row>
    <row r="342" spans="1:6" ht="15.4">
      <c r="A342" s="263">
        <v>44691</v>
      </c>
      <c r="B342" s="48">
        <v>32.99</v>
      </c>
      <c r="C342" s="48">
        <v>15.387539682539677</v>
      </c>
      <c r="D342" s="48"/>
      <c r="E342" s="48"/>
      <c r="F342" s="48"/>
    </row>
    <row r="343" spans="1:6" ht="15.4">
      <c r="A343" s="263">
        <v>44692</v>
      </c>
      <c r="B343" s="48">
        <v>32.56</v>
      </c>
      <c r="C343" s="48">
        <v>15.387539682539677</v>
      </c>
      <c r="D343" s="48"/>
      <c r="E343" s="48"/>
      <c r="F343" s="48"/>
    </row>
    <row r="344" spans="1:6" ht="15.4">
      <c r="A344" s="263">
        <v>44693</v>
      </c>
      <c r="B344" s="48">
        <v>31.77</v>
      </c>
      <c r="C344" s="48">
        <v>15.387539682539677</v>
      </c>
      <c r="D344" s="48"/>
      <c r="E344" s="48"/>
      <c r="F344" s="48"/>
    </row>
    <row r="345" spans="1:6" ht="15.4">
      <c r="A345" s="263">
        <v>44694</v>
      </c>
      <c r="B345" s="48">
        <v>28.87</v>
      </c>
      <c r="C345" s="48">
        <v>15.387539682539677</v>
      </c>
      <c r="D345" s="48"/>
      <c r="E345" s="48"/>
      <c r="F345" s="48"/>
    </row>
    <row r="346" spans="1:6" ht="15.4">
      <c r="A346" s="263">
        <v>44697</v>
      </c>
      <c r="B346" s="48">
        <v>27.47</v>
      </c>
      <c r="C346" s="48">
        <v>15.387539682539677</v>
      </c>
      <c r="D346" s="48"/>
      <c r="E346" s="48"/>
      <c r="F346" s="48"/>
    </row>
    <row r="347" spans="1:6" ht="15.4">
      <c r="A347" s="263">
        <v>44698</v>
      </c>
      <c r="B347" s="48">
        <v>26.1</v>
      </c>
      <c r="C347" s="48">
        <v>15.387539682539677</v>
      </c>
      <c r="D347" s="48"/>
      <c r="E347" s="48"/>
      <c r="F347" s="48"/>
    </row>
    <row r="348" spans="1:6" ht="15.4">
      <c r="A348" s="263">
        <v>44699</v>
      </c>
      <c r="B348" s="48">
        <v>30.96</v>
      </c>
      <c r="C348" s="48">
        <v>15.387539682539677</v>
      </c>
      <c r="D348" s="48"/>
      <c r="E348" s="48"/>
      <c r="F348" s="48"/>
    </row>
    <row r="349" spans="1:6" ht="15.4">
      <c r="A349" s="263">
        <v>44700</v>
      </c>
      <c r="B349" s="48">
        <v>29.35</v>
      </c>
      <c r="C349" s="48">
        <v>15.387539682539677</v>
      </c>
      <c r="D349" s="48"/>
      <c r="E349" s="48"/>
      <c r="F349" s="48"/>
    </row>
    <row r="350" spans="1:6" ht="15.4">
      <c r="A350" s="263">
        <v>44701</v>
      </c>
      <c r="B350" s="48">
        <v>29.43</v>
      </c>
      <c r="C350" s="48">
        <v>15.387539682539677</v>
      </c>
      <c r="D350" s="48"/>
      <c r="E350" s="48"/>
      <c r="F350" s="48"/>
    </row>
    <row r="351" spans="1:6" ht="15.4">
      <c r="A351" s="263">
        <v>44704</v>
      </c>
      <c r="B351" s="48">
        <v>28.48</v>
      </c>
      <c r="C351" s="48">
        <v>15.387539682539677</v>
      </c>
      <c r="D351" s="48"/>
      <c r="E351" s="48"/>
      <c r="F351" s="48"/>
    </row>
    <row r="352" spans="1:6" ht="15.4">
      <c r="A352" s="263">
        <v>44705</v>
      </c>
      <c r="B352" s="48">
        <v>29.45</v>
      </c>
      <c r="C352" s="48">
        <v>15.387539682539677</v>
      </c>
      <c r="D352" s="48"/>
      <c r="E352" s="48"/>
      <c r="F352" s="48"/>
    </row>
    <row r="353" spans="1:6" ht="15.4">
      <c r="A353" s="263">
        <v>44706</v>
      </c>
      <c r="B353" s="48">
        <v>28.37</v>
      </c>
      <c r="C353" s="48">
        <v>15.387539682539677</v>
      </c>
      <c r="D353" s="48"/>
      <c r="E353" s="48"/>
      <c r="F353" s="48"/>
    </row>
    <row r="354" spans="1:6" ht="15.4">
      <c r="A354" s="263">
        <v>44707</v>
      </c>
      <c r="B354" s="48">
        <v>27.5</v>
      </c>
      <c r="C354" s="48">
        <v>15.387539682539677</v>
      </c>
      <c r="D354" s="48"/>
      <c r="E354" s="48"/>
      <c r="F354" s="48"/>
    </row>
    <row r="355" spans="1:6" ht="15.4">
      <c r="A355" s="263">
        <v>44708</v>
      </c>
      <c r="B355" s="48">
        <v>25.72</v>
      </c>
      <c r="C355" s="48">
        <v>15.387539682539677</v>
      </c>
      <c r="D355" s="48"/>
      <c r="E355" s="48"/>
      <c r="F355" s="48"/>
    </row>
    <row r="356" spans="1:6" ht="15.4">
      <c r="A356" s="263">
        <v>44711</v>
      </c>
      <c r="B356" s="48">
        <v>26.54</v>
      </c>
      <c r="C356" s="48">
        <v>15.387539682539677</v>
      </c>
      <c r="D356" s="48"/>
      <c r="E356" s="48"/>
      <c r="F356" s="48"/>
    </row>
    <row r="357" spans="1:6" ht="15.4">
      <c r="A357" s="263">
        <v>44712</v>
      </c>
      <c r="B357" s="48">
        <v>26.19</v>
      </c>
      <c r="C357" s="48">
        <v>15.387539682539677</v>
      </c>
      <c r="D357" s="48"/>
      <c r="E357" s="48"/>
      <c r="F357" s="48"/>
    </row>
    <row r="358" spans="1:6" ht="15.4">
      <c r="A358" s="263">
        <v>44713</v>
      </c>
      <c r="B358" s="48">
        <v>25.69</v>
      </c>
      <c r="C358" s="48">
        <v>15.387539682539677</v>
      </c>
      <c r="D358" s="48"/>
      <c r="E358" s="48"/>
      <c r="F358" s="48"/>
    </row>
    <row r="359" spans="1:6" ht="15.4">
      <c r="A359" s="263">
        <v>44714</v>
      </c>
      <c r="B359" s="48">
        <v>24.72</v>
      </c>
      <c r="C359" s="48">
        <v>15.387539682539677</v>
      </c>
      <c r="D359" s="48"/>
      <c r="E359" s="48"/>
      <c r="F359" s="48"/>
    </row>
    <row r="360" spans="1:6" ht="15.4">
      <c r="A360" s="263">
        <v>44715</v>
      </c>
      <c r="B360" s="48">
        <v>24.79</v>
      </c>
      <c r="C360" s="48">
        <v>15.387539682539677</v>
      </c>
      <c r="D360" s="48"/>
      <c r="E360" s="48"/>
      <c r="F360" s="48"/>
    </row>
    <row r="361" spans="1:6" ht="15.4">
      <c r="A361" s="263">
        <v>44718</v>
      </c>
      <c r="B361" s="48">
        <v>25.07</v>
      </c>
      <c r="C361" s="48">
        <v>15.387539682539677</v>
      </c>
      <c r="D361" s="48"/>
      <c r="E361" s="48"/>
      <c r="F361" s="48"/>
    </row>
    <row r="362" spans="1:6" ht="15.4">
      <c r="A362" s="263">
        <v>44719</v>
      </c>
      <c r="B362" s="48">
        <v>24.02</v>
      </c>
      <c r="C362" s="48">
        <v>15.387539682539677</v>
      </c>
      <c r="D362" s="48"/>
      <c r="E362" s="48"/>
      <c r="F362" s="48"/>
    </row>
    <row r="363" spans="1:6" ht="15.4">
      <c r="A363" s="263">
        <v>44720</v>
      </c>
      <c r="B363" s="48">
        <v>23.96</v>
      </c>
      <c r="C363" s="48">
        <v>15.387539682539677</v>
      </c>
      <c r="D363" s="48"/>
      <c r="E363" s="48"/>
      <c r="F363" s="48"/>
    </row>
    <row r="364" spans="1:6" ht="15.4">
      <c r="A364" s="263">
        <v>44721</v>
      </c>
      <c r="B364" s="48">
        <v>26.09</v>
      </c>
      <c r="C364" s="48">
        <v>15.387539682539677</v>
      </c>
      <c r="D364" s="48"/>
      <c r="E364" s="48"/>
      <c r="F364" s="48"/>
    </row>
    <row r="365" spans="1:6" ht="15.4">
      <c r="A365" s="263">
        <v>44722</v>
      </c>
      <c r="B365" s="48">
        <v>27.75</v>
      </c>
      <c r="C365" s="48">
        <v>15.387539682539677</v>
      </c>
      <c r="D365" s="48"/>
      <c r="E365" s="48"/>
      <c r="F365" s="48"/>
    </row>
    <row r="366" spans="1:6" ht="15.4">
      <c r="A366" s="263">
        <v>44725</v>
      </c>
      <c r="B366" s="48">
        <v>34.020000000000003</v>
      </c>
      <c r="C366" s="48">
        <v>15.387539682539677</v>
      </c>
      <c r="D366" s="48"/>
      <c r="E366" s="48"/>
      <c r="F366" s="48"/>
    </row>
    <row r="367" spans="1:6" ht="15.4">
      <c r="A367" s="263">
        <v>44726</v>
      </c>
      <c r="B367" s="48">
        <v>32.69</v>
      </c>
      <c r="C367" s="48">
        <v>15.387539682539677</v>
      </c>
      <c r="D367" s="48"/>
      <c r="E367" s="48"/>
      <c r="F367" s="48"/>
    </row>
    <row r="368" spans="1:6" ht="15.4">
      <c r="A368" s="263">
        <v>44727</v>
      </c>
      <c r="B368" s="48">
        <v>29.62</v>
      </c>
      <c r="C368" s="48">
        <v>15.387539682539677</v>
      </c>
      <c r="D368" s="48"/>
      <c r="E368" s="48"/>
      <c r="F368" s="48"/>
    </row>
    <row r="369" spans="1:6" ht="15.4">
      <c r="A369" s="263">
        <v>44728</v>
      </c>
      <c r="B369" s="48">
        <v>32.950000000000003</v>
      </c>
      <c r="C369" s="48">
        <v>15.387539682539677</v>
      </c>
      <c r="D369" s="48"/>
      <c r="E369" s="48"/>
      <c r="F369" s="48"/>
    </row>
    <row r="370" spans="1:6" ht="15.4">
      <c r="A370" s="263">
        <v>44729</v>
      </c>
      <c r="B370" s="48">
        <v>31.13</v>
      </c>
      <c r="C370" s="48">
        <v>15.387539682539677</v>
      </c>
      <c r="D370" s="48"/>
      <c r="E370" s="48"/>
      <c r="F370" s="48"/>
    </row>
    <row r="371" spans="1:6" ht="15.4">
      <c r="A371" s="263">
        <v>44732</v>
      </c>
      <c r="B371" s="48">
        <v>31.03</v>
      </c>
      <c r="C371" s="48">
        <v>15.387539682539677</v>
      </c>
      <c r="D371" s="48"/>
      <c r="E371" s="48"/>
      <c r="F371" s="48"/>
    </row>
    <row r="372" spans="1:6" ht="15.4">
      <c r="A372" s="263">
        <v>44733</v>
      </c>
      <c r="B372" s="48">
        <v>30.19</v>
      </c>
      <c r="C372" s="48">
        <v>15.387539682539677</v>
      </c>
      <c r="D372" s="48"/>
      <c r="E372" s="48"/>
      <c r="F372" s="48"/>
    </row>
    <row r="373" spans="1:6" ht="15.4">
      <c r="A373" s="263">
        <v>44734</v>
      </c>
      <c r="B373" s="48">
        <v>28.95</v>
      </c>
      <c r="C373" s="48">
        <v>15.387539682539677</v>
      </c>
      <c r="D373" s="48"/>
      <c r="E373" s="48"/>
      <c r="F373" s="48"/>
    </row>
    <row r="374" spans="1:6" ht="15.4">
      <c r="A374" s="263">
        <v>44735</v>
      </c>
      <c r="B374" s="48">
        <v>29.05</v>
      </c>
      <c r="C374" s="48">
        <v>15.387539682539677</v>
      </c>
      <c r="D374" s="48"/>
      <c r="E374" s="48"/>
      <c r="F374" s="48"/>
    </row>
    <row r="375" spans="1:6" ht="15.4">
      <c r="A375" s="263">
        <v>44736</v>
      </c>
      <c r="B375" s="48">
        <v>27.23</v>
      </c>
      <c r="C375" s="48">
        <v>15.387539682539677</v>
      </c>
      <c r="D375" s="48"/>
      <c r="E375" s="48"/>
      <c r="F375" s="48"/>
    </row>
    <row r="376" spans="1:6" ht="15.4">
      <c r="A376" s="263">
        <v>44739</v>
      </c>
      <c r="B376" s="48">
        <v>26.95</v>
      </c>
      <c r="C376" s="48">
        <v>15.387539682539677</v>
      </c>
      <c r="D376" s="48"/>
      <c r="E376" s="48"/>
      <c r="F376" s="48"/>
    </row>
    <row r="377" spans="1:6" ht="15.4">
      <c r="A377" s="263">
        <v>44740</v>
      </c>
      <c r="B377" s="48">
        <v>28.36</v>
      </c>
      <c r="C377" s="48">
        <v>15.387539682539677</v>
      </c>
      <c r="D377" s="48"/>
      <c r="E377" s="48"/>
      <c r="F377" s="48"/>
    </row>
    <row r="378" spans="1:6" ht="15.4">
      <c r="A378" s="263">
        <v>44741</v>
      </c>
      <c r="B378" s="48">
        <v>28.16</v>
      </c>
      <c r="C378" s="48">
        <v>15.387539682539677</v>
      </c>
      <c r="D378" s="48"/>
      <c r="E378" s="48"/>
      <c r="F378" s="48"/>
    </row>
    <row r="379" spans="1:6" ht="15.4">
      <c r="A379" s="263">
        <v>44742</v>
      </c>
      <c r="B379" s="48">
        <v>28.71</v>
      </c>
      <c r="C379" s="48">
        <v>15.387539682539677</v>
      </c>
      <c r="D379" s="48"/>
      <c r="E379" s="48"/>
      <c r="F379" s="48"/>
    </row>
    <row r="380" spans="1:6" ht="15.4">
      <c r="A380" s="263">
        <v>44743</v>
      </c>
      <c r="B380" s="48">
        <v>26.7</v>
      </c>
      <c r="C380" s="48">
        <v>15.387539682539677</v>
      </c>
      <c r="D380" s="48"/>
      <c r="E380" s="48"/>
      <c r="F380" s="48"/>
    </row>
    <row r="381" spans="1:6" ht="15.4">
      <c r="A381" s="263">
        <v>44746</v>
      </c>
      <c r="B381" s="48">
        <v>27.53</v>
      </c>
      <c r="C381" s="48">
        <v>15.387539682539677</v>
      </c>
      <c r="D381" s="48"/>
      <c r="E381" s="48"/>
      <c r="F381" s="48"/>
    </row>
    <row r="382" spans="1:6" ht="15.4">
      <c r="A382" s="263">
        <v>44747</v>
      </c>
      <c r="B382" s="48">
        <v>27.54</v>
      </c>
      <c r="C382" s="48">
        <v>15.387539682539677</v>
      </c>
      <c r="D382" s="48"/>
      <c r="E382" s="48"/>
      <c r="F382" s="48"/>
    </row>
    <row r="383" spans="1:6" ht="15.4">
      <c r="A383" s="263">
        <v>44748</v>
      </c>
      <c r="B383" s="48">
        <v>26.73</v>
      </c>
      <c r="C383" s="48">
        <v>15.387539682539677</v>
      </c>
      <c r="D383" s="48"/>
      <c r="E383" s="48"/>
      <c r="F383" s="48"/>
    </row>
    <row r="384" spans="1:6" ht="15.4">
      <c r="A384" s="263">
        <v>44749</v>
      </c>
      <c r="B384" s="48">
        <v>26.08</v>
      </c>
      <c r="C384" s="48">
        <v>15.387539682539677</v>
      </c>
      <c r="D384" s="48"/>
      <c r="E384" s="48"/>
      <c r="F384" s="48"/>
    </row>
    <row r="385" spans="1:6" ht="15.4">
      <c r="A385" s="263">
        <v>44750</v>
      </c>
      <c r="B385" s="48">
        <v>24.64</v>
      </c>
      <c r="C385" s="48">
        <v>15.387539682539677</v>
      </c>
      <c r="D385" s="48"/>
      <c r="E385" s="48"/>
      <c r="F385" s="48"/>
    </row>
    <row r="386" spans="1:6" ht="15.4">
      <c r="A386" s="263">
        <v>44753</v>
      </c>
      <c r="B386" s="48">
        <v>26.17</v>
      </c>
      <c r="C386" s="48">
        <v>15.387539682539677</v>
      </c>
      <c r="D386" s="48"/>
      <c r="E386" s="48"/>
      <c r="F386" s="48"/>
    </row>
    <row r="387" spans="1:6" ht="15.4">
      <c r="A387" s="263">
        <v>44754</v>
      </c>
      <c r="B387" s="48">
        <v>27.29</v>
      </c>
      <c r="C387" s="48">
        <v>15.387539682539677</v>
      </c>
      <c r="D387" s="48"/>
      <c r="E387" s="48"/>
      <c r="F387" s="48"/>
    </row>
    <row r="388" spans="1:6" ht="15.4">
      <c r="A388" s="263">
        <v>44755</v>
      </c>
      <c r="B388" s="48">
        <v>26.82</v>
      </c>
      <c r="C388" s="48">
        <v>15.387539682539677</v>
      </c>
      <c r="D388" s="48"/>
      <c r="E388" s="48"/>
      <c r="F388" s="48"/>
    </row>
    <row r="389" spans="1:6" ht="15.4">
      <c r="A389" s="263">
        <v>44756</v>
      </c>
      <c r="B389" s="48">
        <v>26.4</v>
      </c>
      <c r="C389" s="48">
        <v>15.387539682539677</v>
      </c>
      <c r="D389" s="48"/>
      <c r="E389" s="48"/>
      <c r="F389" s="48"/>
    </row>
    <row r="390" spans="1:6" ht="15.4">
      <c r="A390" s="263">
        <v>44757</v>
      </c>
      <c r="B390" s="48">
        <v>24.23</v>
      </c>
      <c r="C390" s="48">
        <v>15.387539682539677</v>
      </c>
      <c r="D390" s="48"/>
      <c r="E390" s="48"/>
      <c r="F390" s="48"/>
    </row>
    <row r="391" spans="1:6" ht="15.4">
      <c r="A391" s="263">
        <v>44760</v>
      </c>
      <c r="B391" s="48">
        <v>25.3</v>
      </c>
      <c r="C391" s="48">
        <v>15.387539682539677</v>
      </c>
      <c r="D391" s="48"/>
      <c r="E391" s="48"/>
      <c r="F391" s="48"/>
    </row>
    <row r="392" spans="1:6" ht="15.4">
      <c r="A392" s="263">
        <v>44761</v>
      </c>
      <c r="B392" s="48">
        <v>24.5</v>
      </c>
      <c r="C392" s="48">
        <v>15.387539682539677</v>
      </c>
      <c r="D392" s="48"/>
      <c r="E392" s="48"/>
      <c r="F392" s="48"/>
    </row>
    <row r="393" spans="1:6" ht="15.4">
      <c r="A393" s="263">
        <v>44762</v>
      </c>
      <c r="B393" s="48">
        <v>23.88</v>
      </c>
      <c r="C393" s="48">
        <v>15.387539682539677</v>
      </c>
      <c r="D393" s="48"/>
      <c r="E393" s="48"/>
      <c r="F393" s="48"/>
    </row>
    <row r="394" spans="1:6" ht="15.4">
      <c r="A394" s="263">
        <v>44763</v>
      </c>
      <c r="B394" s="48">
        <v>23.11</v>
      </c>
      <c r="C394" s="48">
        <v>15.387539682539677</v>
      </c>
      <c r="D394" s="48"/>
      <c r="E394" s="48"/>
      <c r="F394" s="48"/>
    </row>
    <row r="395" spans="1:6" ht="15.4">
      <c r="A395" s="263">
        <v>44764</v>
      </c>
      <c r="B395" s="48">
        <v>23.03</v>
      </c>
      <c r="C395" s="48">
        <v>15.387539682539677</v>
      </c>
      <c r="D395" s="48"/>
      <c r="E395" s="48"/>
      <c r="F395" s="48"/>
    </row>
    <row r="396" spans="1:6" ht="15.4">
      <c r="A396" s="263">
        <v>44767</v>
      </c>
      <c r="B396" s="48">
        <v>23.36</v>
      </c>
      <c r="C396" s="48">
        <v>15.387539682539677</v>
      </c>
      <c r="D396" s="48"/>
      <c r="E396" s="48"/>
      <c r="F396" s="48"/>
    </row>
    <row r="397" spans="1:6" ht="15.4">
      <c r="A397" s="263">
        <v>44768</v>
      </c>
      <c r="B397" s="48">
        <v>24.69</v>
      </c>
      <c r="C397" s="48">
        <v>15.387539682539677</v>
      </c>
      <c r="D397" s="48"/>
      <c r="E397" s="48"/>
      <c r="F397" s="48"/>
    </row>
    <row r="398" spans="1:6" ht="15.4">
      <c r="A398" s="263">
        <v>44769</v>
      </c>
      <c r="B398" s="48">
        <v>23.24</v>
      </c>
      <c r="C398" s="48">
        <v>15.387539682539677</v>
      </c>
      <c r="D398" s="48"/>
      <c r="E398" s="48"/>
      <c r="F398" s="48"/>
    </row>
    <row r="399" spans="1:6" ht="15.4">
      <c r="A399" s="263">
        <v>44770</v>
      </c>
      <c r="B399" s="48">
        <v>22.33</v>
      </c>
      <c r="C399" s="48">
        <v>15.387539682539677</v>
      </c>
      <c r="D399" s="48"/>
      <c r="E399" s="48"/>
      <c r="F399" s="48"/>
    </row>
    <row r="400" spans="1:6" ht="15.4">
      <c r="A400" s="263">
        <v>44771</v>
      </c>
      <c r="B400" s="48">
        <v>21.33</v>
      </c>
      <c r="C400" s="48">
        <v>15.387539682539677</v>
      </c>
      <c r="D400" s="48"/>
      <c r="E400" s="48"/>
      <c r="F400" s="48"/>
    </row>
    <row r="401" spans="1:6" ht="15.4">
      <c r="A401" s="263">
        <v>44774</v>
      </c>
      <c r="B401" s="48">
        <v>22.84</v>
      </c>
      <c r="C401" s="48">
        <v>15.387539682539677</v>
      </c>
      <c r="D401" s="48"/>
      <c r="E401" s="48"/>
      <c r="F401" s="48"/>
    </row>
    <row r="402" spans="1:6" ht="15.4">
      <c r="A402" s="263">
        <v>44775</v>
      </c>
      <c r="B402" s="48">
        <v>23.93</v>
      </c>
      <c r="C402" s="48">
        <v>15.387539682539677</v>
      </c>
      <c r="D402" s="48"/>
      <c r="E402" s="48"/>
      <c r="F402" s="48"/>
    </row>
    <row r="403" spans="1:6" ht="15.4">
      <c r="A403" s="263">
        <v>44776</v>
      </c>
      <c r="B403" s="48">
        <v>21.95</v>
      </c>
      <c r="C403" s="48">
        <v>15.387539682539677</v>
      </c>
      <c r="D403" s="48"/>
      <c r="E403" s="48"/>
      <c r="F403" s="48"/>
    </row>
    <row r="404" spans="1:6" ht="15.4">
      <c r="A404" s="263">
        <v>44777</v>
      </c>
      <c r="B404" s="48">
        <v>21.44</v>
      </c>
      <c r="C404" s="48">
        <v>15.387539682539677</v>
      </c>
      <c r="D404" s="48"/>
      <c r="E404" s="48"/>
      <c r="F404" s="48"/>
    </row>
    <row r="405" spans="1:6" ht="15.4">
      <c r="A405" s="263">
        <v>44778</v>
      </c>
      <c r="B405" s="48">
        <v>21.15</v>
      </c>
      <c r="C405" s="48">
        <v>15.387539682539677</v>
      </c>
      <c r="D405" s="48"/>
      <c r="E405" s="48"/>
      <c r="F405" s="48"/>
    </row>
    <row r="406" spans="1:6" ht="15.4">
      <c r="A406" s="263">
        <v>44781</v>
      </c>
      <c r="B406" s="48">
        <v>21.29</v>
      </c>
      <c r="C406" s="48">
        <v>15.387539682539677</v>
      </c>
      <c r="D406" s="48"/>
      <c r="E406" s="48"/>
      <c r="F406" s="48"/>
    </row>
    <row r="407" spans="1:6" ht="15.4">
      <c r="A407" s="263">
        <v>44782</v>
      </c>
      <c r="B407" s="48">
        <v>21.77</v>
      </c>
      <c r="C407" s="48">
        <v>15.387539682539677</v>
      </c>
      <c r="D407" s="48"/>
      <c r="E407" s="48"/>
      <c r="F407" s="48"/>
    </row>
    <row r="408" spans="1:6" ht="15.4">
      <c r="A408" s="263">
        <v>44783</v>
      </c>
      <c r="B408" s="48">
        <v>19.739999999999998</v>
      </c>
      <c r="C408" s="48">
        <v>15.387539682539677</v>
      </c>
      <c r="D408" s="48"/>
      <c r="E408" s="48"/>
      <c r="F408" s="48"/>
    </row>
    <row r="409" spans="1:6" ht="15.4">
      <c r="A409" s="263">
        <v>44784</v>
      </c>
      <c r="B409" s="48">
        <v>20.2</v>
      </c>
      <c r="C409" s="48">
        <v>15.387539682539677</v>
      </c>
      <c r="D409" s="48"/>
      <c r="E409" s="48"/>
      <c r="F409" s="48"/>
    </row>
    <row r="410" spans="1:6" ht="15.4">
      <c r="A410" s="263">
        <v>44785</v>
      </c>
      <c r="B410" s="48">
        <v>19.53</v>
      </c>
      <c r="C410" s="48">
        <v>15.387539682539677</v>
      </c>
      <c r="D410" s="48"/>
      <c r="E410" s="48"/>
      <c r="F410" s="48"/>
    </row>
    <row r="411" spans="1:6" ht="15.4">
      <c r="A411" s="263">
        <v>44788</v>
      </c>
      <c r="B411" s="48">
        <v>19.95</v>
      </c>
      <c r="C411" s="48">
        <v>15.387539682539677</v>
      </c>
      <c r="D411" s="48"/>
      <c r="E411" s="48"/>
      <c r="F411" s="48"/>
    </row>
    <row r="412" spans="1:6" ht="15.4">
      <c r="A412" s="263">
        <v>44789</v>
      </c>
      <c r="B412" s="48">
        <v>19.690000000000001</v>
      </c>
      <c r="C412" s="48">
        <v>15.387539682539677</v>
      </c>
      <c r="D412" s="48"/>
      <c r="E412" s="48"/>
      <c r="F412" s="48"/>
    </row>
    <row r="413" spans="1:6" ht="15.4">
      <c r="A413" s="263">
        <v>44790</v>
      </c>
      <c r="B413" s="48">
        <v>19.899999999999999</v>
      </c>
      <c r="C413" s="48">
        <v>15.387539682539677</v>
      </c>
      <c r="D413" s="48"/>
      <c r="E413" s="48"/>
      <c r="F413" s="48"/>
    </row>
    <row r="414" spans="1:6" ht="15.4">
      <c r="A414" s="263">
        <v>44791</v>
      </c>
      <c r="B414" s="48">
        <v>19.559999999999999</v>
      </c>
      <c r="C414" s="48">
        <v>15.387539682539677</v>
      </c>
      <c r="D414" s="48"/>
      <c r="E414" s="48"/>
      <c r="F414" s="48"/>
    </row>
    <row r="415" spans="1:6" ht="15.4">
      <c r="A415" s="263">
        <v>44792</v>
      </c>
      <c r="B415" s="48">
        <v>20.6</v>
      </c>
      <c r="C415" s="48">
        <v>15.387539682539677</v>
      </c>
      <c r="D415" s="48"/>
      <c r="E415" s="48"/>
      <c r="F415" s="48"/>
    </row>
    <row r="416" spans="1:6" ht="15.4">
      <c r="A416" s="263">
        <v>44795</v>
      </c>
      <c r="B416" s="48">
        <v>23.8</v>
      </c>
      <c r="C416" s="48">
        <v>15.387539682539677</v>
      </c>
      <c r="D416" s="48"/>
      <c r="E416" s="48"/>
      <c r="F416" s="48"/>
    </row>
    <row r="417" spans="1:6" ht="15.4">
      <c r="A417" s="263">
        <v>44796</v>
      </c>
      <c r="B417" s="48">
        <v>24.11</v>
      </c>
      <c r="C417" s="48">
        <v>15.387539682539677</v>
      </c>
      <c r="D417" s="48"/>
      <c r="E417" s="48"/>
      <c r="F417" s="48"/>
    </row>
    <row r="418" spans="1:6" ht="15.4">
      <c r="A418" s="263">
        <v>44797</v>
      </c>
      <c r="B418" s="48">
        <v>22.82</v>
      </c>
      <c r="C418" s="48">
        <v>15.387539682539677</v>
      </c>
      <c r="D418" s="48"/>
      <c r="E418" s="48"/>
      <c r="F418" s="48"/>
    </row>
    <row r="419" spans="1:6" ht="15.4">
      <c r="A419" s="263">
        <v>44798</v>
      </c>
      <c r="B419" s="48">
        <v>21.78</v>
      </c>
      <c r="C419" s="48">
        <v>15.387539682539677</v>
      </c>
      <c r="D419" s="48"/>
      <c r="E419" s="48"/>
      <c r="F419" s="48"/>
    </row>
    <row r="420" spans="1:6" ht="15.4">
      <c r="A420" s="263">
        <v>44799</v>
      </c>
      <c r="B420" s="48">
        <v>25.56</v>
      </c>
      <c r="C420" s="48">
        <v>15.387539682539677</v>
      </c>
      <c r="D420" s="48"/>
      <c r="E420" s="48"/>
      <c r="F420" s="48"/>
    </row>
    <row r="421" spans="1:6" ht="15.4">
      <c r="A421" s="263">
        <v>44802</v>
      </c>
      <c r="B421" s="48">
        <v>26.21</v>
      </c>
      <c r="C421" s="48">
        <v>15.387539682539677</v>
      </c>
      <c r="D421" s="48"/>
      <c r="E421" s="48"/>
      <c r="F421" s="48"/>
    </row>
    <row r="422" spans="1:6" ht="15.4">
      <c r="A422" s="263">
        <v>44803</v>
      </c>
      <c r="B422" s="48">
        <v>26.21</v>
      </c>
      <c r="C422" s="48">
        <v>15.387539682539677</v>
      </c>
      <c r="D422" s="48"/>
      <c r="E422" s="48"/>
      <c r="F422" s="48"/>
    </row>
    <row r="423" spans="1:6" ht="15.4">
      <c r="A423" s="263">
        <v>44804</v>
      </c>
      <c r="B423" s="48">
        <v>25.87</v>
      </c>
      <c r="C423" s="48">
        <v>15.387539682539677</v>
      </c>
      <c r="D423" s="48"/>
      <c r="E423" s="48"/>
      <c r="F423" s="48"/>
    </row>
    <row r="424" spans="1:6" ht="15.4">
      <c r="A424" s="263">
        <v>44805</v>
      </c>
      <c r="B424" s="48">
        <v>25.56</v>
      </c>
      <c r="C424" s="48">
        <v>15.387539682539677</v>
      </c>
      <c r="D424" s="48"/>
      <c r="E424" s="48"/>
      <c r="F424" s="48"/>
    </row>
    <row r="425" spans="1:6" ht="15.4">
      <c r="A425" s="263">
        <v>44806</v>
      </c>
      <c r="B425" s="48">
        <v>25.47</v>
      </c>
      <c r="C425" s="48">
        <v>15.387539682539677</v>
      </c>
      <c r="D425" s="48"/>
      <c r="E425" s="48"/>
      <c r="F425" s="48"/>
    </row>
    <row r="426" spans="1:6" ht="15.4">
      <c r="A426" s="263">
        <v>44809</v>
      </c>
      <c r="B426" s="48">
        <v>25.99</v>
      </c>
      <c r="C426" s="48">
        <v>15.387539682539677</v>
      </c>
      <c r="D426" s="48"/>
      <c r="E426" s="48"/>
      <c r="F426" s="48"/>
    </row>
    <row r="427" spans="1:6" ht="15.4">
      <c r="A427" s="263">
        <v>44810</v>
      </c>
      <c r="B427" s="48">
        <v>26.91</v>
      </c>
      <c r="C427" s="48">
        <v>15.387539682539677</v>
      </c>
      <c r="D427" s="48"/>
      <c r="E427" s="48"/>
      <c r="F427" s="48"/>
    </row>
    <row r="428" spans="1:6" ht="15.4">
      <c r="A428" s="263">
        <v>44811</v>
      </c>
      <c r="B428" s="48">
        <v>24.64</v>
      </c>
      <c r="C428" s="48">
        <v>15.387539682539677</v>
      </c>
      <c r="D428" s="48"/>
      <c r="E428" s="48"/>
      <c r="F428" s="48"/>
    </row>
    <row r="429" spans="1:6" ht="15.4">
      <c r="A429" s="263">
        <v>44812</v>
      </c>
      <c r="B429" s="48">
        <v>23.61</v>
      </c>
      <c r="C429" s="48">
        <v>15.387539682539677</v>
      </c>
      <c r="D429" s="48"/>
      <c r="E429" s="48"/>
      <c r="F429" s="48"/>
    </row>
    <row r="430" spans="1:6" ht="15.4">
      <c r="A430" s="263">
        <v>44813</v>
      </c>
      <c r="B430" s="48">
        <v>22.79</v>
      </c>
      <c r="C430" s="48">
        <v>15.387539682539677</v>
      </c>
      <c r="D430" s="48"/>
      <c r="E430" s="48"/>
      <c r="F430" s="48"/>
    </row>
    <row r="431" spans="1:6" ht="15.4">
      <c r="A431" s="263">
        <v>44816</v>
      </c>
      <c r="B431" s="48">
        <v>23.87</v>
      </c>
      <c r="C431" s="48">
        <v>15.387539682539677</v>
      </c>
      <c r="D431" s="48"/>
      <c r="E431" s="48"/>
      <c r="F431" s="48"/>
    </row>
    <row r="432" spans="1:6" ht="15.4">
      <c r="A432" s="263">
        <v>44817</v>
      </c>
      <c r="B432" s="48">
        <v>27.27</v>
      </c>
      <c r="C432" s="48">
        <v>15.387539682539677</v>
      </c>
      <c r="D432" s="48"/>
      <c r="E432" s="48"/>
      <c r="F432" s="48"/>
    </row>
    <row r="433" spans="1:6" ht="15.4">
      <c r="A433" s="263">
        <v>44818</v>
      </c>
      <c r="B433" s="48">
        <v>26.16</v>
      </c>
      <c r="C433" s="48">
        <v>15.387539682539677</v>
      </c>
      <c r="D433" s="48"/>
      <c r="E433" s="48"/>
      <c r="F433" s="48"/>
    </row>
    <row r="434" spans="1:6" ht="15.4">
      <c r="A434" s="263">
        <v>44819</v>
      </c>
      <c r="B434" s="48">
        <v>26.27</v>
      </c>
      <c r="C434" s="48">
        <v>15.387539682539677</v>
      </c>
      <c r="D434" s="48"/>
      <c r="E434" s="48"/>
      <c r="F434" s="48"/>
    </row>
    <row r="435" spans="1:6" ht="15.4">
      <c r="A435" s="263">
        <v>44820</v>
      </c>
      <c r="B435" s="48">
        <v>26.3</v>
      </c>
      <c r="C435" s="48">
        <v>15.387539682539677</v>
      </c>
      <c r="D435" s="48"/>
      <c r="E435" s="48"/>
      <c r="F435" s="48"/>
    </row>
    <row r="436" spans="1:6" ht="15.4">
      <c r="A436" s="263">
        <v>44823</v>
      </c>
      <c r="B436" s="48">
        <v>25.76</v>
      </c>
      <c r="C436" s="48">
        <v>15.387539682539677</v>
      </c>
      <c r="D436" s="48"/>
      <c r="E436" s="48"/>
      <c r="F436" s="48"/>
    </row>
    <row r="437" spans="1:6" ht="15.4">
      <c r="A437" s="263">
        <v>44824</v>
      </c>
      <c r="B437" s="48">
        <v>27.16</v>
      </c>
      <c r="C437" s="48">
        <v>15.387539682539677</v>
      </c>
      <c r="D437" s="48"/>
      <c r="E437" s="48"/>
      <c r="F437" s="48"/>
    </row>
    <row r="438" spans="1:6" ht="15.4">
      <c r="A438" s="263">
        <v>44825</v>
      </c>
      <c r="B438" s="48">
        <v>27.99</v>
      </c>
      <c r="C438" s="48">
        <v>15.387539682539677</v>
      </c>
      <c r="D438" s="48"/>
      <c r="E438" s="48"/>
      <c r="F438" s="48"/>
    </row>
    <row r="439" spans="1:6" ht="15.4">
      <c r="A439" s="263">
        <v>44826</v>
      </c>
      <c r="B439" s="48">
        <v>27.35</v>
      </c>
      <c r="C439" s="48">
        <v>15.387539682539677</v>
      </c>
      <c r="D439" s="48"/>
      <c r="E439" s="48"/>
      <c r="F439" s="48"/>
    </row>
    <row r="440" spans="1:6" ht="15.4">
      <c r="A440" s="263">
        <v>44827</v>
      </c>
      <c r="B440" s="48">
        <v>29.92</v>
      </c>
      <c r="C440" s="48">
        <v>15.387539682539677</v>
      </c>
      <c r="D440" s="48"/>
      <c r="E440" s="48"/>
      <c r="F440" s="48"/>
    </row>
    <row r="441" spans="1:6" ht="15.4">
      <c r="A441" s="263">
        <v>44830</v>
      </c>
      <c r="B441" s="48">
        <v>32.26</v>
      </c>
      <c r="C441" s="48">
        <v>15.387539682539677</v>
      </c>
      <c r="D441" s="48"/>
      <c r="E441" s="48"/>
      <c r="F441" s="48"/>
    </row>
    <row r="442" spans="1:6" ht="15.4">
      <c r="A442" s="263">
        <v>44831</v>
      </c>
      <c r="B442" s="48">
        <v>32.6</v>
      </c>
      <c r="C442" s="48">
        <v>15.387539682539677</v>
      </c>
      <c r="D442" s="48"/>
      <c r="E442" s="48"/>
      <c r="F442" s="48"/>
    </row>
    <row r="443" spans="1:6" ht="15.4">
      <c r="A443" s="263">
        <v>44832</v>
      </c>
      <c r="B443" s="48">
        <v>30.18</v>
      </c>
      <c r="C443" s="48">
        <v>15.387539682539677</v>
      </c>
      <c r="D443" s="48"/>
      <c r="E443" s="48"/>
      <c r="F443" s="48"/>
    </row>
    <row r="444" spans="1:6" ht="15.4">
      <c r="A444" s="263">
        <v>44833</v>
      </c>
      <c r="B444" s="48">
        <v>31.84</v>
      </c>
      <c r="C444" s="48">
        <v>15.387539682539677</v>
      </c>
      <c r="D444" s="48"/>
      <c r="E444" s="48"/>
      <c r="F444" s="48"/>
    </row>
    <row r="445" spans="1:6" ht="15.4">
      <c r="A445" s="263">
        <v>44834</v>
      </c>
      <c r="B445" s="48">
        <v>31.62</v>
      </c>
      <c r="C445" s="48">
        <v>15.387539682539677</v>
      </c>
      <c r="D445" s="48"/>
      <c r="E445" s="48"/>
      <c r="F445" s="48"/>
    </row>
    <row r="446" spans="1:6" ht="15.4">
      <c r="A446" s="263">
        <v>44837</v>
      </c>
      <c r="B446" s="48">
        <v>30.1</v>
      </c>
      <c r="C446" s="48">
        <v>15.387539682539677</v>
      </c>
      <c r="D446" s="48"/>
      <c r="E446" s="48"/>
      <c r="F446" s="48"/>
    </row>
    <row r="447" spans="1:6" ht="15.4">
      <c r="A447" s="263">
        <v>44838</v>
      </c>
      <c r="B447" s="48">
        <v>29.07</v>
      </c>
      <c r="C447" s="48">
        <v>15.387539682539677</v>
      </c>
      <c r="D447" s="48"/>
      <c r="E447" s="48"/>
      <c r="F447" s="48"/>
    </row>
    <row r="448" spans="1:6" ht="15.4">
      <c r="A448" s="263">
        <v>44839</v>
      </c>
      <c r="B448" s="48">
        <v>28.55</v>
      </c>
      <c r="C448" s="48">
        <v>15.387539682539677</v>
      </c>
      <c r="D448" s="48"/>
      <c r="E448" s="48"/>
      <c r="F448" s="48"/>
    </row>
    <row r="449" spans="1:6" ht="15.4">
      <c r="A449" s="263">
        <v>44840</v>
      </c>
      <c r="B449" s="48">
        <v>30.52</v>
      </c>
      <c r="C449" s="48">
        <v>15.387539682539677</v>
      </c>
      <c r="D449" s="48"/>
      <c r="E449" s="48"/>
      <c r="F449" s="48"/>
    </row>
    <row r="450" spans="1:6" ht="15.4">
      <c r="A450" s="263">
        <v>44841</v>
      </c>
      <c r="B450" s="48">
        <v>31.36</v>
      </c>
      <c r="C450" s="48">
        <v>15.387539682539677</v>
      </c>
      <c r="D450" s="48"/>
      <c r="E450" s="48"/>
      <c r="F450" s="48"/>
    </row>
    <row r="451" spans="1:6" ht="15.4">
      <c r="A451" s="263">
        <v>44844</v>
      </c>
      <c r="B451" s="48">
        <v>32.450000000000003</v>
      </c>
      <c r="C451" s="48">
        <v>15.387539682539677</v>
      </c>
      <c r="D451" s="48"/>
      <c r="E451" s="48"/>
      <c r="F451" s="48"/>
    </row>
    <row r="452" spans="1:6" ht="15.4">
      <c r="A452" s="263">
        <v>44845</v>
      </c>
      <c r="B452" s="48">
        <v>33.630000000000003</v>
      </c>
      <c r="C452" s="48">
        <v>15.387539682539677</v>
      </c>
      <c r="D452" s="48"/>
      <c r="E452" s="48"/>
      <c r="F452" s="48"/>
    </row>
    <row r="453" spans="1:6" ht="15.4">
      <c r="A453" s="263">
        <v>44846</v>
      </c>
      <c r="B453" s="48">
        <v>33.57</v>
      </c>
      <c r="C453" s="48">
        <v>15.387539682539677</v>
      </c>
      <c r="D453" s="48"/>
      <c r="E453" s="48"/>
      <c r="F453" s="48"/>
    </row>
    <row r="454" spans="1:6" ht="15.4">
      <c r="A454" s="263">
        <v>44847</v>
      </c>
      <c r="B454" s="48">
        <v>31.94</v>
      </c>
      <c r="C454" s="48">
        <v>15.387539682539677</v>
      </c>
      <c r="D454" s="48"/>
      <c r="E454" s="48"/>
      <c r="F454" s="48"/>
    </row>
    <row r="455" spans="1:6" ht="15.4">
      <c r="A455" s="263">
        <v>44848</v>
      </c>
      <c r="B455" s="48">
        <v>32.020000000000003</v>
      </c>
      <c r="C455" s="48">
        <v>15.387539682539677</v>
      </c>
      <c r="D455" s="48"/>
      <c r="E455" s="48"/>
      <c r="F455" s="48"/>
    </row>
    <row r="456" spans="1:6" ht="15.4">
      <c r="A456" s="263">
        <v>44851</v>
      </c>
      <c r="B456" s="48">
        <v>31.37</v>
      </c>
      <c r="C456" s="48">
        <v>15.387539682539677</v>
      </c>
      <c r="D456" s="48"/>
      <c r="E456" s="48"/>
      <c r="F456" s="48"/>
    </row>
    <row r="457" spans="1:6" ht="15.4">
      <c r="A457" s="263">
        <v>44852</v>
      </c>
      <c r="B457" s="48">
        <v>30.5</v>
      </c>
      <c r="C457" s="48">
        <v>15.387539682539677</v>
      </c>
      <c r="D457" s="48"/>
      <c r="E457" s="48"/>
      <c r="F457" s="48"/>
    </row>
    <row r="458" spans="1:6" ht="15.4">
      <c r="A458" s="263">
        <v>44853</v>
      </c>
      <c r="B458" s="48">
        <v>30.76</v>
      </c>
      <c r="C458" s="48">
        <v>15.387539682539677</v>
      </c>
      <c r="D458" s="48"/>
      <c r="E458" s="48"/>
      <c r="F458" s="48"/>
    </row>
    <row r="459" spans="1:6" ht="15.4">
      <c r="A459" s="263">
        <v>44854</v>
      </c>
      <c r="B459" s="48">
        <v>29.98</v>
      </c>
      <c r="C459" s="48">
        <v>15.387539682539677</v>
      </c>
      <c r="D459" s="48"/>
      <c r="E459" s="48"/>
      <c r="F459" s="48"/>
    </row>
    <row r="460" spans="1:6" ht="15.4">
      <c r="A460" s="263">
        <v>44855</v>
      </c>
      <c r="B460" s="48">
        <v>29.69</v>
      </c>
      <c r="C460" s="48">
        <v>15.387539682539677</v>
      </c>
      <c r="D460" s="48"/>
      <c r="E460" s="48"/>
      <c r="F460" s="48"/>
    </row>
    <row r="461" spans="1:6" ht="15.4">
      <c r="A461" s="263">
        <v>44858</v>
      </c>
      <c r="B461" s="48">
        <v>29.85</v>
      </c>
      <c r="C461" s="48">
        <v>15.387539682539677</v>
      </c>
      <c r="D461" s="48"/>
      <c r="E461" s="48"/>
      <c r="F461" s="48"/>
    </row>
    <row r="462" spans="1:6" ht="15.4">
      <c r="A462" s="263">
        <v>44859</v>
      </c>
      <c r="B462" s="48">
        <v>28.46</v>
      </c>
      <c r="C462" s="48">
        <v>15.387539682539677</v>
      </c>
      <c r="D462" s="48"/>
      <c r="E462" s="48"/>
      <c r="F462" s="48"/>
    </row>
    <row r="463" spans="1:6" ht="15.4">
      <c r="A463" s="263">
        <v>44860</v>
      </c>
      <c r="B463" s="48">
        <v>27.28</v>
      </c>
      <c r="C463" s="48">
        <v>15.387539682539677</v>
      </c>
      <c r="D463" s="48"/>
      <c r="E463" s="48"/>
      <c r="F463" s="48"/>
    </row>
    <row r="464" spans="1:6" ht="15.4">
      <c r="A464" s="263">
        <v>44861</v>
      </c>
      <c r="B464" s="48">
        <v>27.39</v>
      </c>
      <c r="C464" s="48">
        <v>15.387539682539677</v>
      </c>
      <c r="D464" s="48"/>
      <c r="E464" s="48"/>
      <c r="F464" s="48"/>
    </row>
    <row r="465" spans="1:6" ht="15.4">
      <c r="A465" s="263">
        <v>44862</v>
      </c>
      <c r="B465" s="48">
        <v>25.75</v>
      </c>
      <c r="C465" s="48">
        <v>15.387539682539677</v>
      </c>
      <c r="D465" s="48"/>
      <c r="E465" s="48"/>
      <c r="F465" s="48"/>
    </row>
    <row r="466" spans="1:6" ht="15.4">
      <c r="A466" s="263">
        <v>44865</v>
      </c>
      <c r="B466" s="48">
        <v>25.88</v>
      </c>
      <c r="C466" s="48">
        <v>15.387539682539677</v>
      </c>
      <c r="D466" s="48"/>
      <c r="E466" s="48"/>
      <c r="F466" s="48"/>
    </row>
    <row r="467" spans="1:6" ht="15.4">
      <c r="A467" s="263">
        <v>44866</v>
      </c>
      <c r="B467" s="48">
        <v>25.81</v>
      </c>
      <c r="C467" s="48">
        <v>15.387539682539677</v>
      </c>
      <c r="D467" s="48"/>
      <c r="E467" s="48"/>
      <c r="F467" s="48"/>
    </row>
    <row r="468" spans="1:6" ht="15.4">
      <c r="A468" s="263">
        <v>44867</v>
      </c>
      <c r="B468" s="48">
        <v>25.86</v>
      </c>
      <c r="C468" s="48">
        <v>15.387539682539677</v>
      </c>
      <c r="D468" s="48"/>
      <c r="E468" s="48"/>
      <c r="F468" s="48"/>
    </row>
    <row r="469" spans="1:6" ht="15.4">
      <c r="A469" s="263">
        <v>44868</v>
      </c>
      <c r="B469" s="48">
        <v>25.3</v>
      </c>
      <c r="C469" s="48">
        <v>15.387539682539677</v>
      </c>
      <c r="D469" s="48"/>
      <c r="E469" s="48"/>
      <c r="F469" s="48"/>
    </row>
    <row r="470" spans="1:6" ht="15.4">
      <c r="A470" s="263">
        <v>44869</v>
      </c>
      <c r="B470" s="48">
        <v>24.55</v>
      </c>
      <c r="C470" s="48">
        <v>15.387539682539677</v>
      </c>
      <c r="D470" s="48"/>
      <c r="E470" s="48"/>
      <c r="F470" s="48"/>
    </row>
    <row r="471" spans="1:6" ht="15.4">
      <c r="A471" s="263">
        <v>44872</v>
      </c>
      <c r="B471" s="48">
        <v>24.35</v>
      </c>
      <c r="C471" s="48">
        <v>15.387539682539677</v>
      </c>
      <c r="D471" s="48"/>
      <c r="E471" s="48"/>
      <c r="F471" s="48"/>
    </row>
    <row r="472" spans="1:6" ht="15.4">
      <c r="A472" s="263">
        <v>44873</v>
      </c>
      <c r="B472" s="48">
        <v>25.54</v>
      </c>
      <c r="C472" s="48">
        <v>15.387539682539677</v>
      </c>
      <c r="D472" s="48"/>
      <c r="E472" s="48"/>
      <c r="F472" s="48"/>
    </row>
    <row r="473" spans="1:6" ht="15.4">
      <c r="A473" s="263">
        <v>44874</v>
      </c>
      <c r="B473" s="48">
        <v>26.09</v>
      </c>
      <c r="C473" s="48">
        <v>15.387539682539677</v>
      </c>
      <c r="D473" s="48"/>
      <c r="E473" s="48"/>
      <c r="F473" s="48"/>
    </row>
    <row r="474" spans="1:6" ht="15.4">
      <c r="A474" s="263">
        <v>44875</v>
      </c>
      <c r="B474" s="48">
        <v>23.53</v>
      </c>
      <c r="C474" s="48">
        <v>15.387539682539677</v>
      </c>
      <c r="D474" s="48"/>
      <c r="E474" s="48"/>
      <c r="F474" s="48"/>
    </row>
    <row r="475" spans="1:6" ht="15.4">
      <c r="A475" s="263">
        <v>44876</v>
      </c>
      <c r="B475" s="48">
        <v>22.52</v>
      </c>
      <c r="C475" s="48">
        <v>15.387539682539677</v>
      </c>
      <c r="D475" s="48"/>
      <c r="E475" s="48"/>
      <c r="F475" s="48"/>
    </row>
    <row r="476" spans="1:6" ht="15.4">
      <c r="A476" s="263">
        <v>44879</v>
      </c>
      <c r="B476" s="48">
        <v>23.73</v>
      </c>
      <c r="C476" s="48">
        <v>15.387539682539677</v>
      </c>
      <c r="D476" s="48"/>
      <c r="E476" s="48"/>
      <c r="F476" s="48"/>
    </row>
    <row r="477" spans="1:6" ht="15.4">
      <c r="A477" s="263">
        <v>44880</v>
      </c>
      <c r="B477" s="48">
        <v>24.54</v>
      </c>
      <c r="C477" s="48">
        <v>15.387539682539677</v>
      </c>
      <c r="D477" s="48"/>
      <c r="E477" s="48"/>
      <c r="F477" s="48"/>
    </row>
    <row r="478" spans="1:6" ht="15.4">
      <c r="A478" s="263">
        <v>44881</v>
      </c>
      <c r="B478" s="48">
        <v>24.11</v>
      </c>
      <c r="C478" s="48">
        <v>15.387539682539677</v>
      </c>
      <c r="D478" s="48"/>
      <c r="E478" s="48"/>
      <c r="F478" s="48"/>
    </row>
    <row r="479" spans="1:6" ht="15.4">
      <c r="A479" s="263">
        <v>44882</v>
      </c>
      <c r="B479" s="48">
        <v>23.93</v>
      </c>
      <c r="C479" s="48">
        <v>15.387539682539677</v>
      </c>
      <c r="D479" s="48"/>
      <c r="E479" s="48"/>
      <c r="F479" s="48"/>
    </row>
    <row r="480" spans="1:6" ht="15.4">
      <c r="A480" s="263">
        <v>44883</v>
      </c>
      <c r="B480" s="48">
        <v>23.12</v>
      </c>
      <c r="C480" s="48">
        <v>15.387539682539677</v>
      </c>
      <c r="D480" s="48"/>
      <c r="E480" s="48"/>
      <c r="F480" s="48"/>
    </row>
    <row r="481" spans="1:6" ht="15.4">
      <c r="A481" s="263">
        <v>44886</v>
      </c>
      <c r="B481" s="48">
        <v>22.36</v>
      </c>
      <c r="C481" s="48">
        <v>15.387539682539677</v>
      </c>
      <c r="D481" s="48"/>
      <c r="E481" s="48"/>
      <c r="F481" s="48"/>
    </row>
    <row r="482" spans="1:6" ht="15.4">
      <c r="A482" s="263">
        <v>44887</v>
      </c>
      <c r="B482" s="48">
        <v>21.29</v>
      </c>
      <c r="C482" s="48">
        <v>15.387539682539677</v>
      </c>
      <c r="D482" s="48"/>
      <c r="E482" s="48"/>
      <c r="F482" s="48"/>
    </row>
    <row r="483" spans="1:6" ht="15.4">
      <c r="A483" s="263">
        <v>44888</v>
      </c>
      <c r="B483" s="48">
        <v>20.350000000000001</v>
      </c>
      <c r="C483" s="48">
        <v>15.387539682539677</v>
      </c>
      <c r="D483" s="48"/>
      <c r="E483" s="48"/>
      <c r="F483" s="48"/>
    </row>
    <row r="484" spans="1:6" ht="15.4">
      <c r="A484" s="263">
        <v>44889</v>
      </c>
      <c r="B484" s="48">
        <v>20.420000000000002</v>
      </c>
      <c r="C484" s="48">
        <v>15.387539682539677</v>
      </c>
      <c r="D484" s="48"/>
      <c r="E484" s="48"/>
      <c r="F484" s="48"/>
    </row>
    <row r="485" spans="1:6" ht="15.4">
      <c r="A485" s="263">
        <v>44890</v>
      </c>
      <c r="B485" s="48">
        <v>20.5</v>
      </c>
      <c r="C485" s="48">
        <v>15.387539682539677</v>
      </c>
      <c r="D485" s="48"/>
      <c r="E485" s="48"/>
      <c r="F485" s="48"/>
    </row>
    <row r="486" spans="1:6" ht="15.4">
      <c r="A486" s="263">
        <v>44893</v>
      </c>
      <c r="B486" s="48">
        <v>22.21</v>
      </c>
      <c r="C486" s="48">
        <v>15.387539682539677</v>
      </c>
      <c r="D486" s="48"/>
      <c r="E486" s="48"/>
      <c r="F486" s="48"/>
    </row>
    <row r="487" spans="1:6" ht="15.4">
      <c r="A487" s="263">
        <v>44894</v>
      </c>
      <c r="B487" s="48">
        <v>21.89</v>
      </c>
      <c r="C487" s="48">
        <v>15.387539682539677</v>
      </c>
      <c r="D487" s="48"/>
      <c r="E487" s="48"/>
      <c r="F487" s="48"/>
    </row>
    <row r="488" spans="1:6" ht="15.4">
      <c r="A488" s="263">
        <v>44895</v>
      </c>
      <c r="B488" s="48">
        <v>20.58</v>
      </c>
      <c r="C488" s="48">
        <v>15.387539682539677</v>
      </c>
      <c r="D488" s="48"/>
      <c r="E488" s="48"/>
      <c r="F488" s="48"/>
    </row>
    <row r="489" spans="1:6" ht="15.4">
      <c r="A489" s="263">
        <v>44896</v>
      </c>
      <c r="B489" s="48">
        <v>19.84</v>
      </c>
      <c r="C489" s="48">
        <v>15.387539682539677</v>
      </c>
      <c r="D489" s="48"/>
      <c r="E489" s="48"/>
      <c r="F489" s="48"/>
    </row>
    <row r="490" spans="1:6" ht="15.4">
      <c r="A490" s="263">
        <v>44897</v>
      </c>
      <c r="B490" s="48">
        <v>19.059999999999999</v>
      </c>
      <c r="C490" s="48">
        <v>15.387539682539677</v>
      </c>
      <c r="D490" s="48"/>
      <c r="E490" s="48"/>
      <c r="F490" s="48"/>
    </row>
    <row r="491" spans="1:6" ht="15.4">
      <c r="A491" s="263">
        <v>44900</v>
      </c>
      <c r="B491" s="48">
        <v>20.75</v>
      </c>
      <c r="C491" s="48">
        <v>15.387539682539677</v>
      </c>
      <c r="D491" s="48"/>
      <c r="E491" s="48"/>
      <c r="F491" s="48"/>
    </row>
    <row r="492" spans="1:6" ht="15.4">
      <c r="A492" s="263">
        <v>44901</v>
      </c>
      <c r="B492" s="48">
        <v>22.17</v>
      </c>
      <c r="C492" s="48">
        <v>15.387539682539677</v>
      </c>
      <c r="D492" s="48"/>
      <c r="E492" s="48"/>
      <c r="F492" s="48"/>
    </row>
    <row r="493" spans="1:6" ht="15.4">
      <c r="A493" s="263">
        <v>44902</v>
      </c>
      <c r="B493" s="48">
        <v>22.68</v>
      </c>
      <c r="C493" s="48">
        <v>15.387539682539677</v>
      </c>
      <c r="D493" s="48"/>
      <c r="E493" s="48"/>
      <c r="F493" s="48"/>
    </row>
    <row r="494" spans="1:6" ht="15.4">
      <c r="A494" s="263">
        <v>44903</v>
      </c>
      <c r="B494" s="48">
        <v>22.29</v>
      </c>
      <c r="C494" s="48">
        <v>15.387539682539677</v>
      </c>
      <c r="D494" s="48"/>
      <c r="E494" s="48"/>
      <c r="F494" s="48"/>
    </row>
    <row r="495" spans="1:6" ht="15.4">
      <c r="A495" s="263">
        <v>44904</v>
      </c>
      <c r="B495" s="48">
        <v>22.83</v>
      </c>
      <c r="C495" s="48">
        <v>15.387539682539677</v>
      </c>
      <c r="D495" s="48"/>
      <c r="E495" s="48"/>
      <c r="F495" s="48"/>
    </row>
    <row r="496" spans="1:6" ht="15.4">
      <c r="A496" s="263">
        <v>44907</v>
      </c>
      <c r="B496" s="48">
        <v>25</v>
      </c>
      <c r="C496" s="48">
        <v>15.387539682539677</v>
      </c>
      <c r="D496" s="48"/>
      <c r="E496" s="48"/>
      <c r="F496" s="48"/>
    </row>
    <row r="497" spans="1:6" ht="15.4">
      <c r="A497" s="263">
        <v>44908</v>
      </c>
      <c r="B497" s="48">
        <v>22.55</v>
      </c>
      <c r="C497" s="48">
        <v>15.387539682539677</v>
      </c>
      <c r="D497" s="48"/>
      <c r="E497" s="48"/>
      <c r="F497" s="48"/>
    </row>
    <row r="498" spans="1:6" ht="15.4">
      <c r="A498" s="263">
        <v>44909</v>
      </c>
      <c r="B498" s="48">
        <v>21.14</v>
      </c>
      <c r="C498" s="48">
        <v>15.387539682539677</v>
      </c>
      <c r="D498" s="48"/>
      <c r="E498" s="48"/>
      <c r="F498" s="48"/>
    </row>
    <row r="499" spans="1:6" ht="15.4">
      <c r="A499" s="263">
        <v>44910</v>
      </c>
      <c r="B499" s="48">
        <v>22.83</v>
      </c>
      <c r="C499" s="48">
        <v>15.387539682539677</v>
      </c>
      <c r="D499" s="48"/>
      <c r="E499" s="48"/>
      <c r="F499" s="48"/>
    </row>
    <row r="500" spans="1:6" ht="15.4">
      <c r="A500" s="263">
        <v>44911</v>
      </c>
      <c r="B500" s="48">
        <v>22.62</v>
      </c>
      <c r="C500" s="48">
        <v>15.387539682539677</v>
      </c>
      <c r="D500" s="48"/>
      <c r="E500" s="48"/>
      <c r="F500" s="48"/>
    </row>
    <row r="501" spans="1:6" ht="15.4">
      <c r="A501" s="263">
        <v>44914</v>
      </c>
      <c r="B501" s="48">
        <v>22.42</v>
      </c>
      <c r="C501" s="48">
        <v>15.387539682539677</v>
      </c>
      <c r="D501" s="48"/>
      <c r="E501" s="48"/>
      <c r="F501" s="48"/>
    </row>
    <row r="502" spans="1:6" ht="15.4">
      <c r="A502" s="263">
        <v>44915</v>
      </c>
      <c r="B502" s="48">
        <v>21.48</v>
      </c>
      <c r="C502" s="48">
        <v>15.387539682539677</v>
      </c>
      <c r="D502" s="48"/>
      <c r="E502" s="48"/>
      <c r="F502" s="48"/>
    </row>
    <row r="503" spans="1:6" ht="15.4">
      <c r="A503" s="263">
        <v>44916</v>
      </c>
      <c r="B503" s="48">
        <v>20.07</v>
      </c>
      <c r="C503" s="48">
        <v>15.387539682539677</v>
      </c>
      <c r="D503" s="48"/>
      <c r="E503" s="48"/>
      <c r="F503" s="48"/>
    </row>
    <row r="504" spans="1:6" ht="15.4">
      <c r="A504" s="263">
        <v>44917</v>
      </c>
      <c r="B504" s="48">
        <v>21.97</v>
      </c>
      <c r="C504" s="48">
        <v>15.387539682539677</v>
      </c>
      <c r="D504" s="48"/>
      <c r="E504" s="48"/>
      <c r="F504" s="48"/>
    </row>
    <row r="505" spans="1:6" ht="15.4">
      <c r="A505" s="263">
        <v>44918</v>
      </c>
      <c r="B505" s="48">
        <v>20.87</v>
      </c>
      <c r="C505" s="48">
        <v>15.387539682539677</v>
      </c>
      <c r="D505" s="48"/>
      <c r="E505" s="48"/>
      <c r="F505" s="48"/>
    </row>
    <row r="506" spans="1:6" ht="15.4">
      <c r="A506" s="263">
        <v>44922</v>
      </c>
      <c r="B506" s="48">
        <v>21.65</v>
      </c>
      <c r="C506" s="48">
        <v>15.387539682539677</v>
      </c>
      <c r="D506" s="48"/>
      <c r="E506" s="48"/>
      <c r="F506" s="48"/>
    </row>
    <row r="507" spans="1:6" ht="15.4">
      <c r="A507" s="263">
        <v>44923</v>
      </c>
      <c r="B507" s="48">
        <v>22.14</v>
      </c>
      <c r="C507" s="48">
        <v>15.387539682539677</v>
      </c>
      <c r="D507" s="48"/>
      <c r="E507" s="48"/>
      <c r="F507" s="48"/>
    </row>
    <row r="508" spans="1:6" ht="15.4">
      <c r="A508" s="263">
        <v>44924</v>
      </c>
      <c r="B508" s="48">
        <v>21.44</v>
      </c>
      <c r="C508" s="48">
        <v>15.387539682539677</v>
      </c>
      <c r="D508" s="48"/>
      <c r="E508" s="48"/>
      <c r="F508" s="48"/>
    </row>
    <row r="509" spans="1:6" ht="15.4">
      <c r="A509" s="263">
        <v>44925</v>
      </c>
      <c r="B509" s="48">
        <v>21.67</v>
      </c>
      <c r="C509" s="48">
        <v>15.387539682539677</v>
      </c>
      <c r="D509" s="48"/>
      <c r="E509" s="48"/>
      <c r="F509" s="48"/>
    </row>
    <row r="510" spans="1:6" ht="15.4">
      <c r="A510" s="263">
        <v>44929</v>
      </c>
      <c r="B510" s="48">
        <v>22.9</v>
      </c>
      <c r="C510" s="48">
        <v>15.387539682539677</v>
      </c>
      <c r="D510" s="48"/>
      <c r="E510" s="48"/>
      <c r="F510" s="48"/>
    </row>
    <row r="511" spans="1:6" ht="15.4">
      <c r="A511" s="263">
        <v>44930</v>
      </c>
      <c r="B511" s="48">
        <v>22.01</v>
      </c>
      <c r="C511" s="48">
        <v>15.387539682539677</v>
      </c>
      <c r="D511" s="48"/>
      <c r="E511" s="48"/>
      <c r="F511" s="48"/>
    </row>
    <row r="512" spans="1:6" ht="15.4">
      <c r="A512" s="263">
        <v>44931</v>
      </c>
      <c r="B512" s="48">
        <v>22.46</v>
      </c>
      <c r="C512" s="48">
        <v>15.387539682539677</v>
      </c>
      <c r="D512" s="48"/>
      <c r="E512" s="48"/>
      <c r="F512" s="48"/>
    </row>
    <row r="513" spans="1:6" ht="15.4">
      <c r="A513" s="263">
        <v>44932</v>
      </c>
      <c r="B513" s="48">
        <v>21.13</v>
      </c>
      <c r="C513" s="48">
        <v>15.387539682539677</v>
      </c>
      <c r="D513" s="48"/>
      <c r="E513" s="48"/>
      <c r="F513" s="48"/>
    </row>
    <row r="514" spans="1:6" ht="15.4">
      <c r="A514" s="263">
        <v>44935</v>
      </c>
      <c r="B514" s="48">
        <v>21.97</v>
      </c>
      <c r="C514" s="48">
        <v>15.387539682539677</v>
      </c>
      <c r="D514" s="48"/>
      <c r="E514" s="48"/>
      <c r="F514" s="48"/>
    </row>
    <row r="515" spans="1:6" ht="15.4">
      <c r="A515" s="263">
        <v>44936</v>
      </c>
      <c r="B515" s="48">
        <v>20.58</v>
      </c>
      <c r="C515" s="48">
        <v>15.387539682539677</v>
      </c>
      <c r="D515" s="48"/>
      <c r="E515" s="48"/>
      <c r="F515" s="48"/>
    </row>
    <row r="516" spans="1:6" ht="15.4">
      <c r="A516" s="263">
        <v>44937</v>
      </c>
      <c r="B516" s="48">
        <v>21.09</v>
      </c>
      <c r="C516" s="48">
        <v>15.387539682539677</v>
      </c>
      <c r="D516" s="48"/>
      <c r="E516" s="48"/>
      <c r="F516" s="48"/>
    </row>
    <row r="517" spans="1:6" ht="15.4">
      <c r="A517" s="263">
        <v>44938</v>
      </c>
      <c r="B517" s="48">
        <v>18.829999999999998</v>
      </c>
      <c r="C517" s="48">
        <v>15.387539682539677</v>
      </c>
      <c r="D517" s="48"/>
      <c r="E517" s="48"/>
      <c r="F517" s="48"/>
    </row>
    <row r="518" spans="1:6" ht="15.4">
      <c r="A518" s="263">
        <v>44939</v>
      </c>
      <c r="B518" s="48">
        <v>18.350000000000001</v>
      </c>
      <c r="C518" s="48">
        <v>15.387539682539677</v>
      </c>
      <c r="D518" s="48"/>
      <c r="E518" s="48"/>
      <c r="F518" s="48"/>
    </row>
    <row r="519" spans="1:6" ht="15.4">
      <c r="A519" s="263">
        <v>44942</v>
      </c>
      <c r="B519" s="48">
        <v>19.489999999999998</v>
      </c>
      <c r="C519" s="48">
        <v>15.387539682539677</v>
      </c>
      <c r="D519" s="48"/>
      <c r="E519" s="48"/>
      <c r="F519" s="48"/>
    </row>
    <row r="520" spans="1:6" ht="15.4">
      <c r="A520" s="263">
        <v>44943</v>
      </c>
      <c r="B520" s="48">
        <v>19.36</v>
      </c>
      <c r="C520" s="48">
        <v>15.387539682539677</v>
      </c>
      <c r="D520" s="48"/>
      <c r="E520" s="48"/>
      <c r="F520" s="48"/>
    </row>
    <row r="521" spans="1:6" ht="15.4">
      <c r="A521" s="263">
        <v>44944</v>
      </c>
      <c r="B521" s="48">
        <v>20.34</v>
      </c>
      <c r="C521" s="48">
        <v>15.387539682539677</v>
      </c>
      <c r="D521" s="48"/>
      <c r="E521" s="48"/>
      <c r="F521" s="48"/>
    </row>
    <row r="522" spans="1:6" ht="15.4">
      <c r="A522" s="263">
        <v>44945</v>
      </c>
      <c r="B522" s="48">
        <v>20.52</v>
      </c>
      <c r="C522" s="48">
        <v>15.387539682539677</v>
      </c>
      <c r="D522" s="48"/>
      <c r="E522" s="48"/>
      <c r="F522" s="48"/>
    </row>
    <row r="523" spans="1:6" ht="15.4">
      <c r="A523" s="263">
        <v>44946</v>
      </c>
      <c r="B523" s="48">
        <v>19.850000000000001</v>
      </c>
      <c r="C523" s="48">
        <v>15.387539682539677</v>
      </c>
      <c r="D523" s="48"/>
      <c r="E523" s="48"/>
      <c r="F523" s="48"/>
    </row>
    <row r="524" spans="1:6" ht="15.4">
      <c r="A524" s="263">
        <v>44949</v>
      </c>
      <c r="B524" s="48">
        <v>19.809999999999999</v>
      </c>
      <c r="C524" s="48">
        <v>15.387539682539677</v>
      </c>
      <c r="D524" s="48"/>
      <c r="E524" s="48"/>
      <c r="F524" s="48"/>
    </row>
    <row r="525" spans="1:6" ht="15.4">
      <c r="A525" s="263">
        <v>44950</v>
      </c>
      <c r="B525" s="48">
        <v>19.2</v>
      </c>
      <c r="C525" s="48">
        <v>15.387539682539677</v>
      </c>
      <c r="D525" s="48"/>
      <c r="E525" s="48"/>
      <c r="F525" s="48"/>
    </row>
    <row r="526" spans="1:6" ht="15.4">
      <c r="A526" s="263">
        <v>44951</v>
      </c>
      <c r="B526" s="48">
        <v>19.079999999999998</v>
      </c>
      <c r="C526" s="48">
        <v>15.387539682539677</v>
      </c>
      <c r="D526" s="48"/>
      <c r="E526" s="48"/>
      <c r="F526" s="48"/>
    </row>
    <row r="527" spans="1:6" ht="15.4">
      <c r="A527" s="263">
        <v>44952</v>
      </c>
      <c r="B527" s="48">
        <v>18.73</v>
      </c>
      <c r="C527" s="48">
        <v>15.387539682539677</v>
      </c>
      <c r="D527" s="48"/>
      <c r="E527" s="48"/>
      <c r="F527" s="48"/>
    </row>
    <row r="528" spans="1:6" ht="15.4">
      <c r="A528" s="263">
        <v>44953</v>
      </c>
      <c r="B528" s="48">
        <v>18.510000000000002</v>
      </c>
      <c r="C528" s="48">
        <v>15.387539682539677</v>
      </c>
      <c r="D528" s="48"/>
      <c r="E528" s="48"/>
      <c r="F528" s="48"/>
    </row>
    <row r="529" spans="1:6" ht="15.4">
      <c r="A529" s="263">
        <v>44956</v>
      </c>
      <c r="B529" s="48">
        <v>19.940000000000001</v>
      </c>
      <c r="C529" s="48">
        <v>15.387539682539677</v>
      </c>
      <c r="D529" s="48"/>
      <c r="E529" s="48"/>
      <c r="F529" s="48"/>
    </row>
    <row r="530" spans="1:6" ht="15.4">
      <c r="A530" s="263">
        <v>44957</v>
      </c>
      <c r="B530" s="48">
        <v>19.399999999999999</v>
      </c>
      <c r="C530" s="48">
        <v>15.387539682539677</v>
      </c>
      <c r="D530" s="48"/>
      <c r="E530" s="48"/>
      <c r="F530" s="48"/>
    </row>
    <row r="531" spans="1:6" ht="15.4">
      <c r="A531" s="263">
        <v>44958</v>
      </c>
      <c r="B531" s="48">
        <v>17.87</v>
      </c>
      <c r="C531" s="48">
        <v>15.387539682539677</v>
      </c>
      <c r="D531" s="48"/>
      <c r="E531" s="48"/>
      <c r="F531" s="48"/>
    </row>
    <row r="532" spans="1:6" ht="15.4">
      <c r="A532" s="263">
        <v>44959</v>
      </c>
      <c r="B532" s="48">
        <v>18.73</v>
      </c>
      <c r="C532" s="48">
        <v>15.387539682539677</v>
      </c>
      <c r="D532" s="48"/>
      <c r="E532" s="48"/>
      <c r="F532" s="48"/>
    </row>
    <row r="533" spans="1:6" ht="15.4">
      <c r="A533" s="263">
        <v>44960</v>
      </c>
      <c r="B533" s="48">
        <v>18.329999999999998</v>
      </c>
      <c r="C533" s="48">
        <v>15.387539682539677</v>
      </c>
      <c r="D533" s="48"/>
      <c r="E533" s="48"/>
      <c r="F533" s="48"/>
    </row>
    <row r="534" spans="1:6" ht="15.4">
      <c r="A534" s="263">
        <v>44963</v>
      </c>
      <c r="B534" s="48">
        <v>19.43</v>
      </c>
      <c r="C534" s="48">
        <v>15.387539682539677</v>
      </c>
      <c r="D534" s="48"/>
      <c r="E534" s="48"/>
      <c r="F534" s="48"/>
    </row>
    <row r="535" spans="1:6" ht="15.4">
      <c r="A535" s="263">
        <v>44964</v>
      </c>
      <c r="B535" s="48">
        <v>18.66</v>
      </c>
      <c r="C535" s="48">
        <v>15.387539682539677</v>
      </c>
      <c r="D535" s="48"/>
      <c r="E535" s="48"/>
      <c r="F535" s="48"/>
    </row>
    <row r="536" spans="1:6" ht="15.4">
      <c r="A536" s="263">
        <v>44965</v>
      </c>
      <c r="B536" s="48">
        <v>19.63</v>
      </c>
      <c r="C536" s="48">
        <v>15.387539682539677</v>
      </c>
      <c r="D536" s="48"/>
      <c r="E536" s="48"/>
      <c r="F536" s="48"/>
    </row>
    <row r="537" spans="1:6" ht="15.4">
      <c r="A537" s="263">
        <v>44966</v>
      </c>
      <c r="B537" s="48">
        <v>20.71</v>
      </c>
      <c r="C537" s="48">
        <v>15.387539682539677</v>
      </c>
      <c r="D537" s="48"/>
      <c r="E537" s="48"/>
      <c r="F537" s="48"/>
    </row>
    <row r="538" spans="1:6" ht="15.4">
      <c r="A538" s="263">
        <v>44967</v>
      </c>
      <c r="B538" s="48">
        <v>20.53</v>
      </c>
      <c r="C538" s="48">
        <v>15.387539682539677</v>
      </c>
      <c r="D538" s="48"/>
      <c r="E538" s="48"/>
      <c r="F538" s="48"/>
    </row>
    <row r="539" spans="1:6" ht="15.4">
      <c r="A539" s="263">
        <v>44970</v>
      </c>
      <c r="B539" s="48">
        <v>20.34</v>
      </c>
      <c r="C539" s="48">
        <v>15.387539682539677</v>
      </c>
      <c r="D539" s="48"/>
      <c r="E539" s="48"/>
      <c r="F539" s="48"/>
    </row>
    <row r="540" spans="1:6" ht="15.4">
      <c r="A540" s="263">
        <v>44971</v>
      </c>
      <c r="B540" s="48">
        <v>18.91</v>
      </c>
      <c r="C540" s="48">
        <v>15.387539682539677</v>
      </c>
      <c r="D540" s="48"/>
      <c r="E540" s="48"/>
      <c r="F540" s="48"/>
    </row>
    <row r="541" spans="1:6" ht="15.4">
      <c r="A541" s="263">
        <v>44972</v>
      </c>
      <c r="B541" s="48">
        <v>18.23</v>
      </c>
      <c r="C541" s="48">
        <v>15.387539682539677</v>
      </c>
      <c r="D541" s="48"/>
      <c r="E541" s="48"/>
      <c r="F541" s="48"/>
    </row>
    <row r="542" spans="1:6" ht="15.4">
      <c r="A542" s="263">
        <v>44973</v>
      </c>
      <c r="B542" s="48">
        <v>20.170000000000002</v>
      </c>
      <c r="C542" s="48">
        <v>15.387539682539677</v>
      </c>
      <c r="D542" s="48"/>
      <c r="E542" s="48"/>
      <c r="F542" s="48"/>
    </row>
    <row r="543" spans="1:6" ht="15.4">
      <c r="A543" s="263">
        <v>44974</v>
      </c>
      <c r="B543" s="48">
        <v>20.02</v>
      </c>
      <c r="C543" s="48">
        <v>15.387539682539677</v>
      </c>
      <c r="D543" s="48"/>
      <c r="E543" s="48"/>
      <c r="F543" s="48"/>
    </row>
    <row r="544" spans="1:6" ht="15.4">
      <c r="A544" s="263">
        <v>44977</v>
      </c>
      <c r="B544" s="48">
        <v>21.23</v>
      </c>
      <c r="C544" s="48">
        <v>15.387539682539677</v>
      </c>
      <c r="D544" s="48"/>
      <c r="E544" s="48"/>
      <c r="F544" s="48"/>
    </row>
    <row r="545" spans="1:6" ht="15.4">
      <c r="A545" s="263">
        <v>44978</v>
      </c>
      <c r="B545" s="48">
        <v>22.87</v>
      </c>
      <c r="C545" s="48">
        <v>15.387539682539677</v>
      </c>
      <c r="D545" s="48"/>
      <c r="E545" s="48"/>
      <c r="F545" s="48"/>
    </row>
    <row r="546" spans="1:6" ht="15.4">
      <c r="A546" s="263">
        <v>44979</v>
      </c>
      <c r="B546" s="48">
        <v>22.29</v>
      </c>
      <c r="C546" s="48">
        <v>15.387539682539677</v>
      </c>
      <c r="D546" s="48"/>
      <c r="E546" s="48"/>
      <c r="F546" s="48"/>
    </row>
    <row r="547" spans="1:6" ht="15.4">
      <c r="A547" s="263">
        <v>44980</v>
      </c>
      <c r="B547" s="48">
        <v>21.14</v>
      </c>
      <c r="C547" s="48">
        <v>15.387539682539677</v>
      </c>
      <c r="D547" s="48"/>
      <c r="E547" s="48"/>
      <c r="F547" s="48"/>
    </row>
    <row r="548" spans="1:6" ht="15.4">
      <c r="A548" s="263">
        <v>44981</v>
      </c>
      <c r="B548" s="48">
        <v>21.67</v>
      </c>
      <c r="C548" s="48">
        <v>15.387539682539677</v>
      </c>
      <c r="D548" s="48"/>
      <c r="E548" s="48"/>
      <c r="F548" s="48"/>
    </row>
    <row r="549" spans="1:6" ht="15.4">
      <c r="A549" s="263">
        <v>44984</v>
      </c>
      <c r="B549" s="48">
        <v>20.95</v>
      </c>
      <c r="C549" s="48">
        <v>15.387539682539677</v>
      </c>
      <c r="D549" s="48"/>
      <c r="E549" s="48"/>
      <c r="F549" s="48"/>
    </row>
    <row r="550" spans="1:6" ht="15.4">
      <c r="A550" s="263">
        <v>44985</v>
      </c>
      <c r="B550" s="48">
        <v>20.7</v>
      </c>
      <c r="C550" s="48">
        <v>15.387539682539677</v>
      </c>
      <c r="D550" s="48"/>
      <c r="E550" s="48"/>
      <c r="F550" s="48"/>
    </row>
    <row r="551" spans="1:6" ht="15.4">
      <c r="A551" s="263">
        <v>44986</v>
      </c>
      <c r="B551" s="48">
        <v>20.58</v>
      </c>
      <c r="C551" s="48">
        <v>15.387539682539677</v>
      </c>
      <c r="D551" s="48"/>
      <c r="E551" s="48"/>
      <c r="F551" s="48"/>
    </row>
    <row r="552" spans="1:6" ht="15.4">
      <c r="A552" s="263">
        <v>44987</v>
      </c>
      <c r="B552" s="48">
        <v>19.59</v>
      </c>
      <c r="C552" s="48">
        <v>15.387539682539677</v>
      </c>
      <c r="D552" s="48"/>
      <c r="E552" s="48"/>
      <c r="F552" s="48"/>
    </row>
    <row r="553" spans="1:6" ht="15.4">
      <c r="A553" s="263">
        <v>44988</v>
      </c>
      <c r="B553" s="48">
        <v>18.489999999999998</v>
      </c>
      <c r="C553" s="48">
        <v>15.387539682539677</v>
      </c>
      <c r="D553" s="48"/>
      <c r="E553" s="48"/>
      <c r="F553" s="48"/>
    </row>
    <row r="554" spans="1:6" ht="15.4">
      <c r="A554" s="263">
        <v>44991</v>
      </c>
      <c r="B554" s="48">
        <v>18.61</v>
      </c>
      <c r="C554" s="48">
        <v>15.387539682539677</v>
      </c>
      <c r="D554" s="48"/>
      <c r="E554" s="48"/>
      <c r="F554" s="48"/>
    </row>
    <row r="555" spans="1:6" ht="15.4">
      <c r="A555" s="263">
        <v>44992</v>
      </c>
      <c r="B555" s="48">
        <v>19.59</v>
      </c>
      <c r="C555" s="48">
        <v>15.387539682539677</v>
      </c>
      <c r="D555" s="48"/>
      <c r="E555" s="48"/>
      <c r="F555" s="48"/>
    </row>
    <row r="556" spans="1:6" ht="15.4">
      <c r="A556" s="263">
        <v>44993</v>
      </c>
      <c r="B556" s="48">
        <v>19.11</v>
      </c>
      <c r="C556" s="48">
        <v>15.387539682539677</v>
      </c>
      <c r="D556" s="48"/>
      <c r="E556" s="48"/>
      <c r="F556" s="48"/>
    </row>
    <row r="557" spans="1:6" ht="15.4">
      <c r="A557" s="263">
        <v>44994</v>
      </c>
      <c r="B557" s="48">
        <v>22.61</v>
      </c>
      <c r="C557" s="48">
        <v>15.387539682539677</v>
      </c>
      <c r="D557" s="48"/>
      <c r="E557" s="48"/>
      <c r="F557" s="48"/>
    </row>
    <row r="558" spans="1:6" ht="15.4">
      <c r="A558" s="263">
        <v>44995</v>
      </c>
      <c r="B558" s="48">
        <v>24.8</v>
      </c>
      <c r="C558" s="48">
        <v>15.387539682539677</v>
      </c>
      <c r="D558" s="48"/>
      <c r="E558" s="48"/>
      <c r="F558" s="48"/>
    </row>
    <row r="559" spans="1:6" ht="15.4">
      <c r="A559" s="263">
        <v>44998</v>
      </c>
      <c r="B559" s="48">
        <v>26.52</v>
      </c>
      <c r="C559" s="48">
        <v>15.387539682539677</v>
      </c>
      <c r="D559" s="48"/>
      <c r="E559" s="48"/>
      <c r="F559" s="48"/>
    </row>
    <row r="560" spans="1:6" ht="15.4">
      <c r="A560" s="263">
        <v>44999</v>
      </c>
      <c r="B560" s="48">
        <v>23.73</v>
      </c>
      <c r="C560" s="48">
        <v>15.387539682539677</v>
      </c>
      <c r="D560" s="48"/>
      <c r="E560" s="48"/>
      <c r="F560" s="48"/>
    </row>
    <row r="561" spans="1:6" ht="15.4">
      <c r="A561" s="263">
        <v>45000</v>
      </c>
      <c r="B561" s="48">
        <v>26.14</v>
      </c>
      <c r="C561" s="48">
        <v>15.387539682539677</v>
      </c>
      <c r="D561" s="48"/>
      <c r="E561" s="48"/>
      <c r="F561" s="48"/>
    </row>
    <row r="562" spans="1:6" ht="15.4">
      <c r="A562" s="263">
        <v>45001</v>
      </c>
      <c r="B562" s="48">
        <v>22.99</v>
      </c>
      <c r="C562" s="48">
        <v>15.387539682539677</v>
      </c>
      <c r="D562" s="48"/>
      <c r="E562" s="48"/>
      <c r="F562" s="48"/>
    </row>
    <row r="563" spans="1:6" ht="15.4">
      <c r="A563" s="263">
        <v>45002</v>
      </c>
      <c r="B563" s="48">
        <v>25.51</v>
      </c>
      <c r="C563" s="48">
        <v>15.387539682539677</v>
      </c>
      <c r="D563" s="48"/>
      <c r="E563" s="48"/>
      <c r="F563" s="48"/>
    </row>
    <row r="564" spans="1:6" ht="15.4">
      <c r="A564" s="263">
        <v>45005</v>
      </c>
      <c r="B564" s="48">
        <v>24.15</v>
      </c>
      <c r="C564" s="48">
        <v>15.387539682539677</v>
      </c>
      <c r="D564" s="48"/>
      <c r="E564" s="48"/>
      <c r="F564" s="48"/>
    </row>
    <row r="565" spans="1:6" ht="15.4">
      <c r="A565" s="263">
        <v>45006</v>
      </c>
      <c r="B565" s="48">
        <v>21.38</v>
      </c>
      <c r="C565" s="48">
        <v>15.387539682539677</v>
      </c>
      <c r="D565" s="48"/>
      <c r="E565" s="48"/>
      <c r="F565" s="48"/>
    </row>
    <row r="566" spans="1:6" ht="15.4">
      <c r="A566" s="263">
        <v>45007</v>
      </c>
      <c r="B566" s="48">
        <v>22.26</v>
      </c>
      <c r="C566" s="48">
        <v>15.387539682539677</v>
      </c>
      <c r="D566" s="48"/>
      <c r="E566" s="48"/>
      <c r="F566" s="48"/>
    </row>
    <row r="567" spans="1:6" ht="15.4">
      <c r="A567" s="263">
        <v>45008</v>
      </c>
      <c r="B567" s="48">
        <v>22.61</v>
      </c>
      <c r="C567" s="48">
        <v>15.387539682539677</v>
      </c>
      <c r="D567" s="48"/>
      <c r="E567" s="48"/>
      <c r="F567" s="48"/>
    </row>
    <row r="568" spans="1:6" ht="15.4">
      <c r="A568" s="263">
        <v>45009</v>
      </c>
      <c r="B568" s="48">
        <v>21.74</v>
      </c>
      <c r="C568" s="48">
        <v>15.387539682539677</v>
      </c>
      <c r="D568" s="48"/>
      <c r="E568" s="48"/>
      <c r="F568" s="48"/>
    </row>
    <row r="569" spans="1:6" ht="15.4">
      <c r="A569" s="263">
        <v>45012</v>
      </c>
      <c r="B569" s="48">
        <v>20.6</v>
      </c>
      <c r="C569" s="48">
        <v>15.387539682539677</v>
      </c>
      <c r="D569" s="48"/>
      <c r="E569" s="48"/>
      <c r="F569" s="48"/>
    </row>
    <row r="570" spans="1:6" ht="15.4">
      <c r="A570" s="263">
        <v>45013</v>
      </c>
      <c r="B570" s="48">
        <v>19.97</v>
      </c>
      <c r="C570" s="48">
        <v>15.387539682539677</v>
      </c>
      <c r="D570" s="48"/>
      <c r="E570" s="48"/>
      <c r="F570" s="48"/>
    </row>
    <row r="571" spans="1:6" ht="15.4">
      <c r="A571" s="263">
        <v>45014</v>
      </c>
      <c r="B571" s="48">
        <v>19.12</v>
      </c>
      <c r="C571" s="48">
        <v>15.387539682539677</v>
      </c>
      <c r="D571" s="48"/>
      <c r="E571" s="48"/>
      <c r="F571" s="48"/>
    </row>
    <row r="572" spans="1:6" ht="15.4">
      <c r="A572" s="263">
        <v>45015</v>
      </c>
      <c r="B572" s="48">
        <v>19.02</v>
      </c>
      <c r="C572" s="48">
        <v>15.387539682539677</v>
      </c>
      <c r="D572" s="48"/>
      <c r="E572" s="48"/>
      <c r="F572" s="48"/>
    </row>
    <row r="573" spans="1:6" ht="15.4">
      <c r="A573" s="263">
        <v>45016</v>
      </c>
      <c r="B573" s="48">
        <v>18.7</v>
      </c>
      <c r="C573" s="48">
        <v>15.387539682539677</v>
      </c>
      <c r="D573" s="48"/>
      <c r="E573" s="48"/>
      <c r="F573" s="48"/>
    </row>
    <row r="574" spans="1:6" ht="15.4">
      <c r="A574" s="263">
        <v>45019</v>
      </c>
      <c r="B574" s="48">
        <v>18.55</v>
      </c>
      <c r="C574" s="48">
        <v>15.387539682539677</v>
      </c>
      <c r="D574" s="48"/>
      <c r="E574" s="48"/>
      <c r="F574" s="48"/>
    </row>
    <row r="575" spans="1:6" ht="15.4">
      <c r="A575" s="263">
        <v>45020</v>
      </c>
      <c r="B575" s="48">
        <v>19</v>
      </c>
      <c r="C575" s="48">
        <v>15.387539682539677</v>
      </c>
      <c r="D575" s="48"/>
      <c r="E575" s="48"/>
      <c r="F575" s="48"/>
    </row>
    <row r="576" spans="1:6" ht="15.4">
      <c r="A576" s="263">
        <v>45021</v>
      </c>
      <c r="B576" s="48">
        <v>19.079999999999998</v>
      </c>
      <c r="C576" s="48">
        <v>15.387539682539677</v>
      </c>
      <c r="D576" s="48"/>
      <c r="E576" s="48"/>
      <c r="F576" s="48"/>
    </row>
    <row r="577" spans="1:6" ht="15.4">
      <c r="A577" s="263">
        <v>45022</v>
      </c>
      <c r="B577" s="48">
        <v>18.399999999999999</v>
      </c>
      <c r="C577" s="48">
        <v>15.387539682539677</v>
      </c>
      <c r="D577" s="48"/>
      <c r="E577" s="48"/>
      <c r="F577" s="48"/>
    </row>
    <row r="578" spans="1:6" ht="15.4">
      <c r="A578" s="263">
        <v>45026</v>
      </c>
      <c r="B578" s="48">
        <v>18.97</v>
      </c>
      <c r="C578" s="48">
        <v>15.387539682539677</v>
      </c>
      <c r="D578" s="48"/>
      <c r="E578" s="48"/>
      <c r="F578" s="48"/>
    </row>
    <row r="579" spans="1:6" ht="15.4">
      <c r="A579" s="263">
        <v>45027</v>
      </c>
      <c r="B579" s="48">
        <v>19.100000000000001</v>
      </c>
      <c r="C579" s="48">
        <v>15.387539682539677</v>
      </c>
      <c r="D579" s="48"/>
      <c r="E579" s="48"/>
      <c r="F579" s="48"/>
    </row>
    <row r="580" spans="1:6" ht="15.4">
      <c r="A580" s="263">
        <v>45028</v>
      </c>
      <c r="B580" s="48">
        <v>19.09</v>
      </c>
      <c r="C580" s="48">
        <v>15.387539682539677</v>
      </c>
      <c r="D580" s="48"/>
      <c r="E580" s="48"/>
      <c r="F580" s="48"/>
    </row>
    <row r="581" spans="1:6" ht="15.4">
      <c r="A581" s="263">
        <v>45029</v>
      </c>
      <c r="B581" s="48">
        <v>17.8</v>
      </c>
      <c r="C581" s="48">
        <v>15.387539682539677</v>
      </c>
      <c r="D581" s="48"/>
      <c r="E581" s="48"/>
      <c r="F581" s="48"/>
    </row>
    <row r="582" spans="1:6" ht="15.4">
      <c r="A582" s="263">
        <v>45030</v>
      </c>
      <c r="B582" s="48">
        <v>17.07</v>
      </c>
      <c r="C582" s="48">
        <v>15.387539682539677</v>
      </c>
      <c r="D582" s="48"/>
      <c r="E582" s="48"/>
      <c r="F582" s="48"/>
    </row>
    <row r="583" spans="1:6" ht="15.4">
      <c r="A583" s="263">
        <v>45033</v>
      </c>
      <c r="B583" s="48">
        <v>16.95</v>
      </c>
      <c r="C583" s="48">
        <v>15.387539682539677</v>
      </c>
      <c r="D583" s="48"/>
      <c r="E583" s="48"/>
      <c r="F583" s="48"/>
    </row>
    <row r="584" spans="1:6" ht="15.4">
      <c r="A584" s="263">
        <v>45034</v>
      </c>
      <c r="B584" s="48">
        <v>16.829999999999998</v>
      </c>
      <c r="C584" s="48">
        <v>15.387539682539677</v>
      </c>
      <c r="D584" s="48"/>
      <c r="E584" s="48"/>
      <c r="F584" s="48"/>
    </row>
    <row r="585" spans="1:6" ht="15.4">
      <c r="A585" s="263">
        <v>45035</v>
      </c>
      <c r="B585" s="48">
        <v>16.46</v>
      </c>
      <c r="C585" s="48">
        <v>15.387539682539677</v>
      </c>
      <c r="D585" s="48"/>
      <c r="E585" s="48"/>
      <c r="F585" s="48"/>
    </row>
    <row r="586" spans="1:6" ht="15.4">
      <c r="A586" s="263">
        <v>45036</v>
      </c>
      <c r="B586" s="48">
        <v>17.170000000000002</v>
      </c>
      <c r="C586" s="48">
        <v>15.387539682539677</v>
      </c>
      <c r="D586" s="48"/>
      <c r="E586" s="48"/>
      <c r="F586" s="48"/>
    </row>
    <row r="587" spans="1:6" ht="15.4">
      <c r="A587" s="263">
        <v>45037</v>
      </c>
      <c r="B587" s="48">
        <v>16.77</v>
      </c>
      <c r="C587" s="48">
        <v>15.387539682539677</v>
      </c>
      <c r="D587" s="48"/>
      <c r="E587" s="48"/>
      <c r="F587" s="48"/>
    </row>
    <row r="588" spans="1:6" ht="15.4">
      <c r="A588" s="263">
        <v>45040</v>
      </c>
      <c r="B588" s="48">
        <v>16.89</v>
      </c>
      <c r="C588" s="48">
        <v>15.387539682539677</v>
      </c>
      <c r="D588" s="48"/>
      <c r="E588" s="48"/>
      <c r="F588" s="48"/>
    </row>
    <row r="589" spans="1:6" ht="15.4">
      <c r="A589" s="263">
        <v>45041</v>
      </c>
      <c r="B589" s="48">
        <v>18.760000000000002</v>
      </c>
      <c r="C589" s="48">
        <v>15.387539682539677</v>
      </c>
      <c r="D589" s="48"/>
      <c r="E589" s="48"/>
      <c r="F589" s="48"/>
    </row>
    <row r="590" spans="1:6" ht="15.4">
      <c r="A590" s="263">
        <v>45042</v>
      </c>
      <c r="B590" s="48">
        <v>18.84</v>
      </c>
      <c r="C590" s="48">
        <v>15.387539682539677</v>
      </c>
      <c r="D590" s="48"/>
      <c r="E590" s="48"/>
      <c r="F590" s="48"/>
    </row>
    <row r="591" spans="1:6" ht="15.4">
      <c r="A591" s="263">
        <v>45043</v>
      </c>
      <c r="B591" s="48">
        <v>17.03</v>
      </c>
      <c r="C591" s="48">
        <v>15.387539682539677</v>
      </c>
      <c r="D591" s="48"/>
      <c r="E591" s="48"/>
      <c r="F591" s="48"/>
    </row>
    <row r="592" spans="1:6" ht="15.4">
      <c r="A592" s="263">
        <v>45044</v>
      </c>
      <c r="B592" s="48">
        <v>15.78</v>
      </c>
      <c r="C592" s="48">
        <v>15.387539682539677</v>
      </c>
      <c r="D592" s="48"/>
      <c r="E592" s="48"/>
      <c r="F592" s="48"/>
    </row>
    <row r="593" spans="1:6" ht="15.4">
      <c r="A593" s="263">
        <v>45047</v>
      </c>
      <c r="B593" s="48">
        <v>16.079999999999998</v>
      </c>
      <c r="C593" s="48">
        <v>15.387539682539677</v>
      </c>
      <c r="D593" s="48"/>
      <c r="E593" s="48"/>
      <c r="F593" s="48"/>
    </row>
    <row r="594" spans="1:6" ht="15.4">
      <c r="A594" s="263">
        <v>45048</v>
      </c>
      <c r="B594" s="48">
        <v>17.78</v>
      </c>
      <c r="C594" s="48">
        <v>15.387539682539677</v>
      </c>
      <c r="D594" s="48"/>
      <c r="E594" s="48"/>
      <c r="F594" s="48"/>
    </row>
    <row r="595" spans="1:6" ht="15.4">
      <c r="A595" s="263">
        <v>45049</v>
      </c>
      <c r="B595" s="48">
        <v>18.34</v>
      </c>
      <c r="C595" s="48">
        <v>15.387539682539677</v>
      </c>
      <c r="D595" s="48"/>
      <c r="E595" s="48"/>
      <c r="F595" s="48"/>
    </row>
    <row r="596" spans="1:6" ht="15.4">
      <c r="A596" s="263">
        <v>45050</v>
      </c>
      <c r="B596" s="48">
        <v>20.09</v>
      </c>
      <c r="C596" s="48">
        <v>15.387539682539677</v>
      </c>
      <c r="D596" s="48"/>
      <c r="E596" s="48"/>
      <c r="F596" s="48"/>
    </row>
    <row r="597" spans="1:6" ht="15.4">
      <c r="A597" s="263">
        <v>45051</v>
      </c>
      <c r="B597" s="48">
        <v>17.190000000000001</v>
      </c>
      <c r="C597" s="48">
        <v>15.387539682539677</v>
      </c>
      <c r="D597" s="48"/>
      <c r="E597" s="48"/>
      <c r="F597" s="48"/>
    </row>
    <row r="598" spans="1:6" ht="15.4">
      <c r="A598" s="263">
        <v>45054</v>
      </c>
      <c r="B598" s="48">
        <v>16.98</v>
      </c>
      <c r="C598" s="48">
        <v>15.387539682539677</v>
      </c>
      <c r="D598" s="48"/>
      <c r="E598" s="48"/>
      <c r="F598" s="48"/>
    </row>
    <row r="599" spans="1:6" ht="15.4">
      <c r="A599" s="263">
        <v>45055</v>
      </c>
      <c r="B599" s="48">
        <v>17.71</v>
      </c>
      <c r="C599" s="48">
        <v>15.387539682539677</v>
      </c>
      <c r="D599" s="48"/>
      <c r="E599" s="48"/>
      <c r="F599" s="48"/>
    </row>
    <row r="600" spans="1:6" ht="15.4">
      <c r="A600" s="263">
        <v>45056</v>
      </c>
      <c r="B600" s="48">
        <v>16.940000000000001</v>
      </c>
      <c r="C600" s="48">
        <v>15.387539682539677</v>
      </c>
      <c r="D600" s="48"/>
      <c r="E600" s="48"/>
      <c r="F600" s="48"/>
    </row>
    <row r="601" spans="1:6" ht="15.4">
      <c r="A601" s="263">
        <v>45057</v>
      </c>
      <c r="B601" s="48">
        <v>16.93</v>
      </c>
      <c r="C601" s="48">
        <v>15.387539682539677</v>
      </c>
      <c r="D601" s="48"/>
      <c r="E601" s="48"/>
      <c r="F601" s="48"/>
    </row>
    <row r="602" spans="1:6" ht="15.4">
      <c r="A602" s="263">
        <v>45058</v>
      </c>
      <c r="B602" s="48">
        <v>17.03</v>
      </c>
      <c r="C602" s="48">
        <v>15.387539682539677</v>
      </c>
      <c r="D602" s="48"/>
      <c r="E602" s="48"/>
      <c r="F602" s="48"/>
    </row>
    <row r="603" spans="1:6" ht="15.4">
      <c r="A603" s="263">
        <v>45061</v>
      </c>
      <c r="B603" s="48">
        <v>17.12</v>
      </c>
      <c r="C603" s="48">
        <v>15.387539682539677</v>
      </c>
      <c r="D603" s="48"/>
      <c r="E603" s="48"/>
      <c r="F603" s="48"/>
    </row>
    <row r="604" spans="1:6" ht="15.4">
      <c r="A604" s="263">
        <v>45062</v>
      </c>
      <c r="B604" s="48">
        <v>17.989999999999998</v>
      </c>
      <c r="C604" s="48">
        <v>15.387539682539677</v>
      </c>
      <c r="D604" s="48"/>
      <c r="E604" s="48"/>
      <c r="F604" s="48"/>
    </row>
    <row r="605" spans="1:6" ht="15.4">
      <c r="A605" s="263">
        <v>45063</v>
      </c>
      <c r="B605" s="48">
        <v>16.87</v>
      </c>
      <c r="C605" s="48">
        <v>15.387539682539677</v>
      </c>
      <c r="D605" s="48"/>
      <c r="E605" s="48"/>
      <c r="F605" s="48"/>
    </row>
    <row r="606" spans="1:6" ht="15.4">
      <c r="A606" s="263">
        <v>45064</v>
      </c>
      <c r="B606" s="48">
        <v>16.05</v>
      </c>
      <c r="C606" s="48">
        <v>15.387539682539677</v>
      </c>
      <c r="D606" s="48"/>
      <c r="E606" s="48"/>
      <c r="F606" s="48"/>
    </row>
    <row r="607" spans="1:6" ht="15.4">
      <c r="A607" s="263">
        <v>45065</v>
      </c>
      <c r="B607" s="48">
        <v>16.809999999999999</v>
      </c>
      <c r="C607" s="48">
        <v>15.387539682539677</v>
      </c>
      <c r="D607" s="48"/>
      <c r="E607" s="48"/>
      <c r="F607" s="48"/>
    </row>
    <row r="608" spans="1:6" ht="15.4">
      <c r="A608" s="263">
        <v>45068</v>
      </c>
      <c r="B608" s="48">
        <v>17.21</v>
      </c>
      <c r="C608" s="48">
        <v>15.387539682539677</v>
      </c>
      <c r="D608" s="48"/>
      <c r="E608" s="48"/>
      <c r="F608" s="48"/>
    </row>
    <row r="609" spans="1:6" ht="15.4">
      <c r="A609" s="263">
        <v>45069</v>
      </c>
      <c r="B609" s="48">
        <v>18.53</v>
      </c>
      <c r="C609" s="48">
        <v>15.387539682539677</v>
      </c>
      <c r="D609" s="48"/>
      <c r="E609" s="48"/>
      <c r="F609" s="48"/>
    </row>
    <row r="610" spans="1:6" ht="15.4">
      <c r="A610" s="263">
        <v>45070</v>
      </c>
      <c r="B610" s="48">
        <v>20.03</v>
      </c>
      <c r="C610" s="48">
        <v>15.387539682539677</v>
      </c>
      <c r="D610" s="48"/>
      <c r="E610" s="48"/>
      <c r="F610" s="48"/>
    </row>
    <row r="611" spans="1:6" ht="15.4">
      <c r="A611" s="263">
        <v>45071</v>
      </c>
      <c r="B611" s="48">
        <v>19.14</v>
      </c>
      <c r="C611" s="48">
        <v>15.387539682539677</v>
      </c>
      <c r="D611" s="48"/>
      <c r="E611" s="48"/>
      <c r="F611" s="48"/>
    </row>
    <row r="612" spans="1:6" ht="15.4">
      <c r="A612" s="263">
        <v>45072</v>
      </c>
      <c r="B612" s="48">
        <v>17.95</v>
      </c>
      <c r="C612" s="48">
        <v>15.387539682539677</v>
      </c>
      <c r="D612" s="48"/>
      <c r="E612" s="48"/>
      <c r="F612" s="48"/>
    </row>
    <row r="613" spans="1:6" ht="15.4">
      <c r="A613" s="263">
        <v>45075</v>
      </c>
      <c r="B613" s="48">
        <v>17.46</v>
      </c>
      <c r="C613" s="48">
        <v>15.387539682539677</v>
      </c>
      <c r="D613" s="48"/>
      <c r="E613" s="48"/>
      <c r="F613" s="48"/>
    </row>
    <row r="614" spans="1:6" ht="15.4">
      <c r="A614" s="263">
        <v>45076</v>
      </c>
      <c r="B614" s="48">
        <v>17.46</v>
      </c>
      <c r="C614" s="48">
        <v>15.387539682539677</v>
      </c>
      <c r="D614" s="48"/>
      <c r="E614" s="48"/>
      <c r="F614" s="48"/>
    </row>
    <row r="615" spans="1:6" ht="15.4">
      <c r="A615" s="263">
        <v>45077</v>
      </c>
      <c r="B615" s="48">
        <v>17.940000000000001</v>
      </c>
      <c r="C615" s="48">
        <v>15.387539682539677</v>
      </c>
      <c r="D615" s="48"/>
      <c r="E615" s="48"/>
      <c r="F615" s="48"/>
    </row>
    <row r="616" spans="1:6" ht="15.4">
      <c r="A616" s="263">
        <v>45078</v>
      </c>
      <c r="B616" s="48">
        <v>15.65</v>
      </c>
      <c r="C616" s="48">
        <v>15.387539682539677</v>
      </c>
      <c r="D616" s="48"/>
      <c r="E616" s="48"/>
      <c r="F616" s="48"/>
    </row>
    <row r="617" spans="1:6" ht="15.4">
      <c r="A617" s="263">
        <v>45079</v>
      </c>
      <c r="B617" s="48">
        <v>14.6</v>
      </c>
      <c r="C617" s="48">
        <v>15.387539682539677</v>
      </c>
      <c r="D617" s="48"/>
      <c r="E617" s="48"/>
      <c r="F617" s="48"/>
    </row>
    <row r="618" spans="1:6" ht="15.4">
      <c r="A618" s="263">
        <v>45082</v>
      </c>
      <c r="B618" s="48">
        <v>14.73</v>
      </c>
      <c r="C618" s="48">
        <v>15.387539682539677</v>
      </c>
      <c r="D618" s="48"/>
      <c r="E618" s="48"/>
      <c r="F618" s="48"/>
    </row>
    <row r="619" spans="1:6" ht="15.4">
      <c r="A619" s="263">
        <v>45083</v>
      </c>
      <c r="B619" s="48">
        <v>13.96</v>
      </c>
      <c r="C619" s="48">
        <v>15.387539682539677</v>
      </c>
      <c r="D619" s="48"/>
      <c r="E619" s="48"/>
      <c r="F619" s="48"/>
    </row>
    <row r="620" spans="1:6" ht="15.4">
      <c r="A620" s="263">
        <v>45084</v>
      </c>
      <c r="B620" s="48">
        <v>13.94</v>
      </c>
      <c r="C620" s="48">
        <v>15.387539682539677</v>
      </c>
      <c r="D620" s="48"/>
      <c r="E620" s="48"/>
      <c r="F620" s="48"/>
    </row>
    <row r="621" spans="1:6" ht="15.4">
      <c r="A621" s="263">
        <v>45085</v>
      </c>
      <c r="B621" s="48">
        <v>13.65</v>
      </c>
      <c r="C621" s="48">
        <v>15.387539682539677</v>
      </c>
      <c r="D621" s="48"/>
      <c r="E621" s="48"/>
      <c r="F621" s="48"/>
    </row>
    <row r="622" spans="1:6" ht="15.4">
      <c r="A622" s="263">
        <v>45086</v>
      </c>
      <c r="B622" s="48">
        <v>13.83</v>
      </c>
      <c r="C622" s="48">
        <v>15.387539682539677</v>
      </c>
      <c r="D622" s="48"/>
      <c r="E622" s="48"/>
      <c r="F622" s="48"/>
    </row>
    <row r="623" spans="1:6" ht="15.4">
      <c r="A623" s="263">
        <v>45089</v>
      </c>
      <c r="B623" s="48">
        <v>15.01</v>
      </c>
      <c r="C623" s="48">
        <v>15.387539682539677</v>
      </c>
      <c r="D623" s="48"/>
      <c r="E623" s="48"/>
      <c r="F623" s="48"/>
    </row>
    <row r="624" spans="1:6" ht="15.4">
      <c r="A624" s="263">
        <v>45090</v>
      </c>
      <c r="B624" s="48">
        <v>14.61</v>
      </c>
      <c r="C624" s="48">
        <v>15.387539682539677</v>
      </c>
      <c r="D624" s="48"/>
      <c r="E624" s="48"/>
      <c r="F624" s="48"/>
    </row>
    <row r="625" spans="1:6" ht="15.4">
      <c r="A625" s="263">
        <v>45091</v>
      </c>
      <c r="B625" s="48">
        <v>13.88</v>
      </c>
      <c r="C625" s="48">
        <v>15.387539682539677</v>
      </c>
      <c r="D625" s="48"/>
      <c r="E625" s="48"/>
      <c r="F625" s="48"/>
    </row>
    <row r="626" spans="1:6" ht="15.4">
      <c r="A626" s="263">
        <v>45092</v>
      </c>
      <c r="B626" s="48">
        <v>14.5</v>
      </c>
      <c r="C626" s="48">
        <v>15.387539682539677</v>
      </c>
      <c r="D626" s="48"/>
      <c r="E626" s="48"/>
      <c r="F626" s="48"/>
    </row>
    <row r="627" spans="1:6" ht="15.4">
      <c r="A627" s="263">
        <v>45093</v>
      </c>
      <c r="B627" s="48">
        <v>13.54</v>
      </c>
      <c r="C627" s="48">
        <v>15.387539682539677</v>
      </c>
      <c r="D627" s="48"/>
      <c r="E627" s="48"/>
      <c r="F627" s="48"/>
    </row>
    <row r="628" spans="1:6" ht="15.4">
      <c r="A628" s="263">
        <v>45096</v>
      </c>
      <c r="B628" s="48">
        <v>14.19</v>
      </c>
      <c r="C628" s="48">
        <v>15.387539682539677</v>
      </c>
      <c r="D628" s="48"/>
      <c r="E628" s="48"/>
      <c r="F628" s="48"/>
    </row>
    <row r="629" spans="1:6" ht="15.4">
      <c r="A629" s="263">
        <v>45097</v>
      </c>
      <c r="B629" s="48">
        <v>13.88</v>
      </c>
      <c r="C629" s="48">
        <v>15.387539682539677</v>
      </c>
      <c r="D629" s="48"/>
      <c r="E629" s="48"/>
      <c r="F629" s="48"/>
    </row>
    <row r="630" spans="1:6" ht="15.4">
      <c r="A630" s="263">
        <v>45098</v>
      </c>
      <c r="B630" s="48">
        <v>13.2</v>
      </c>
      <c r="C630" s="48">
        <v>15.387539682539677</v>
      </c>
      <c r="D630" s="48"/>
      <c r="E630" s="48"/>
      <c r="F630" s="48"/>
    </row>
    <row r="631" spans="1:6" ht="15.4">
      <c r="A631" s="263">
        <v>45099</v>
      </c>
      <c r="B631" s="48">
        <v>12.91</v>
      </c>
      <c r="C631" s="48">
        <v>15.387539682539677</v>
      </c>
      <c r="D631" s="48"/>
      <c r="E631" s="48"/>
      <c r="F631" s="48"/>
    </row>
    <row r="632" spans="1:6" ht="15.4">
      <c r="A632" s="263">
        <v>45100</v>
      </c>
      <c r="B632" s="48">
        <v>13.44</v>
      </c>
      <c r="C632" s="48">
        <v>15.387539682539677</v>
      </c>
      <c r="D632" s="48"/>
      <c r="E632" s="48"/>
      <c r="F632" s="48"/>
    </row>
    <row r="633" spans="1:6" ht="15.4">
      <c r="A633" s="263">
        <v>45103</v>
      </c>
      <c r="B633" s="48">
        <v>14.25</v>
      </c>
      <c r="C633" s="48">
        <v>15.387539682539677</v>
      </c>
      <c r="D633" s="48"/>
      <c r="E633" s="48"/>
      <c r="F633" s="48"/>
    </row>
    <row r="634" spans="1:6" ht="15.4">
      <c r="A634" s="263">
        <v>45104</v>
      </c>
      <c r="B634" s="48">
        <v>13.74</v>
      </c>
      <c r="C634" s="48">
        <v>15.387539682539677</v>
      </c>
      <c r="D634" s="48"/>
      <c r="E634" s="48"/>
      <c r="F634" s="48"/>
    </row>
    <row r="635" spans="1:6" ht="15.4">
      <c r="A635" s="263">
        <v>45105</v>
      </c>
      <c r="B635" s="48">
        <v>13.43</v>
      </c>
      <c r="C635" s="48">
        <v>15.387539682539677</v>
      </c>
      <c r="D635" s="48"/>
      <c r="E635" s="48"/>
      <c r="F635" s="48"/>
    </row>
    <row r="636" spans="1:6" ht="15.4">
      <c r="A636" s="263">
        <v>45106</v>
      </c>
      <c r="B636" s="48">
        <v>13.54</v>
      </c>
      <c r="C636" s="48">
        <v>15.387539682539677</v>
      </c>
      <c r="D636" s="48"/>
      <c r="E636" s="48"/>
      <c r="F636" s="48"/>
    </row>
    <row r="637" spans="1:6" ht="15.4">
      <c r="A637" s="263">
        <v>45107</v>
      </c>
      <c r="B637" s="48">
        <v>13.59</v>
      </c>
      <c r="C637" s="48">
        <v>15.387539682539677</v>
      </c>
      <c r="D637" s="48"/>
      <c r="E637" s="48"/>
      <c r="F637" s="48"/>
    </row>
    <row r="638" spans="1:6" ht="15.4">
      <c r="A638" s="263">
        <v>45110</v>
      </c>
      <c r="B638" s="48">
        <v>13.57</v>
      </c>
      <c r="C638" s="48">
        <v>15.387539682539677</v>
      </c>
      <c r="D638" s="48"/>
      <c r="E638" s="48"/>
      <c r="F638" s="48"/>
    </row>
    <row r="639" spans="1:6" ht="15.4">
      <c r="A639" s="263">
        <v>45111</v>
      </c>
      <c r="B639" s="48">
        <v>13.7</v>
      </c>
      <c r="C639" s="48">
        <v>15.387539682539677</v>
      </c>
      <c r="D639" s="48"/>
      <c r="E639" s="48"/>
      <c r="F639" s="48"/>
    </row>
    <row r="640" spans="1:6" ht="15.4">
      <c r="A640" s="263">
        <v>45112</v>
      </c>
      <c r="B640" s="48">
        <v>14.18</v>
      </c>
      <c r="C640" s="48">
        <v>15.387539682539677</v>
      </c>
      <c r="D640" s="48"/>
      <c r="E640" s="48"/>
      <c r="F640" s="48"/>
    </row>
    <row r="641" spans="1:6" ht="15.4">
      <c r="A641" s="263">
        <v>45113</v>
      </c>
      <c r="B641" s="48">
        <v>15.44</v>
      </c>
      <c r="C641" s="48">
        <v>15.387539682539677</v>
      </c>
      <c r="D641" s="48"/>
      <c r="E641" s="48"/>
      <c r="F641" s="48"/>
    </row>
    <row r="642" spans="1:6" ht="15.4">
      <c r="A642" s="263">
        <v>45114</v>
      </c>
      <c r="B642" s="48">
        <v>14.83</v>
      </c>
      <c r="C642" s="48">
        <v>15.387539682539677</v>
      </c>
      <c r="D642" s="48"/>
      <c r="E642" s="48"/>
      <c r="F642" s="48"/>
    </row>
    <row r="643" spans="1:6" ht="15.4">
      <c r="A643" s="263">
        <v>45117</v>
      </c>
      <c r="B643" s="48">
        <v>15.07</v>
      </c>
      <c r="C643" s="48">
        <v>15.387539682539677</v>
      </c>
      <c r="D643" s="48"/>
      <c r="E643" s="48"/>
      <c r="F643" s="48"/>
    </row>
    <row r="644" spans="1:6" ht="15.4">
      <c r="A644" s="263">
        <v>45118</v>
      </c>
      <c r="B644" s="48">
        <v>14.84</v>
      </c>
      <c r="C644" s="48">
        <v>15.387539682539677</v>
      </c>
      <c r="D644" s="48"/>
      <c r="E644" s="48"/>
      <c r="F644" s="48"/>
    </row>
    <row r="645" spans="1:6" ht="15.4">
      <c r="A645" s="263">
        <v>45119</v>
      </c>
      <c r="B645" s="48">
        <v>13.54</v>
      </c>
      <c r="C645" s="48">
        <v>15.387539682539677</v>
      </c>
      <c r="D645" s="48"/>
      <c r="E645" s="48"/>
      <c r="F645" s="48"/>
    </row>
    <row r="646" spans="1:6" ht="15.4">
      <c r="A646" s="263">
        <v>45120</v>
      </c>
      <c r="B646" s="48">
        <v>13.61</v>
      </c>
      <c r="C646" s="48">
        <v>15.387539682539677</v>
      </c>
      <c r="D646" s="48"/>
      <c r="E646" s="48"/>
      <c r="F646" s="48"/>
    </row>
    <row r="647" spans="1:6" ht="15.4">
      <c r="A647" s="263">
        <v>45121</v>
      </c>
      <c r="B647" s="48">
        <v>13.34</v>
      </c>
      <c r="C647" s="48">
        <v>15.387539682539677</v>
      </c>
      <c r="D647" s="48"/>
      <c r="E647" s="48"/>
      <c r="F647" s="48"/>
    </row>
    <row r="648" spans="1:6" ht="15.4">
      <c r="A648" s="263">
        <v>45124</v>
      </c>
      <c r="B648" s="48">
        <v>13.48</v>
      </c>
      <c r="C648" s="48">
        <v>15.387539682539677</v>
      </c>
      <c r="D648" s="48"/>
      <c r="E648" s="48"/>
      <c r="F648" s="48"/>
    </row>
    <row r="649" spans="1:6" ht="15.4">
      <c r="A649" s="263">
        <v>45125</v>
      </c>
      <c r="B649" s="48">
        <v>13.3</v>
      </c>
      <c r="C649" s="48">
        <v>15.387539682539677</v>
      </c>
      <c r="D649" s="48"/>
      <c r="E649" s="48"/>
      <c r="F649" s="48"/>
    </row>
    <row r="650" spans="1:6" ht="15.4">
      <c r="A650" s="263">
        <v>45126</v>
      </c>
      <c r="B650" s="48">
        <v>13.76</v>
      </c>
      <c r="C650" s="48">
        <v>15.387539682539677</v>
      </c>
      <c r="D650" s="48"/>
      <c r="E650" s="48"/>
      <c r="F650" s="48"/>
    </row>
    <row r="651" spans="1:6" ht="15.4">
      <c r="A651" s="263">
        <v>45127</v>
      </c>
      <c r="B651" s="48">
        <v>13.99</v>
      </c>
      <c r="C651" s="48">
        <v>15.387539682539677</v>
      </c>
      <c r="D651" s="48"/>
      <c r="E651" s="48"/>
      <c r="F651" s="48"/>
    </row>
    <row r="652" spans="1:6" ht="15.4">
      <c r="A652" s="263">
        <v>45128</v>
      </c>
      <c r="B652" s="48">
        <v>13.6</v>
      </c>
      <c r="C652" s="48">
        <v>15.387539682539677</v>
      </c>
      <c r="D652" s="48"/>
      <c r="E652" s="48"/>
      <c r="F652" s="48"/>
    </row>
    <row r="653" spans="1:6" ht="15.4">
      <c r="A653" s="263">
        <v>45131</v>
      </c>
      <c r="B653" s="48">
        <v>13.91</v>
      </c>
      <c r="C653" s="48">
        <v>15.387539682539677</v>
      </c>
      <c r="D653" s="48"/>
      <c r="E653" s="48"/>
      <c r="F653" s="48"/>
    </row>
    <row r="654" spans="1:6" ht="15.4">
      <c r="A654" s="263">
        <v>45132</v>
      </c>
      <c r="B654" s="48">
        <v>13.86</v>
      </c>
      <c r="C654" s="48">
        <v>15.387539682539677</v>
      </c>
      <c r="D654" s="48"/>
      <c r="E654" s="48"/>
      <c r="F654" s="48"/>
    </row>
    <row r="655" spans="1:6" ht="15.4">
      <c r="A655" s="263">
        <v>45133</v>
      </c>
      <c r="B655" s="48">
        <v>13.19</v>
      </c>
      <c r="C655" s="48">
        <v>15.387539682539677</v>
      </c>
      <c r="D655" s="48"/>
      <c r="E655" s="48"/>
      <c r="F655" s="48"/>
    </row>
    <row r="656" spans="1:6" ht="15.4">
      <c r="A656" s="263">
        <v>45134</v>
      </c>
      <c r="B656" s="48">
        <v>14.41</v>
      </c>
      <c r="C656" s="48">
        <v>15.387539682539677</v>
      </c>
      <c r="D656" s="48"/>
      <c r="E656" s="48"/>
      <c r="F656" s="48"/>
    </row>
    <row r="657" spans="1:6" ht="15.4">
      <c r="A657" s="263">
        <v>45135</v>
      </c>
      <c r="B657" s="48">
        <v>13.33</v>
      </c>
      <c r="C657" s="48">
        <v>15.387539682539677</v>
      </c>
      <c r="D657" s="48"/>
      <c r="E657" s="48"/>
      <c r="F657" s="48"/>
    </row>
    <row r="658" spans="1:6" ht="15.4">
      <c r="A658" s="263">
        <v>45138</v>
      </c>
      <c r="B658" s="48">
        <v>13.63</v>
      </c>
      <c r="C658" s="48">
        <v>15.387539682539677</v>
      </c>
      <c r="D658" s="48"/>
      <c r="E658" s="48"/>
      <c r="F658" s="48"/>
    </row>
    <row r="659" spans="1:6" ht="15.4">
      <c r="A659" s="263">
        <v>45139</v>
      </c>
      <c r="B659" s="48">
        <v>13.93</v>
      </c>
      <c r="C659" s="48">
        <v>15.387539682539677</v>
      </c>
      <c r="D659" s="48"/>
      <c r="E659" s="48"/>
      <c r="F659" s="48"/>
    </row>
    <row r="660" spans="1:6" ht="15.4">
      <c r="A660" s="263">
        <v>45140</v>
      </c>
      <c r="B660" s="48">
        <v>16.09</v>
      </c>
      <c r="C660" s="48">
        <v>15.387539682539677</v>
      </c>
      <c r="D660" s="48"/>
      <c r="E660" s="48"/>
      <c r="F660" s="48"/>
    </row>
    <row r="661" spans="1:6" ht="15.4">
      <c r="A661" s="263">
        <v>45141</v>
      </c>
      <c r="B661" s="48">
        <v>15.92</v>
      </c>
      <c r="C661" s="48">
        <v>15.387539682539677</v>
      </c>
      <c r="D661" s="48"/>
      <c r="E661" s="48"/>
      <c r="F661" s="48"/>
    </row>
    <row r="662" spans="1:6" ht="15.4">
      <c r="A662" s="263">
        <v>45142</v>
      </c>
      <c r="B662" s="48">
        <v>17.100000000000001</v>
      </c>
      <c r="C662" s="48">
        <v>15.387539682539677</v>
      </c>
      <c r="D662" s="48"/>
      <c r="E662" s="48"/>
      <c r="F662" s="48"/>
    </row>
    <row r="663" spans="1:6" ht="15.4">
      <c r="A663" s="263">
        <v>45145</v>
      </c>
      <c r="B663" s="48">
        <v>15.77</v>
      </c>
      <c r="C663" s="48">
        <v>15.387539682539677</v>
      </c>
      <c r="D663" s="48"/>
      <c r="E663" s="48"/>
      <c r="F663" s="48"/>
    </row>
    <row r="664" spans="1:6" ht="15.4">
      <c r="A664" s="263">
        <v>45146</v>
      </c>
      <c r="B664" s="48">
        <v>15.99</v>
      </c>
      <c r="C664" s="48">
        <v>15.387539682539677</v>
      </c>
      <c r="D664" s="48"/>
      <c r="E664" s="48"/>
      <c r="F664" s="48"/>
    </row>
    <row r="665" spans="1:6" ht="15.4">
      <c r="A665" s="263">
        <v>45147</v>
      </c>
      <c r="B665" s="48">
        <v>15.96</v>
      </c>
      <c r="C665" s="48">
        <v>15.387539682539677</v>
      </c>
      <c r="D665" s="48"/>
      <c r="E665" s="48"/>
      <c r="F665" s="48"/>
    </row>
    <row r="666" spans="1:6" ht="15.4">
      <c r="A666" s="263">
        <v>45148</v>
      </c>
      <c r="B666" s="48">
        <v>15.85</v>
      </c>
      <c r="C666" s="48">
        <v>15.387539682539677</v>
      </c>
      <c r="D666" s="48"/>
      <c r="E666" s="48"/>
      <c r="F666" s="48"/>
    </row>
    <row r="667" spans="1:6" ht="15.4">
      <c r="A667" s="263">
        <v>45149</v>
      </c>
      <c r="B667" s="48">
        <v>14.84</v>
      </c>
      <c r="C667" s="48">
        <v>15.387539682539677</v>
      </c>
      <c r="D667" s="48"/>
      <c r="E667" s="48"/>
      <c r="F667" s="48"/>
    </row>
    <row r="668" spans="1:6" ht="15.4">
      <c r="A668" s="263">
        <v>45152</v>
      </c>
      <c r="B668" s="48">
        <v>14.82</v>
      </c>
      <c r="C668" s="48">
        <v>15.387539682539677</v>
      </c>
      <c r="D668" s="48"/>
      <c r="E668" s="48"/>
      <c r="F668" s="48"/>
    </row>
    <row r="669" spans="1:6" ht="15.4">
      <c r="A669" s="263">
        <v>45153</v>
      </c>
      <c r="B669" s="48">
        <v>16.46</v>
      </c>
      <c r="C669" s="48">
        <v>15.387539682539677</v>
      </c>
      <c r="D669" s="48"/>
      <c r="E669" s="48"/>
      <c r="F669" s="48"/>
    </row>
    <row r="670" spans="1:6" ht="15.4">
      <c r="A670" s="263">
        <v>45154</v>
      </c>
      <c r="B670" s="48">
        <v>16.78</v>
      </c>
      <c r="C670" s="48">
        <v>15.387539682539677</v>
      </c>
      <c r="D670" s="48"/>
      <c r="E670" s="48"/>
      <c r="F670" s="48"/>
    </row>
    <row r="671" spans="1:6" ht="15.4">
      <c r="A671" s="263">
        <v>45155</v>
      </c>
      <c r="B671" s="48">
        <v>17.89</v>
      </c>
      <c r="C671" s="48">
        <v>15.387539682539677</v>
      </c>
      <c r="D671" s="48"/>
      <c r="E671" s="48"/>
      <c r="F671" s="48"/>
    </row>
    <row r="672" spans="1:6" ht="15.4">
      <c r="A672" s="263">
        <v>45156</v>
      </c>
      <c r="B672" s="48">
        <v>17.3</v>
      </c>
      <c r="C672" s="48">
        <v>15.387539682539677</v>
      </c>
      <c r="D672" s="48"/>
      <c r="E672" s="48"/>
      <c r="F672" s="48"/>
    </row>
    <row r="673" spans="1:6" ht="15.4">
      <c r="A673" s="263">
        <v>45159</v>
      </c>
      <c r="B673" s="48">
        <v>17.13</v>
      </c>
      <c r="C673" s="48">
        <v>15.387539682539677</v>
      </c>
      <c r="D673" s="48"/>
      <c r="E673" s="48"/>
      <c r="F673" s="48"/>
    </row>
    <row r="674" spans="1:6" ht="15.4">
      <c r="A674" s="263">
        <v>45160</v>
      </c>
      <c r="B674" s="48">
        <v>16.97</v>
      </c>
      <c r="C674" s="48">
        <v>15.387539682539677</v>
      </c>
      <c r="D674" s="48"/>
      <c r="E674" s="48"/>
      <c r="F674" s="48"/>
    </row>
    <row r="675" spans="1:6" ht="15.4">
      <c r="A675" s="263">
        <v>45161</v>
      </c>
      <c r="B675" s="48">
        <v>15.98</v>
      </c>
      <c r="C675" s="48">
        <v>15.387539682539677</v>
      </c>
      <c r="D675" s="48"/>
      <c r="E675" s="48"/>
      <c r="F675" s="48"/>
    </row>
    <row r="676" spans="1:6" ht="15.4">
      <c r="A676" s="263">
        <v>45162</v>
      </c>
      <c r="B676" s="48">
        <v>17.2</v>
      </c>
      <c r="C676" s="48">
        <v>15.387539682539677</v>
      </c>
      <c r="D676" s="48"/>
      <c r="E676" s="48"/>
      <c r="F676" s="48"/>
    </row>
    <row r="677" spans="1:6" ht="15.4">
      <c r="A677" s="263">
        <v>45163</v>
      </c>
      <c r="B677" s="48">
        <v>15.68</v>
      </c>
      <c r="C677" s="48">
        <v>15.387539682539677</v>
      </c>
      <c r="D677" s="48"/>
      <c r="E677" s="48"/>
      <c r="F677" s="48"/>
    </row>
    <row r="678" spans="1:6" ht="15.4">
      <c r="A678" s="263">
        <v>45166</v>
      </c>
      <c r="B678" s="48">
        <v>15.08</v>
      </c>
      <c r="C678" s="48">
        <v>15.387539682539677</v>
      </c>
      <c r="D678" s="48"/>
      <c r="E678" s="48"/>
      <c r="F678" s="48"/>
    </row>
    <row r="679" spans="1:6" ht="15.4">
      <c r="A679" s="263">
        <v>45167</v>
      </c>
      <c r="B679" s="48">
        <v>14.45</v>
      </c>
      <c r="C679" s="48">
        <v>15.387539682539677</v>
      </c>
      <c r="D679" s="48"/>
      <c r="E679" s="48"/>
      <c r="F679" s="48"/>
    </row>
    <row r="680" spans="1:6" ht="15.4">
      <c r="A680" s="263">
        <v>45168</v>
      </c>
      <c r="B680" s="48">
        <v>13.88</v>
      </c>
      <c r="C680" s="48">
        <v>15.387539682539677</v>
      </c>
      <c r="D680" s="48"/>
      <c r="E680" s="48"/>
      <c r="F680" s="48"/>
    </row>
    <row r="681" spans="1:6" ht="15.4">
      <c r="A681" s="263">
        <v>45169</v>
      </c>
      <c r="B681" s="48">
        <v>13.57</v>
      </c>
      <c r="C681" s="48">
        <v>15.387539682539677</v>
      </c>
      <c r="D681" s="48"/>
      <c r="E681" s="48"/>
      <c r="F681" s="48"/>
    </row>
    <row r="682" spans="1:6" ht="15.4">
      <c r="A682" s="263">
        <v>45170</v>
      </c>
      <c r="B682" s="48">
        <v>13.09</v>
      </c>
      <c r="C682" s="48">
        <v>15.387539682539677</v>
      </c>
      <c r="D682" s="48"/>
      <c r="E682" s="48"/>
      <c r="F682" s="48"/>
    </row>
    <row r="683" spans="1:6" ht="15.4">
      <c r="A683" s="263">
        <v>45173</v>
      </c>
      <c r="B683" s="48">
        <v>13.82</v>
      </c>
      <c r="C683" s="48">
        <v>15.387539682539677</v>
      </c>
      <c r="D683" s="48"/>
      <c r="E683" s="48"/>
      <c r="F683" s="48"/>
    </row>
    <row r="684" spans="1:6" ht="15.4">
      <c r="A684" s="263">
        <v>45174</v>
      </c>
      <c r="B684" s="48">
        <v>14.01</v>
      </c>
      <c r="C684" s="48">
        <v>15.387539682539677</v>
      </c>
      <c r="D684" s="48"/>
      <c r="E684" s="48"/>
      <c r="F684" s="48"/>
    </row>
    <row r="685" spans="1:6" ht="15.4">
      <c r="A685" s="263">
        <v>45175</v>
      </c>
      <c r="B685" s="48">
        <v>14.45</v>
      </c>
      <c r="C685" s="48">
        <v>15.387539682539677</v>
      </c>
      <c r="D685" s="48"/>
      <c r="E685" s="48"/>
      <c r="F685" s="48"/>
    </row>
    <row r="686" spans="1:6" ht="15.4">
      <c r="A686" s="263">
        <v>45176</v>
      </c>
      <c r="B686" s="48">
        <v>14.4</v>
      </c>
      <c r="C686" s="48">
        <v>15.387539682539677</v>
      </c>
      <c r="D686" s="48"/>
      <c r="E686" s="48"/>
      <c r="F686" s="48"/>
    </row>
    <row r="687" spans="1:6" ht="15.4">
      <c r="A687" s="263">
        <v>45177</v>
      </c>
      <c r="B687" s="48">
        <v>13.84</v>
      </c>
      <c r="C687" s="48">
        <v>15.387539682539677</v>
      </c>
      <c r="D687" s="48"/>
      <c r="E687" s="48"/>
      <c r="F687" s="48"/>
    </row>
    <row r="688" spans="1:6" ht="15.4">
      <c r="A688" s="263">
        <v>45180</v>
      </c>
      <c r="B688" s="48">
        <v>13.8</v>
      </c>
      <c r="C688" s="48">
        <v>15.387539682539677</v>
      </c>
      <c r="D688" s="48"/>
      <c r="E688" s="48"/>
      <c r="F688" s="48"/>
    </row>
    <row r="689" spans="1:6" ht="15.4">
      <c r="A689" s="263">
        <v>45181</v>
      </c>
      <c r="B689" s="48">
        <v>14.23</v>
      </c>
      <c r="C689" s="48">
        <v>15.387539682539677</v>
      </c>
      <c r="D689" s="48"/>
      <c r="E689" s="48"/>
      <c r="F689" s="48"/>
    </row>
    <row r="690" spans="1:6" ht="15.4">
      <c r="A690" s="263">
        <v>45182</v>
      </c>
      <c r="B690" s="48">
        <v>13.48</v>
      </c>
      <c r="C690" s="48">
        <v>15.387539682539677</v>
      </c>
      <c r="D690" s="48"/>
      <c r="E690" s="48"/>
      <c r="F690" s="48"/>
    </row>
    <row r="691" spans="1:6" ht="15.4">
      <c r="A691" s="263">
        <v>45183</v>
      </c>
      <c r="B691" s="48">
        <v>12.82</v>
      </c>
      <c r="C691" s="48">
        <v>15.387539682539677</v>
      </c>
      <c r="D691" s="48"/>
      <c r="E691" s="48"/>
      <c r="F691" s="48"/>
    </row>
    <row r="692" spans="1:6" ht="15.4">
      <c r="A692" s="263">
        <v>45184</v>
      </c>
      <c r="B692" s="48">
        <v>13.79</v>
      </c>
      <c r="C692" s="48">
        <v>15.387539682539677</v>
      </c>
      <c r="D692" s="48"/>
      <c r="E692" s="48"/>
      <c r="F692" s="48"/>
    </row>
    <row r="693" spans="1:6" ht="15.4">
      <c r="A693" s="263">
        <v>45187</v>
      </c>
      <c r="B693" s="48">
        <v>14</v>
      </c>
      <c r="C693" s="48">
        <v>15.387539682539677</v>
      </c>
      <c r="D693" s="48"/>
      <c r="E693" s="48"/>
      <c r="F693" s="48"/>
    </row>
    <row r="694" spans="1:6" ht="15.4">
      <c r="A694" s="263">
        <v>45188</v>
      </c>
      <c r="B694" s="48">
        <v>14.11</v>
      </c>
      <c r="C694" s="48">
        <v>15.387539682539677</v>
      </c>
      <c r="D694" s="48"/>
      <c r="E694" s="48"/>
      <c r="F694" s="48"/>
    </row>
    <row r="695" spans="1:6" ht="15.4">
      <c r="A695" s="263">
        <v>45189</v>
      </c>
      <c r="B695" s="48">
        <v>15.14</v>
      </c>
      <c r="C695" s="48">
        <v>15.387539682539677</v>
      </c>
      <c r="D695" s="48"/>
      <c r="E695" s="48"/>
      <c r="F695" s="48"/>
    </row>
    <row r="696" spans="1:6" ht="15.4">
      <c r="A696" s="263">
        <v>45190</v>
      </c>
      <c r="B696" s="48">
        <v>17.54</v>
      </c>
      <c r="C696" s="48">
        <v>15.387539682539677</v>
      </c>
      <c r="D696" s="48"/>
      <c r="E696" s="48"/>
      <c r="F696" s="48"/>
    </row>
    <row r="697" spans="1:6" ht="15.4">
      <c r="A697" s="263">
        <v>45191</v>
      </c>
      <c r="B697" s="48">
        <v>17.2</v>
      </c>
      <c r="C697" s="48">
        <v>15.387539682539677</v>
      </c>
      <c r="D697" s="48"/>
      <c r="E697" s="48"/>
      <c r="F697" s="48"/>
    </row>
    <row r="698" spans="1:6" ht="15.4">
      <c r="A698" s="263">
        <v>45194</v>
      </c>
      <c r="B698" s="48">
        <v>16.899999999999999</v>
      </c>
      <c r="C698" s="48">
        <v>15.387539682539677</v>
      </c>
      <c r="D698" s="48"/>
      <c r="E698" s="48"/>
      <c r="F698" s="48"/>
    </row>
    <row r="699" spans="1:6" ht="15.4">
      <c r="A699" s="263">
        <v>45195</v>
      </c>
      <c r="B699" s="48">
        <v>18.940000000000001</v>
      </c>
      <c r="C699" s="48">
        <v>15.387539682539677</v>
      </c>
      <c r="D699" s="48"/>
      <c r="E699" s="48"/>
      <c r="F699" s="48"/>
    </row>
    <row r="700" spans="1:6" ht="15.4">
      <c r="A700" s="263">
        <v>45196</v>
      </c>
      <c r="B700" s="48">
        <v>18.22</v>
      </c>
      <c r="C700" s="48">
        <v>15.387539682539677</v>
      </c>
      <c r="D700" s="48"/>
      <c r="E700" s="48"/>
      <c r="F700" s="48"/>
    </row>
    <row r="701" spans="1:6" ht="15.4">
      <c r="A701" s="263">
        <v>45197</v>
      </c>
      <c r="B701" s="48">
        <v>17.34</v>
      </c>
      <c r="C701" s="48">
        <v>15.387539682539677</v>
      </c>
      <c r="D701" s="48"/>
      <c r="E701" s="48"/>
      <c r="F701" s="48"/>
    </row>
    <row r="702" spans="1:6" ht="15.4">
      <c r="A702" s="263">
        <v>45198</v>
      </c>
      <c r="B702" s="48">
        <v>17.52</v>
      </c>
      <c r="C702" s="48">
        <v>15.387539682539677</v>
      </c>
      <c r="D702" s="48"/>
      <c r="E702" s="48"/>
      <c r="F702" s="48"/>
    </row>
    <row r="703" spans="1:6" ht="15.4">
      <c r="A703" s="263">
        <v>45201</v>
      </c>
      <c r="B703" s="48">
        <v>17.61</v>
      </c>
      <c r="C703" s="48">
        <v>15.387539682539677</v>
      </c>
      <c r="D703" s="48"/>
      <c r="E703" s="48"/>
      <c r="F703" s="48"/>
    </row>
    <row r="704" spans="1:6" ht="15.4">
      <c r="A704" s="263">
        <v>45202</v>
      </c>
      <c r="B704" s="48">
        <v>19.78</v>
      </c>
      <c r="C704" s="48">
        <v>15.387539682539677</v>
      </c>
      <c r="D704" s="48"/>
      <c r="E704" s="48"/>
      <c r="F704" s="48"/>
    </row>
    <row r="705" spans="1:6" ht="15.4">
      <c r="A705" s="263">
        <v>45203</v>
      </c>
      <c r="B705" s="48">
        <v>18.579999999999998</v>
      </c>
      <c r="C705" s="48">
        <v>15.387539682539677</v>
      </c>
      <c r="D705" s="48"/>
      <c r="E705" s="48"/>
      <c r="F705" s="48"/>
    </row>
    <row r="706" spans="1:6" ht="15.4">
      <c r="A706" s="263">
        <v>45204</v>
      </c>
      <c r="B706" s="48">
        <v>18.489999999999998</v>
      </c>
      <c r="C706" s="48">
        <v>15.387539682539677</v>
      </c>
      <c r="D706" s="48"/>
      <c r="E706" s="48"/>
      <c r="F706" s="48"/>
    </row>
    <row r="707" spans="1:6" ht="15.4">
      <c r="A707" s="263">
        <v>45205</v>
      </c>
      <c r="B707" s="48">
        <v>17.45</v>
      </c>
      <c r="C707" s="48">
        <v>15.387539682539677</v>
      </c>
      <c r="D707" s="48"/>
      <c r="E707" s="48"/>
      <c r="F707" s="48"/>
    </row>
    <row r="708" spans="1:6" ht="15.4">
      <c r="A708" s="263">
        <v>45208</v>
      </c>
      <c r="B708" s="48">
        <v>17.7</v>
      </c>
      <c r="C708" s="48">
        <v>15.387539682539677</v>
      </c>
      <c r="D708" s="48"/>
      <c r="E708" s="48"/>
      <c r="F708" s="48"/>
    </row>
    <row r="709" spans="1:6" ht="15.4">
      <c r="A709" s="263">
        <v>45209</v>
      </c>
      <c r="B709" s="48">
        <v>17.03</v>
      </c>
      <c r="C709" s="48">
        <v>15.387539682539677</v>
      </c>
      <c r="D709" s="48"/>
      <c r="E709" s="48"/>
      <c r="F709" s="48"/>
    </row>
    <row r="710" spans="1:6" ht="15.4">
      <c r="A710" s="263">
        <v>45210</v>
      </c>
      <c r="B710" s="48">
        <v>16.09</v>
      </c>
      <c r="C710" s="48">
        <v>15.387539682539677</v>
      </c>
      <c r="D710" s="48"/>
      <c r="E710" s="48"/>
      <c r="F710" s="48"/>
    </row>
    <row r="711" spans="1:6" ht="15.4">
      <c r="A711" s="263">
        <v>45211</v>
      </c>
      <c r="B711" s="48">
        <v>16.690000000000001</v>
      </c>
      <c r="C711" s="48">
        <v>15.387539682539677</v>
      </c>
      <c r="D711" s="48"/>
      <c r="E711" s="48"/>
      <c r="F711" s="48"/>
    </row>
    <row r="712" spans="1:6" ht="15.4">
      <c r="A712" s="263">
        <v>45212</v>
      </c>
      <c r="B712" s="48">
        <v>19.32</v>
      </c>
      <c r="C712" s="48">
        <v>15.387539682539677</v>
      </c>
      <c r="D712" s="48"/>
      <c r="E712" s="48"/>
      <c r="F712" s="48"/>
    </row>
    <row r="713" spans="1:6" ht="15.4">
      <c r="A713" s="263">
        <v>45215</v>
      </c>
      <c r="B713" s="48">
        <v>17.21</v>
      </c>
      <c r="C713" s="48">
        <v>15.387539682539677</v>
      </c>
      <c r="D713" s="48"/>
      <c r="E713" s="48"/>
      <c r="F713" s="48"/>
    </row>
    <row r="714" spans="1:6" ht="15.4">
      <c r="A714" s="263">
        <v>45216</v>
      </c>
      <c r="B714" s="48">
        <v>17.88</v>
      </c>
      <c r="C714" s="48">
        <v>15.387539682539677</v>
      </c>
      <c r="D714" s="48"/>
      <c r="E714" s="48"/>
      <c r="F714" s="48"/>
    </row>
    <row r="715" spans="1:6" ht="15.4">
      <c r="A715" s="263">
        <v>45217</v>
      </c>
      <c r="B715" s="48">
        <v>19.22</v>
      </c>
      <c r="C715" s="48">
        <v>15.387539682539677</v>
      </c>
      <c r="D715" s="48"/>
      <c r="E715" s="48"/>
      <c r="F715" s="48"/>
    </row>
    <row r="716" spans="1:6" ht="15.4">
      <c r="A716" s="263">
        <v>45218</v>
      </c>
      <c r="B716" s="48">
        <v>21.4</v>
      </c>
      <c r="C716" s="48">
        <v>15.387539682539677</v>
      </c>
      <c r="D716" s="48"/>
      <c r="E716" s="48"/>
      <c r="F716" s="48"/>
    </row>
    <row r="717" spans="1:6" ht="15.4">
      <c r="A717" s="263">
        <v>45219</v>
      </c>
      <c r="B717" s="48">
        <v>21.71</v>
      </c>
      <c r="C717" s="48">
        <v>15.387539682539677</v>
      </c>
      <c r="D717" s="48"/>
      <c r="E717" s="48"/>
      <c r="F717" s="48"/>
    </row>
    <row r="718" spans="1:6" ht="15.4">
      <c r="A718" s="263">
        <v>45222</v>
      </c>
      <c r="B718" s="48">
        <v>20.37</v>
      </c>
      <c r="C718" s="48">
        <v>15.387539682539677</v>
      </c>
      <c r="D718" s="48"/>
      <c r="E718" s="48"/>
      <c r="F718" s="48"/>
    </row>
    <row r="719" spans="1:6" ht="15.4">
      <c r="A719" s="263">
        <v>45223</v>
      </c>
      <c r="B719" s="48">
        <v>18.97</v>
      </c>
      <c r="C719" s="48">
        <v>15.387539682539677</v>
      </c>
      <c r="D719" s="48"/>
      <c r="E719" s="48"/>
      <c r="F719" s="48"/>
    </row>
    <row r="720" spans="1:6" ht="15.4">
      <c r="A720" s="263">
        <v>45224</v>
      </c>
      <c r="B720" s="48">
        <v>20.190000000000001</v>
      </c>
      <c r="C720" s="48">
        <v>15.387539682539677</v>
      </c>
      <c r="D720" s="48"/>
      <c r="E720" s="48"/>
      <c r="F720" s="48"/>
    </row>
    <row r="721" spans="1:6" ht="15.4">
      <c r="A721" s="263">
        <v>45225</v>
      </c>
      <c r="B721" s="48">
        <v>20.68</v>
      </c>
      <c r="C721" s="48">
        <v>15.387539682539677</v>
      </c>
      <c r="D721" s="48"/>
      <c r="E721" s="48"/>
      <c r="F721" s="48"/>
    </row>
    <row r="722" spans="1:6" ht="15.4">
      <c r="A722" s="263">
        <v>45226</v>
      </c>
      <c r="B722" s="48">
        <v>21.27</v>
      </c>
      <c r="C722" s="48">
        <v>15.387539682539677</v>
      </c>
      <c r="D722" s="48"/>
      <c r="E722" s="48"/>
      <c r="F722" s="48"/>
    </row>
    <row r="723" spans="1:6" ht="15.4">
      <c r="A723" s="263">
        <v>45229</v>
      </c>
      <c r="B723" s="48">
        <v>19.75</v>
      </c>
      <c r="C723" s="48">
        <v>15.387539682539677</v>
      </c>
      <c r="D723" s="48"/>
      <c r="E723" s="48"/>
      <c r="F723" s="48"/>
    </row>
    <row r="724" spans="1:6" ht="15.4">
      <c r="A724" s="263">
        <v>45230</v>
      </c>
      <c r="B724" s="48">
        <v>18.14</v>
      </c>
      <c r="C724" s="48">
        <v>15.387539682539677</v>
      </c>
      <c r="D724" s="48"/>
      <c r="E724" s="48"/>
      <c r="F724" s="48"/>
    </row>
    <row r="725" spans="1:6" ht="15.4">
      <c r="A725" s="263">
        <v>45231</v>
      </c>
      <c r="B725" s="48">
        <v>16.87</v>
      </c>
      <c r="C725" s="48">
        <v>15.387539682539677</v>
      </c>
      <c r="D725" s="48"/>
      <c r="E725" s="48"/>
      <c r="F725" s="48"/>
    </row>
    <row r="726" spans="1:6" ht="15.4">
      <c r="A726" s="263">
        <v>45232</v>
      </c>
      <c r="B726" s="48">
        <v>15.66</v>
      </c>
      <c r="C726" s="48">
        <v>15.387539682539677</v>
      </c>
      <c r="D726" s="48"/>
      <c r="E726" s="48"/>
      <c r="F726" s="48"/>
    </row>
    <row r="727" spans="1:6" ht="15.4">
      <c r="A727" s="263">
        <v>45233</v>
      </c>
      <c r="B727" s="48">
        <v>14.91</v>
      </c>
      <c r="C727" s="48">
        <v>15.387539682539677</v>
      </c>
      <c r="D727" s="48"/>
      <c r="E727" s="48"/>
      <c r="F727" s="48"/>
    </row>
    <row r="728" spans="1:6" ht="15.4">
      <c r="A728" s="263">
        <v>45236</v>
      </c>
      <c r="B728" s="48">
        <v>14.89</v>
      </c>
      <c r="C728" s="48">
        <v>15.387539682539677</v>
      </c>
      <c r="D728" s="48"/>
      <c r="E728" s="48"/>
      <c r="F728" s="48"/>
    </row>
    <row r="729" spans="1:6" ht="15.4">
      <c r="A729" s="263">
        <v>45237</v>
      </c>
      <c r="B729" s="48">
        <v>14.81</v>
      </c>
      <c r="C729" s="48">
        <v>15.387539682539677</v>
      </c>
      <c r="D729" s="48"/>
      <c r="E729" s="48"/>
      <c r="F729" s="48"/>
    </row>
    <row r="730" spans="1:6" ht="15.4">
      <c r="A730" s="263">
        <v>45238</v>
      </c>
      <c r="B730" s="48">
        <v>14.45</v>
      </c>
      <c r="C730" s="48">
        <v>15.387539682539677</v>
      </c>
      <c r="D730" s="48"/>
      <c r="E730" s="48"/>
      <c r="F730" s="48"/>
    </row>
    <row r="731" spans="1:6" ht="15.4">
      <c r="A731" s="263">
        <v>45239</v>
      </c>
      <c r="B731" s="48">
        <v>15.29</v>
      </c>
      <c r="C731" s="48">
        <v>15.387539682539677</v>
      </c>
      <c r="D731" s="48"/>
      <c r="E731" s="48"/>
      <c r="F731" s="48"/>
    </row>
    <row r="732" spans="1:6" ht="15.4">
      <c r="A732" s="263">
        <v>45240</v>
      </c>
      <c r="B732" s="48">
        <v>14.17</v>
      </c>
      <c r="C732" s="48">
        <v>15.387539682539677</v>
      </c>
      <c r="D732" s="48"/>
      <c r="E732" s="48"/>
      <c r="F732" s="48"/>
    </row>
    <row r="733" spans="1:6" ht="15.4">
      <c r="A733" s="263">
        <v>45243</v>
      </c>
      <c r="B733" s="48">
        <v>14.76</v>
      </c>
      <c r="C733" s="48">
        <v>15.387539682539677</v>
      </c>
      <c r="D733" s="48"/>
      <c r="E733" s="48"/>
      <c r="F733" s="48"/>
    </row>
    <row r="734" spans="1:6" ht="15.4">
      <c r="A734" s="263">
        <v>45244</v>
      </c>
      <c r="B734" s="48">
        <v>14.16</v>
      </c>
      <c r="C734" s="48">
        <v>15.387539682539677</v>
      </c>
      <c r="D734" s="48"/>
      <c r="E734" s="48"/>
      <c r="F734" s="48"/>
    </row>
    <row r="735" spans="1:6" ht="15.4">
      <c r="A735" s="263">
        <v>45245</v>
      </c>
      <c r="B735" s="48">
        <v>14.18</v>
      </c>
      <c r="C735" s="48">
        <v>15.387539682539677</v>
      </c>
      <c r="D735" s="48"/>
      <c r="E735" s="48"/>
      <c r="F735" s="48"/>
    </row>
    <row r="736" spans="1:6" ht="15.4">
      <c r="A736" s="263">
        <v>45246</v>
      </c>
      <c r="B736" s="48">
        <v>14.32</v>
      </c>
      <c r="C736" s="48">
        <v>15.387539682539677</v>
      </c>
      <c r="D736" s="48"/>
      <c r="E736" s="48"/>
      <c r="F736" s="48"/>
    </row>
    <row r="737" spans="1:6" ht="15.4">
      <c r="A737" s="263">
        <v>45247</v>
      </c>
      <c r="B737" s="48">
        <v>13.8</v>
      </c>
      <c r="C737" s="48">
        <v>15.387539682539677</v>
      </c>
      <c r="D737" s="48"/>
      <c r="E737" s="48"/>
      <c r="F737" s="48"/>
    </row>
    <row r="738" spans="1:6" ht="15.4">
      <c r="A738" s="263">
        <v>45250</v>
      </c>
      <c r="B738" s="48">
        <v>13.41</v>
      </c>
      <c r="C738" s="48">
        <v>15.387539682539677</v>
      </c>
      <c r="D738" s="48"/>
      <c r="E738" s="48"/>
      <c r="F738" s="48"/>
    </row>
    <row r="739" spans="1:6" ht="15.4">
      <c r="A739" s="263">
        <v>45251</v>
      </c>
      <c r="B739" s="48">
        <v>13.35</v>
      </c>
      <c r="C739" s="48">
        <v>15.387539682539677</v>
      </c>
      <c r="D739" s="48"/>
      <c r="E739" s="48"/>
      <c r="F739" s="48"/>
    </row>
    <row r="740" spans="1:6" ht="15.4">
      <c r="A740" s="263">
        <v>45252</v>
      </c>
      <c r="B740" s="48">
        <v>12.85</v>
      </c>
      <c r="C740" s="48">
        <v>15.387539682539677</v>
      </c>
      <c r="D740" s="48"/>
      <c r="E740" s="48"/>
      <c r="F740" s="48"/>
    </row>
    <row r="741" spans="1:6" ht="15.4">
      <c r="A741" s="263">
        <v>45253</v>
      </c>
      <c r="B741" s="48">
        <v>12.8</v>
      </c>
      <c r="C741" s="48">
        <v>15.387539682539677</v>
      </c>
      <c r="D741" s="48"/>
      <c r="E741" s="48"/>
      <c r="F741" s="48"/>
    </row>
    <row r="742" spans="1:6" ht="15.4">
      <c r="A742" s="263">
        <v>45254</v>
      </c>
      <c r="B742" s="48">
        <v>12.46</v>
      </c>
      <c r="C742" s="48">
        <v>15.387539682539677</v>
      </c>
      <c r="D742" s="48"/>
      <c r="E742" s="48"/>
      <c r="F742" s="48"/>
    </row>
    <row r="743" spans="1:6" ht="15.4">
      <c r="A743" s="263">
        <v>45257</v>
      </c>
      <c r="B743" s="48">
        <v>12.69</v>
      </c>
      <c r="C743" s="48">
        <v>15.387539682539677</v>
      </c>
      <c r="D743" s="48"/>
      <c r="E743" s="48"/>
      <c r="F743" s="48"/>
    </row>
    <row r="744" spans="1:6" ht="15.4">
      <c r="A744" s="263">
        <v>45258</v>
      </c>
      <c r="B744" s="48">
        <v>12.69</v>
      </c>
      <c r="C744" s="48">
        <v>15.387539682539677</v>
      </c>
      <c r="D744" s="48"/>
      <c r="E744" s="48"/>
      <c r="F744" s="48"/>
    </row>
    <row r="745" spans="1:6" ht="15.4">
      <c r="A745" s="263">
        <v>45259</v>
      </c>
      <c r="B745" s="48">
        <v>12.98</v>
      </c>
      <c r="C745" s="48">
        <v>15.387539682539677</v>
      </c>
      <c r="D745" s="48"/>
      <c r="E745" s="48"/>
      <c r="F745" s="48"/>
    </row>
    <row r="746" spans="1:6" ht="15.4">
      <c r="A746" s="263">
        <v>45260</v>
      </c>
      <c r="B746" s="48">
        <v>12.92</v>
      </c>
      <c r="C746" s="48">
        <v>15.387539682539677</v>
      </c>
      <c r="D746" s="48"/>
      <c r="E746" s="48"/>
      <c r="F746" s="48"/>
    </row>
    <row r="747" spans="1:6" ht="15.4">
      <c r="A747" s="263">
        <v>45261</v>
      </c>
      <c r="B747" s="48">
        <v>12.63</v>
      </c>
      <c r="C747" s="48">
        <v>15.387539682539677</v>
      </c>
      <c r="D747" s="48"/>
      <c r="E747" s="48"/>
      <c r="F747" s="48"/>
    </row>
    <row r="748" spans="1:6" ht="15.4">
      <c r="A748" s="263">
        <v>45264</v>
      </c>
      <c r="B748" s="48">
        <v>13.08</v>
      </c>
      <c r="C748" s="48">
        <v>15.387539682539677</v>
      </c>
      <c r="D748" s="48"/>
      <c r="E748" s="48"/>
      <c r="F748" s="48"/>
    </row>
    <row r="749" spans="1:6" ht="15.4">
      <c r="A749" s="263">
        <v>45265</v>
      </c>
      <c r="B749" s="48">
        <v>12.85</v>
      </c>
      <c r="C749" s="48">
        <v>15.387539682539677</v>
      </c>
      <c r="D749" s="48"/>
      <c r="E749" s="48"/>
      <c r="F749" s="48"/>
    </row>
    <row r="750" spans="1:6" ht="15.4">
      <c r="A750" s="263">
        <v>45266</v>
      </c>
      <c r="B750" s="48">
        <v>12.97</v>
      </c>
      <c r="C750" s="48">
        <v>15.387539682539677</v>
      </c>
      <c r="D750" s="48"/>
      <c r="E750" s="48"/>
      <c r="F750" s="48"/>
    </row>
    <row r="751" spans="1:6" ht="15.4">
      <c r="A751" s="263">
        <v>45267</v>
      </c>
      <c r="B751" s="48">
        <v>13.06</v>
      </c>
      <c r="C751" s="48">
        <v>15.387539682539677</v>
      </c>
      <c r="D751" s="48"/>
      <c r="E751" s="48"/>
      <c r="F751" s="48"/>
    </row>
    <row r="752" spans="1:6" ht="15.4">
      <c r="A752" s="263">
        <v>45268</v>
      </c>
      <c r="B752" s="48">
        <v>12.35</v>
      </c>
      <c r="C752" s="48">
        <v>15.387539682539677</v>
      </c>
      <c r="D752" s="48"/>
      <c r="E752" s="48"/>
      <c r="F752" s="48"/>
    </row>
    <row r="753" spans="1:6" ht="15.4">
      <c r="A753" s="263">
        <v>45271</v>
      </c>
      <c r="B753" s="48">
        <v>12.63</v>
      </c>
      <c r="C753" s="48">
        <v>15.387539682539677</v>
      </c>
      <c r="D753" s="48"/>
      <c r="E753" s="48"/>
      <c r="F753" s="48"/>
    </row>
    <row r="754" spans="1:6" ht="15.4">
      <c r="A754" s="263">
        <v>45272</v>
      </c>
      <c r="B754" s="48">
        <v>12.07</v>
      </c>
      <c r="C754" s="48">
        <v>15.387539682539677</v>
      </c>
      <c r="D754" s="48"/>
      <c r="E754" s="48"/>
      <c r="F754" s="48"/>
    </row>
    <row r="755" spans="1:6" ht="15.4">
      <c r="A755" s="263">
        <v>45273</v>
      </c>
      <c r="B755" s="48">
        <v>12.19</v>
      </c>
      <c r="C755" s="48">
        <v>15.387539682539677</v>
      </c>
      <c r="D755" s="48"/>
      <c r="E755" s="48"/>
      <c r="F755" s="48"/>
    </row>
    <row r="756" spans="1:6" ht="15.4">
      <c r="A756" s="263">
        <v>45274</v>
      </c>
      <c r="B756" s="48">
        <v>12.48</v>
      </c>
      <c r="C756" s="48">
        <v>15.387539682539677</v>
      </c>
      <c r="D756" s="48"/>
      <c r="E756" s="48"/>
      <c r="F756" s="48"/>
    </row>
    <row r="757" spans="1:6" ht="15.4">
      <c r="A757" s="263">
        <v>45275</v>
      </c>
      <c r="B757" s="48">
        <v>12.28</v>
      </c>
      <c r="C757" s="48">
        <v>15.387539682539677</v>
      </c>
      <c r="D757" s="48"/>
      <c r="E757" s="48"/>
      <c r="F757" s="48"/>
    </row>
    <row r="758" spans="1:6" ht="15.4">
      <c r="A758" s="263">
        <v>45278</v>
      </c>
      <c r="B758" s="48">
        <v>12.56</v>
      </c>
      <c r="C758" s="48">
        <v>15.387539682539677</v>
      </c>
      <c r="D758" s="48"/>
      <c r="E758" s="48"/>
      <c r="F758" s="48"/>
    </row>
    <row r="759" spans="1:6" ht="15.4">
      <c r="A759" s="263">
        <v>45279</v>
      </c>
      <c r="B759" s="48">
        <v>12.53</v>
      </c>
      <c r="C759" s="48">
        <v>15.387539682539677</v>
      </c>
      <c r="D759" s="48"/>
      <c r="E759" s="48"/>
      <c r="F759" s="48"/>
    </row>
    <row r="760" spans="1:6" ht="15.4">
      <c r="A760" s="263">
        <v>45280</v>
      </c>
      <c r="B760" s="48">
        <v>13.67</v>
      </c>
      <c r="C760" s="48">
        <v>15.387539682539677</v>
      </c>
      <c r="D760" s="48"/>
      <c r="E760" s="48"/>
      <c r="F760" s="48"/>
    </row>
    <row r="761" spans="1:6" ht="15.4">
      <c r="A761" s="263">
        <v>45281</v>
      </c>
      <c r="B761" s="48">
        <v>13.65</v>
      </c>
      <c r="C761" s="48">
        <v>15.387539682539677</v>
      </c>
      <c r="D761" s="48"/>
      <c r="E761" s="48"/>
      <c r="F761" s="48"/>
    </row>
    <row r="762" spans="1:6" ht="15.4">
      <c r="A762" s="263">
        <v>45282</v>
      </c>
      <c r="B762" s="48">
        <v>13.03</v>
      </c>
      <c r="C762" s="48">
        <v>15.387539682539677</v>
      </c>
      <c r="D762" s="48"/>
      <c r="E762" s="48"/>
      <c r="F762" s="48"/>
    </row>
    <row r="763" spans="1:6" ht="15.4">
      <c r="A763" s="263">
        <v>45286</v>
      </c>
      <c r="B763" s="48">
        <v>12.99</v>
      </c>
      <c r="C763" s="48">
        <v>15.387539682539677</v>
      </c>
      <c r="D763" s="48"/>
      <c r="E763" s="48"/>
      <c r="F763" s="48"/>
    </row>
    <row r="764" spans="1:6" ht="15.4">
      <c r="A764" s="263">
        <v>45287</v>
      </c>
      <c r="B764" s="48">
        <v>12.43</v>
      </c>
      <c r="C764" s="48">
        <v>15.387539682539677</v>
      </c>
      <c r="D764" s="48"/>
      <c r="E764" s="48"/>
      <c r="F764" s="48"/>
    </row>
    <row r="765" spans="1:6" ht="15.4">
      <c r="A765" s="263">
        <v>45288</v>
      </c>
      <c r="B765" s="48">
        <v>12.47</v>
      </c>
      <c r="C765" s="48">
        <v>15.387539682539677</v>
      </c>
      <c r="D765" s="48"/>
      <c r="E765" s="48"/>
      <c r="F765" s="48"/>
    </row>
    <row r="766" spans="1:6" ht="15.4">
      <c r="A766" s="263">
        <v>45289</v>
      </c>
      <c r="B766" s="48">
        <v>12.45</v>
      </c>
      <c r="C766" s="48">
        <v>15.387539682539677</v>
      </c>
      <c r="D766" s="48"/>
      <c r="E766" s="48"/>
      <c r="F766" s="48"/>
    </row>
    <row r="767" spans="1:6" ht="15.4">
      <c r="A767" s="263">
        <v>45293</v>
      </c>
      <c r="B767" s="48">
        <v>13.2</v>
      </c>
      <c r="C767" s="48">
        <v>15.387539682539677</v>
      </c>
      <c r="D767" s="48"/>
      <c r="E767" s="48"/>
      <c r="F767" s="48"/>
    </row>
    <row r="768" spans="1:6" ht="15.4">
      <c r="A768" s="263">
        <v>45294</v>
      </c>
      <c r="B768" s="48">
        <v>14.04</v>
      </c>
      <c r="C768" s="48">
        <v>15.387539682539677</v>
      </c>
      <c r="D768" s="48"/>
      <c r="E768" s="48"/>
      <c r="F768" s="48"/>
    </row>
    <row r="769" spans="1:6" ht="15.4">
      <c r="A769" s="263">
        <v>45295</v>
      </c>
      <c r="B769" s="48">
        <v>14.13</v>
      </c>
      <c r="C769" s="48">
        <v>15.387539682539677</v>
      </c>
      <c r="D769" s="48"/>
      <c r="E769" s="48"/>
      <c r="F769" s="48"/>
    </row>
    <row r="770" spans="1:6" ht="15.4">
      <c r="A770" s="263">
        <v>45296</v>
      </c>
      <c r="B770" s="48">
        <v>13.35</v>
      </c>
      <c r="C770" s="48">
        <v>15.387539682539677</v>
      </c>
      <c r="D770" s="48"/>
      <c r="E770" s="48"/>
      <c r="F770" s="48"/>
    </row>
    <row r="771" spans="1:6" ht="15.4">
      <c r="A771" s="263">
        <v>45299</v>
      </c>
      <c r="B771" s="48">
        <v>13.08</v>
      </c>
      <c r="C771" s="48">
        <v>15.387539682539677</v>
      </c>
      <c r="D771" s="48"/>
      <c r="E771" s="48"/>
      <c r="F771" s="48"/>
    </row>
    <row r="772" spans="1:6" ht="15.4">
      <c r="A772" s="263">
        <v>45300</v>
      </c>
      <c r="B772" s="48">
        <v>12.76</v>
      </c>
      <c r="C772" s="48">
        <v>15.387539682539677</v>
      </c>
      <c r="D772" s="48"/>
      <c r="E772" s="48"/>
      <c r="F772" s="48"/>
    </row>
    <row r="773" spans="1:6" ht="15.4">
      <c r="A773" s="263">
        <v>45301</v>
      </c>
      <c r="B773" s="48">
        <v>12.69</v>
      </c>
      <c r="C773" s="48">
        <v>15.387539682539677</v>
      </c>
      <c r="D773" s="48"/>
      <c r="E773" s="48"/>
      <c r="F773" s="48"/>
    </row>
    <row r="774" spans="1:6" ht="15.4">
      <c r="A774" s="263">
        <v>45302</v>
      </c>
      <c r="B774" s="48">
        <v>12.44</v>
      </c>
      <c r="C774" s="48">
        <v>15.387539682539677</v>
      </c>
      <c r="D774" s="48"/>
      <c r="E774" s="48"/>
      <c r="F774" s="48"/>
    </row>
    <row r="775" spans="1:6" ht="15.4">
      <c r="A775" s="263">
        <v>45303</v>
      </c>
      <c r="B775" s="48">
        <v>12.7</v>
      </c>
      <c r="C775" s="48">
        <v>15.387539682539677</v>
      </c>
      <c r="D775" s="48"/>
      <c r="E775" s="48"/>
      <c r="F775" s="48"/>
    </row>
    <row r="776" spans="1:6" ht="15.4">
      <c r="A776" s="263">
        <v>45306</v>
      </c>
      <c r="B776" s="48">
        <v>13.25</v>
      </c>
      <c r="C776" s="48">
        <v>15.387539682539677</v>
      </c>
      <c r="D776" s="48"/>
      <c r="E776" s="48"/>
      <c r="F776" s="48"/>
    </row>
    <row r="777" spans="1:6" ht="15.4">
      <c r="A777" s="263">
        <v>45307</v>
      </c>
      <c r="B777" s="48">
        <v>13.84</v>
      </c>
      <c r="C777" s="48">
        <v>15.387539682539677</v>
      </c>
      <c r="D777" s="48"/>
      <c r="E777" s="48"/>
      <c r="F777" s="48"/>
    </row>
    <row r="778" spans="1:6" ht="15.4">
      <c r="A778" s="263">
        <v>45308</v>
      </c>
      <c r="B778" s="48">
        <v>14.79</v>
      </c>
      <c r="C778" s="48">
        <v>15.387539682539677</v>
      </c>
      <c r="D778" s="48"/>
      <c r="E778" s="48"/>
      <c r="F778" s="48"/>
    </row>
    <row r="779" spans="1:6" ht="15.4">
      <c r="A779" s="263">
        <v>45309</v>
      </c>
      <c r="B779" s="48">
        <v>14.13</v>
      </c>
      <c r="C779" s="48">
        <v>15.387539682539677</v>
      </c>
      <c r="D779" s="48"/>
      <c r="E779" s="48"/>
      <c r="F779" s="48"/>
    </row>
    <row r="780" spans="1:6" ht="15.4">
      <c r="A780" s="263">
        <v>45310</v>
      </c>
      <c r="B780" s="48">
        <v>13.3</v>
      </c>
      <c r="C780" s="48">
        <v>15.387539682539677</v>
      </c>
      <c r="D780" s="48"/>
      <c r="E780" s="48"/>
      <c r="F780" s="48"/>
    </row>
    <row r="781" spans="1:6" ht="15.4">
      <c r="A781" s="263">
        <v>45313</v>
      </c>
      <c r="B781" s="48">
        <v>13.19</v>
      </c>
      <c r="C781" s="48">
        <v>15.387539682539677</v>
      </c>
      <c r="D781" s="48"/>
      <c r="E781" s="48"/>
      <c r="F781" s="48"/>
    </row>
    <row r="782" spans="1:6" ht="15.4">
      <c r="A782" s="263">
        <v>45314</v>
      </c>
      <c r="B782" s="48">
        <v>12.55</v>
      </c>
      <c r="C782" s="48">
        <v>15.387539682539677</v>
      </c>
      <c r="D782" s="48"/>
      <c r="E782" s="48"/>
      <c r="F782" s="48"/>
    </row>
    <row r="783" spans="1:6" ht="15.4">
      <c r="A783" s="263">
        <v>45315</v>
      </c>
      <c r="B783" s="48">
        <v>13.14</v>
      </c>
      <c r="C783" s="48">
        <v>15.387539682539677</v>
      </c>
      <c r="D783" s="48"/>
      <c r="E783" s="48"/>
      <c r="F783" s="48"/>
    </row>
    <row r="784" spans="1:6" ht="15.4">
      <c r="A784" s="263">
        <v>45316</v>
      </c>
      <c r="B784" s="48">
        <v>13.45</v>
      </c>
      <c r="C784" s="48">
        <v>15.387539682539677</v>
      </c>
      <c r="D784" s="48"/>
      <c r="E784" s="48"/>
      <c r="F784" s="48"/>
    </row>
    <row r="785" spans="1:6" ht="15.4">
      <c r="A785" s="263">
        <v>45317</v>
      </c>
      <c r="B785" s="48">
        <v>13.26</v>
      </c>
      <c r="C785" s="48">
        <v>15.387539682539677</v>
      </c>
      <c r="D785" s="48"/>
      <c r="E785" s="48"/>
      <c r="F785" s="48"/>
    </row>
    <row r="786" spans="1:6" ht="15.4">
      <c r="A786" s="263">
        <v>45320</v>
      </c>
      <c r="B786" s="48">
        <v>13.6</v>
      </c>
      <c r="C786" s="48">
        <v>15.387539682539677</v>
      </c>
      <c r="D786" s="48"/>
      <c r="E786" s="48"/>
      <c r="F786" s="48"/>
    </row>
    <row r="787" spans="1:6" ht="15.4">
      <c r="A787" s="263">
        <v>45321</v>
      </c>
      <c r="B787" s="48">
        <v>13.31</v>
      </c>
      <c r="C787" s="48">
        <v>15.387539682539677</v>
      </c>
      <c r="D787" s="48"/>
      <c r="E787" s="48"/>
      <c r="F787" s="48"/>
    </row>
    <row r="788" spans="1:6" ht="15.4">
      <c r="A788" s="263">
        <v>45322</v>
      </c>
      <c r="B788" s="48">
        <v>14.35</v>
      </c>
      <c r="C788" s="48">
        <v>15.387539682539677</v>
      </c>
      <c r="D788" s="48"/>
      <c r="E788" s="48"/>
      <c r="F788" s="48"/>
    </row>
    <row r="789" spans="1:6" ht="15.4">
      <c r="A789" s="263">
        <v>45323</v>
      </c>
      <c r="B789" s="48">
        <v>13.88</v>
      </c>
      <c r="C789" s="48">
        <v>15.387539682539677</v>
      </c>
      <c r="D789" s="48"/>
      <c r="E789" s="48"/>
      <c r="F789" s="48"/>
    </row>
    <row r="790" spans="1:6" ht="15.4">
      <c r="A790" s="263">
        <v>45324</v>
      </c>
      <c r="B790" s="48">
        <v>13.85</v>
      </c>
      <c r="C790" s="48">
        <v>15.387539682539677</v>
      </c>
      <c r="D790" s="48"/>
      <c r="E790" s="48"/>
      <c r="F790" s="48"/>
    </row>
    <row r="791" spans="1:6" ht="15.4">
      <c r="A791" s="263">
        <v>45327</v>
      </c>
      <c r="B791" s="48">
        <v>13.67</v>
      </c>
      <c r="C791" s="48">
        <v>15.387539682539677</v>
      </c>
      <c r="D791" s="48"/>
      <c r="E791" s="48"/>
      <c r="F791" s="48"/>
    </row>
    <row r="792" spans="1:6" ht="15.4">
      <c r="A792" s="263">
        <v>45328</v>
      </c>
      <c r="B792" s="48">
        <v>13.06</v>
      </c>
      <c r="C792" s="48">
        <v>15.387539682539677</v>
      </c>
      <c r="D792" s="48"/>
      <c r="E792" s="48"/>
      <c r="F792" s="48"/>
    </row>
    <row r="793" spans="1:6" ht="15.4">
      <c r="A793" s="263">
        <v>45329</v>
      </c>
      <c r="B793" s="48">
        <v>12.83</v>
      </c>
      <c r="C793" s="48">
        <v>15.387539682539677</v>
      </c>
      <c r="D793" s="48"/>
      <c r="E793" s="48"/>
      <c r="F793" s="48"/>
    </row>
    <row r="794" spans="1:6" ht="15.4">
      <c r="A794" s="263">
        <v>45330</v>
      </c>
      <c r="B794" s="48">
        <v>12.79</v>
      </c>
      <c r="C794" s="48">
        <v>15.387539682539677</v>
      </c>
      <c r="D794" s="48"/>
      <c r="E794" s="48"/>
      <c r="F794" s="48"/>
    </row>
    <row r="795" spans="1:6" ht="15.4">
      <c r="A795" s="263">
        <v>45331</v>
      </c>
      <c r="B795" s="48">
        <v>12.93</v>
      </c>
      <c r="C795" s="48">
        <v>15.387539682539677</v>
      </c>
      <c r="D795" s="48"/>
      <c r="E795" s="48"/>
      <c r="F795" s="48"/>
    </row>
    <row r="796" spans="1:6" ht="15.4">
      <c r="A796" s="263">
        <v>45334</v>
      </c>
      <c r="B796" s="48">
        <v>13.93</v>
      </c>
      <c r="C796" s="48">
        <v>15.387539682539677</v>
      </c>
      <c r="D796" s="48"/>
      <c r="E796" s="48"/>
      <c r="F796" s="48"/>
    </row>
    <row r="797" spans="1:6" ht="15.4">
      <c r="A797" s="263">
        <v>45335</v>
      </c>
      <c r="B797" s="48">
        <v>15.85</v>
      </c>
      <c r="C797" s="48">
        <v>15.387539682539677</v>
      </c>
      <c r="D797" s="48"/>
      <c r="E797" s="48"/>
      <c r="F797" s="48"/>
    </row>
    <row r="798" spans="1:6" ht="15.4">
      <c r="A798" s="263">
        <v>45336</v>
      </c>
      <c r="B798" s="48">
        <v>14.38</v>
      </c>
      <c r="C798" s="48">
        <v>15.387539682539677</v>
      </c>
      <c r="D798" s="48"/>
      <c r="E798" s="48"/>
      <c r="F798" s="48"/>
    </row>
    <row r="799" spans="1:6" ht="15.4">
      <c r="A799" s="263">
        <v>45337</v>
      </c>
      <c r="B799" s="48">
        <v>14.01</v>
      </c>
      <c r="C799" s="48">
        <v>15.387539682539677</v>
      </c>
      <c r="D799" s="48"/>
      <c r="E799" s="48"/>
      <c r="F799" s="48"/>
    </row>
    <row r="800" spans="1:6" ht="15.4">
      <c r="A800" s="263">
        <v>45338</v>
      </c>
      <c r="B800" s="48">
        <v>14.24</v>
      </c>
      <c r="C800" s="48">
        <v>15.387539682539677</v>
      </c>
      <c r="D800" s="48"/>
      <c r="E800" s="48"/>
      <c r="F800" s="48"/>
    </row>
    <row r="801" spans="1:6" ht="15.4">
      <c r="A801" s="263">
        <v>45341</v>
      </c>
      <c r="B801" s="48">
        <v>14.71</v>
      </c>
      <c r="C801" s="48">
        <v>15.387539682539677</v>
      </c>
      <c r="D801" s="48"/>
      <c r="E801" s="48"/>
      <c r="F801" s="48"/>
    </row>
    <row r="802" spans="1:6" ht="15.4">
      <c r="A802" s="263">
        <v>45342</v>
      </c>
      <c r="B802" s="48">
        <v>15.42</v>
      </c>
      <c r="C802" s="48">
        <v>15.387539682539677</v>
      </c>
      <c r="D802" s="48"/>
      <c r="E802" s="48"/>
      <c r="F802" s="48"/>
    </row>
    <row r="803" spans="1:6" ht="15.4">
      <c r="A803" s="263">
        <v>45343</v>
      </c>
      <c r="B803" s="48">
        <v>15.34</v>
      </c>
      <c r="C803" s="48">
        <v>15.387539682539677</v>
      </c>
      <c r="D803" s="48"/>
      <c r="E803" s="48"/>
      <c r="F803" s="48"/>
    </row>
    <row r="804" spans="1:6" ht="15.4">
      <c r="A804" s="263">
        <v>45344</v>
      </c>
      <c r="B804" s="48">
        <v>14.54</v>
      </c>
      <c r="C804" s="48">
        <v>15.387539682539677</v>
      </c>
      <c r="D804" s="48"/>
      <c r="E804" s="48"/>
      <c r="F804" s="48"/>
    </row>
    <row r="805" spans="1:6" ht="15.4">
      <c r="A805" s="263">
        <v>45345</v>
      </c>
      <c r="B805" s="48">
        <v>13.75</v>
      </c>
      <c r="C805" s="48">
        <v>15.387539682539677</v>
      </c>
      <c r="D805" s="48"/>
      <c r="E805" s="48"/>
      <c r="F805" s="48"/>
    </row>
    <row r="806" spans="1:6" ht="15.4">
      <c r="A806" s="263">
        <v>45348</v>
      </c>
      <c r="B806" s="48">
        <v>13.74</v>
      </c>
      <c r="C806" s="48">
        <v>15.387539682539677</v>
      </c>
      <c r="D806" s="48"/>
      <c r="E806" s="48"/>
      <c r="F806" s="48"/>
    </row>
    <row r="807" spans="1:6" ht="15.4">
      <c r="A807" s="263">
        <v>45349</v>
      </c>
      <c r="B807" s="48">
        <v>13.43</v>
      </c>
      <c r="C807" s="48">
        <v>15.387539682539677</v>
      </c>
      <c r="D807" s="48"/>
      <c r="E807" s="48"/>
      <c r="F807" s="48"/>
    </row>
    <row r="808" spans="1:6" ht="15.4">
      <c r="A808" s="263">
        <v>45350</v>
      </c>
      <c r="B808" s="48">
        <v>13.84</v>
      </c>
      <c r="C808" s="48">
        <v>15.387539682539677</v>
      </c>
      <c r="D808" s="48"/>
      <c r="E808" s="48"/>
      <c r="F808" s="48"/>
    </row>
    <row r="809" spans="1:6" ht="15.4">
      <c r="A809" s="263">
        <v>45351</v>
      </c>
      <c r="B809" s="48">
        <v>13.4</v>
      </c>
      <c r="C809" s="48">
        <v>15.387539682539677</v>
      </c>
      <c r="D809" s="48"/>
      <c r="E809" s="48"/>
      <c r="F809" s="48"/>
    </row>
    <row r="810" spans="1:6" ht="15.4">
      <c r="A810" s="263">
        <v>45352</v>
      </c>
      <c r="B810" s="48">
        <v>13.11</v>
      </c>
      <c r="C810" s="48">
        <v>15.387539682539677</v>
      </c>
      <c r="D810" s="48"/>
      <c r="E810" s="48"/>
      <c r="F810" s="48"/>
    </row>
    <row r="811" spans="1:6" ht="15.4">
      <c r="A811" s="263">
        <v>45355</v>
      </c>
      <c r="B811" s="48">
        <v>13.49</v>
      </c>
      <c r="C811" s="48">
        <v>15.387539682539677</v>
      </c>
      <c r="D811" s="48"/>
      <c r="E811" s="48"/>
      <c r="F811" s="48"/>
    </row>
    <row r="812" spans="1:6" ht="15.4">
      <c r="A812" s="263">
        <v>45356</v>
      </c>
      <c r="B812" s="48">
        <v>14.46</v>
      </c>
      <c r="C812" s="48">
        <v>15.387539682539677</v>
      </c>
      <c r="D812" s="48"/>
      <c r="E812" s="48"/>
      <c r="F812" s="48"/>
    </row>
    <row r="813" spans="1:6" ht="15.4">
      <c r="A813" s="263">
        <v>45357</v>
      </c>
      <c r="B813" s="48">
        <v>14.5</v>
      </c>
      <c r="C813" s="48">
        <v>15.387539682539677</v>
      </c>
      <c r="D813" s="48"/>
      <c r="E813" s="48"/>
      <c r="F813" s="48"/>
    </row>
    <row r="814" spans="1:6" ht="15.4">
      <c r="A814" s="263">
        <v>45358</v>
      </c>
      <c r="B814" s="48">
        <v>14.44</v>
      </c>
      <c r="C814" s="48">
        <v>15.387539682539677</v>
      </c>
      <c r="D814" s="48"/>
      <c r="E814" s="48"/>
      <c r="F814" s="48"/>
    </row>
    <row r="815" spans="1:6" ht="15.4">
      <c r="A815" s="263">
        <v>45359</v>
      </c>
      <c r="B815" s="48">
        <v>14.74</v>
      </c>
      <c r="C815" s="48">
        <v>15.387539682539677</v>
      </c>
      <c r="D815" s="48"/>
      <c r="E815" s="48"/>
      <c r="F815" s="48"/>
    </row>
    <row r="816" spans="1:6" ht="15.4">
      <c r="A816" s="263">
        <v>45362</v>
      </c>
      <c r="B816" s="48">
        <v>15.22</v>
      </c>
      <c r="C816" s="48">
        <v>15.387539682539677</v>
      </c>
      <c r="D816" s="48"/>
      <c r="E816" s="48"/>
      <c r="F816" s="48"/>
    </row>
    <row r="817" spans="1:6" ht="15.4">
      <c r="A817" s="263">
        <v>45363</v>
      </c>
      <c r="B817" s="48">
        <v>13.84</v>
      </c>
      <c r="C817" s="48">
        <v>15.387539682539677</v>
      </c>
      <c r="D817" s="48"/>
      <c r="E817" s="48"/>
      <c r="F817" s="48"/>
    </row>
    <row r="818" spans="1:6" ht="15.4">
      <c r="A818" s="263">
        <v>45364</v>
      </c>
      <c r="B818" s="48">
        <v>13.75</v>
      </c>
      <c r="C818" s="48">
        <v>15.387539682539677</v>
      </c>
      <c r="D818" s="48"/>
      <c r="E818" s="48"/>
      <c r="F818" s="48"/>
    </row>
    <row r="819" spans="1:6" ht="15.4">
      <c r="A819" s="263">
        <v>45365</v>
      </c>
      <c r="B819" s="48">
        <v>14.4</v>
      </c>
      <c r="C819" s="48">
        <v>15.387539682539677</v>
      </c>
      <c r="D819" s="48"/>
      <c r="E819" s="48"/>
      <c r="F819" s="48"/>
    </row>
    <row r="820" spans="1:6" ht="15.4">
      <c r="A820" s="263">
        <v>45366</v>
      </c>
      <c r="B820" s="48">
        <v>14.41</v>
      </c>
      <c r="C820" s="48">
        <v>15.387539682539677</v>
      </c>
      <c r="D820" s="48"/>
      <c r="E820" s="48"/>
      <c r="F820" s="48"/>
    </row>
    <row r="821" spans="1:6" ht="15.4">
      <c r="A821" s="263">
        <v>45369</v>
      </c>
      <c r="B821" s="48">
        <v>14.33</v>
      </c>
      <c r="C821" s="48">
        <v>15.387539682539677</v>
      </c>
      <c r="D821" s="48"/>
      <c r="E821" s="48"/>
      <c r="F821" s="48"/>
    </row>
    <row r="822" spans="1:6" ht="15.4">
      <c r="A822" s="263">
        <v>45370</v>
      </c>
      <c r="B822" s="48">
        <v>13.82</v>
      </c>
      <c r="C822" s="48">
        <v>15.387539682539677</v>
      </c>
      <c r="D822" s="48"/>
      <c r="E822" s="48"/>
      <c r="F822" s="48"/>
    </row>
    <row r="823" spans="1:6" ht="15.4">
      <c r="A823" s="263">
        <v>45371</v>
      </c>
      <c r="B823" s="48">
        <v>13.04</v>
      </c>
      <c r="C823" s="48">
        <v>15.387539682539677</v>
      </c>
      <c r="D823" s="48"/>
      <c r="E823" s="48"/>
      <c r="F823" s="48"/>
    </row>
    <row r="824" spans="1:6" ht="15.4">
      <c r="A824" s="263">
        <v>45372</v>
      </c>
      <c r="B824" s="48">
        <v>12.92</v>
      </c>
      <c r="C824" s="48">
        <v>15.387539682539677</v>
      </c>
      <c r="D824" s="48"/>
      <c r="E824" s="48"/>
      <c r="F824" s="48"/>
    </row>
    <row r="825" spans="1:6" ht="15.4">
      <c r="A825" s="263">
        <v>45373</v>
      </c>
      <c r="B825" s="48">
        <v>13.06</v>
      </c>
      <c r="C825" s="48">
        <v>15.387539682539677</v>
      </c>
      <c r="D825" s="48"/>
      <c r="E825" s="48"/>
      <c r="F825" s="48"/>
    </row>
    <row r="826" spans="1:6" ht="15.4">
      <c r="A826" s="263">
        <v>45376</v>
      </c>
      <c r="B826" s="48">
        <v>13.19</v>
      </c>
      <c r="C826" s="48">
        <v>15.387539682539677</v>
      </c>
      <c r="D826" s="48"/>
      <c r="E826" s="48"/>
      <c r="F826" s="48"/>
    </row>
    <row r="827" spans="1:6" ht="15.4">
      <c r="A827" s="263">
        <v>45377</v>
      </c>
      <c r="B827" s="48">
        <v>13.24</v>
      </c>
      <c r="C827" s="48">
        <v>15.387539682539677</v>
      </c>
      <c r="D827" s="48"/>
      <c r="E827" s="48"/>
      <c r="F827" s="48"/>
    </row>
    <row r="828" spans="1:6" ht="15.4">
      <c r="A828" s="263">
        <v>45378</v>
      </c>
      <c r="B828" s="48">
        <v>12.78</v>
      </c>
      <c r="C828" s="48">
        <v>15.387539682539677</v>
      </c>
      <c r="D828" s="48"/>
      <c r="E828" s="48"/>
      <c r="F828" s="48"/>
    </row>
    <row r="829" spans="1:6" ht="15.4">
      <c r="A829" s="263">
        <v>45379</v>
      </c>
      <c r="B829" s="48">
        <v>13.01</v>
      </c>
      <c r="C829" s="48">
        <v>15.387539682539677</v>
      </c>
      <c r="D829" s="48"/>
      <c r="E829" s="48"/>
      <c r="F829" s="48"/>
    </row>
    <row r="830" spans="1:6" ht="15.4">
      <c r="A830" s="263">
        <v>45383</v>
      </c>
      <c r="B830" s="48">
        <v>13.65</v>
      </c>
      <c r="C830" s="48">
        <v>15.387539682539677</v>
      </c>
      <c r="D830" s="48"/>
      <c r="E830" s="48"/>
      <c r="F830" s="48"/>
    </row>
    <row r="831" spans="1:6" ht="15.4">
      <c r="A831" s="263">
        <v>45384</v>
      </c>
      <c r="B831" s="48">
        <v>14.61</v>
      </c>
      <c r="C831" s="48">
        <v>15.387539682539677</v>
      </c>
      <c r="D831" s="48"/>
      <c r="E831" s="48"/>
      <c r="F831" s="48"/>
    </row>
    <row r="832" spans="1:6" ht="15.4">
      <c r="A832" s="263">
        <v>45385</v>
      </c>
      <c r="B832" s="48">
        <v>14.33</v>
      </c>
      <c r="C832" s="48">
        <v>15.387539682539677</v>
      </c>
      <c r="D832" s="48"/>
      <c r="E832" s="48"/>
      <c r="F832" s="48"/>
    </row>
    <row r="833" spans="1:6" ht="15.4">
      <c r="A833" s="263">
        <v>45386</v>
      </c>
      <c r="B833" s="48">
        <v>16.350000000000001</v>
      </c>
      <c r="C833" s="48">
        <v>15.387539682539677</v>
      </c>
      <c r="D833" s="48"/>
      <c r="E833" s="48"/>
      <c r="F833" s="48"/>
    </row>
    <row r="834" spans="1:6" ht="15.4">
      <c r="A834" s="263">
        <v>45387</v>
      </c>
      <c r="B834" s="48">
        <v>16.03</v>
      </c>
      <c r="C834" s="48">
        <v>15.387539682539677</v>
      </c>
      <c r="D834" s="48"/>
      <c r="E834" s="48"/>
      <c r="F834" s="48"/>
    </row>
    <row r="835" spans="1:6" ht="15.4">
      <c r="A835" s="263">
        <v>45390</v>
      </c>
      <c r="B835" s="48">
        <v>15.19</v>
      </c>
      <c r="C835" s="48">
        <v>15.387539682539677</v>
      </c>
      <c r="D835" s="48"/>
      <c r="E835" s="48"/>
      <c r="F835" s="48"/>
    </row>
    <row r="836" spans="1:6" ht="15.4">
      <c r="A836" s="263">
        <v>45391</v>
      </c>
      <c r="B836" s="48">
        <v>14.98</v>
      </c>
      <c r="C836" s="48">
        <v>15.387539682539677</v>
      </c>
      <c r="D836" s="48"/>
      <c r="E836" s="48"/>
      <c r="F836" s="48"/>
    </row>
    <row r="837" spans="1:6" ht="15.4">
      <c r="A837" s="263">
        <v>45392</v>
      </c>
      <c r="B837" s="48">
        <v>15.8</v>
      </c>
      <c r="C837" s="48">
        <v>15.387539682539677</v>
      </c>
      <c r="D837" s="48"/>
      <c r="E837" s="48"/>
      <c r="F837" s="48"/>
    </row>
    <row r="838" spans="1:6" ht="15.4">
      <c r="A838" s="263">
        <v>45393</v>
      </c>
      <c r="B838" s="48">
        <v>14.91</v>
      </c>
      <c r="C838" s="48">
        <v>15.387539682539677</v>
      </c>
      <c r="D838" s="48"/>
      <c r="E838" s="48"/>
      <c r="F838" s="48"/>
    </row>
    <row r="839" spans="1:6" ht="15.4">
      <c r="A839" s="263">
        <v>45394</v>
      </c>
      <c r="B839" s="48">
        <v>17.309999999999999</v>
      </c>
      <c r="C839" s="48">
        <v>15.387539682539677</v>
      </c>
      <c r="D839" s="48"/>
      <c r="E839" s="48"/>
      <c r="F839" s="48"/>
    </row>
    <row r="840" spans="1:6" ht="15.4">
      <c r="A840" s="263">
        <v>45397</v>
      </c>
      <c r="B840" s="48">
        <v>19.23</v>
      </c>
      <c r="C840" s="48">
        <v>15.387539682539677</v>
      </c>
      <c r="D840" s="48"/>
      <c r="E840" s="48"/>
      <c r="F840" s="48"/>
    </row>
    <row r="841" spans="1:6" ht="15.4">
      <c r="A841" s="263">
        <v>45398</v>
      </c>
      <c r="B841" s="48">
        <v>18.399999999999999</v>
      </c>
      <c r="C841" s="48">
        <v>15.387539682539677</v>
      </c>
      <c r="D841" s="48"/>
      <c r="E841" s="48"/>
      <c r="F841" s="48"/>
    </row>
    <row r="842" spans="1:6" ht="15.4">
      <c r="A842" s="263">
        <v>45399</v>
      </c>
      <c r="B842" s="48">
        <v>18.21</v>
      </c>
      <c r="C842" s="48">
        <v>15.387539682539677</v>
      </c>
      <c r="D842" s="48"/>
      <c r="E842" s="48"/>
      <c r="F842" s="48"/>
    </row>
    <row r="843" spans="1:6" ht="15.4">
      <c r="A843" s="263">
        <v>45400</v>
      </c>
      <c r="B843" s="48">
        <v>18</v>
      </c>
      <c r="C843" s="48">
        <v>15.387539682539677</v>
      </c>
      <c r="D843" s="48"/>
      <c r="E843" s="48"/>
      <c r="F843" s="48"/>
    </row>
    <row r="844" spans="1:6" ht="15.4">
      <c r="A844" s="263">
        <v>45401</v>
      </c>
      <c r="B844" s="48">
        <v>18.71</v>
      </c>
      <c r="C844" s="48">
        <v>15.387539682539677</v>
      </c>
      <c r="D844" s="48"/>
      <c r="E844" s="48"/>
      <c r="F844" s="48"/>
    </row>
    <row r="845" spans="1:6" ht="15.4">
      <c r="A845" s="263">
        <v>45404</v>
      </c>
      <c r="B845" s="48">
        <v>16.940000000000001</v>
      </c>
      <c r="C845" s="48">
        <v>15.387539682539677</v>
      </c>
      <c r="D845" s="48"/>
      <c r="E845" s="48"/>
      <c r="F845" s="48"/>
    </row>
    <row r="846" spans="1:6" ht="15.4">
      <c r="A846" s="263">
        <v>45405</v>
      </c>
      <c r="B846" s="48">
        <v>15.69</v>
      </c>
      <c r="C846" s="48">
        <v>15.387539682539677</v>
      </c>
      <c r="D846" s="48"/>
      <c r="E846" s="48"/>
      <c r="F846" s="48"/>
    </row>
    <row r="847" spans="1:6" ht="15.4">
      <c r="A847" s="263">
        <v>45406</v>
      </c>
      <c r="B847" s="48">
        <v>15.97</v>
      </c>
      <c r="C847" s="48">
        <v>15.387539682539677</v>
      </c>
      <c r="D847" s="48"/>
      <c r="E847" s="48"/>
      <c r="F847" s="48"/>
    </row>
    <row r="848" spans="1:6" ht="15.4">
      <c r="A848" s="263">
        <v>45407</v>
      </c>
      <c r="B848" s="48">
        <v>15.37</v>
      </c>
      <c r="C848" s="48">
        <v>15.387539682539677</v>
      </c>
      <c r="D848" s="48"/>
      <c r="E848" s="48"/>
      <c r="F848" s="48"/>
    </row>
    <row r="849" spans="1:6" ht="15.4">
      <c r="A849" s="263">
        <v>45408</v>
      </c>
      <c r="B849" s="48">
        <v>15.03</v>
      </c>
      <c r="C849" s="48">
        <v>15.387539682539677</v>
      </c>
      <c r="D849" s="48"/>
      <c r="E849" s="48"/>
      <c r="F849" s="48"/>
    </row>
    <row r="850" spans="1:6" ht="15.4">
      <c r="A850" s="263">
        <v>45411</v>
      </c>
      <c r="B850" s="48">
        <v>14.67</v>
      </c>
      <c r="C850" s="48">
        <v>15.387539682539677</v>
      </c>
      <c r="D850" s="48"/>
      <c r="E850" s="48"/>
      <c r="F850" s="48"/>
    </row>
    <row r="851" spans="1:6" ht="15.4">
      <c r="A851" s="263">
        <v>45412</v>
      </c>
      <c r="B851" s="48">
        <v>15.65</v>
      </c>
      <c r="C851" s="48">
        <v>15.387539682539677</v>
      </c>
      <c r="D851" s="48"/>
      <c r="E851" s="48"/>
      <c r="F851" s="48"/>
    </row>
    <row r="852" spans="1:6" ht="15.4">
      <c r="A852" s="263">
        <v>45413</v>
      </c>
      <c r="B852" s="48">
        <v>15.39</v>
      </c>
      <c r="C852" s="48">
        <v>15.387539682539677</v>
      </c>
      <c r="D852" s="48"/>
      <c r="E852" s="48"/>
      <c r="F852" s="48"/>
    </row>
    <row r="853" spans="1:6" ht="15.4">
      <c r="A853" s="263">
        <v>45414</v>
      </c>
      <c r="B853" s="48">
        <v>14.68</v>
      </c>
      <c r="C853" s="48">
        <v>15.387539682539677</v>
      </c>
      <c r="D853" s="48"/>
      <c r="E853" s="48"/>
      <c r="F853" s="48"/>
    </row>
    <row r="854" spans="1:6" ht="15.4">
      <c r="A854" s="263">
        <v>45415</v>
      </c>
      <c r="B854" s="48">
        <v>13.49</v>
      </c>
      <c r="C854" s="48">
        <v>15.387539682539677</v>
      </c>
      <c r="D854" s="48"/>
      <c r="E854" s="48"/>
      <c r="F854" s="48"/>
    </row>
    <row r="855" spans="1:6" ht="15.4">
      <c r="A855" s="263">
        <v>45418</v>
      </c>
      <c r="B855" s="48">
        <v>13.49</v>
      </c>
      <c r="C855" s="48">
        <v>15.387539682539677</v>
      </c>
      <c r="D855" s="48"/>
      <c r="E855" s="48"/>
      <c r="F855" s="48"/>
    </row>
    <row r="856" spans="1:6" ht="15.4">
      <c r="A856" s="263">
        <v>45419</v>
      </c>
      <c r="B856" s="48">
        <v>13.23</v>
      </c>
      <c r="C856" s="48">
        <v>15.387539682539677</v>
      </c>
      <c r="D856" s="48"/>
      <c r="E856" s="48"/>
      <c r="F856" s="48"/>
    </row>
    <row r="857" spans="1:6" ht="15.4">
      <c r="A857" s="263">
        <v>45420</v>
      </c>
      <c r="B857" s="48">
        <v>13</v>
      </c>
      <c r="C857" s="48">
        <v>15.387539682539677</v>
      </c>
      <c r="D857" s="48"/>
      <c r="E857" s="48"/>
      <c r="F857" s="48"/>
    </row>
    <row r="858" spans="1:6" ht="15.4">
      <c r="A858" s="263">
        <v>45421</v>
      </c>
      <c r="B858" s="48">
        <v>12.69</v>
      </c>
      <c r="C858" s="48">
        <v>15.387539682539677</v>
      </c>
      <c r="D858" s="48"/>
      <c r="E858" s="48"/>
      <c r="F858" s="48"/>
    </row>
    <row r="859" spans="1:6" ht="15.4">
      <c r="A859" s="263">
        <v>45422</v>
      </c>
      <c r="B859" s="48">
        <v>12.55</v>
      </c>
      <c r="C859" s="48">
        <v>15.387539682539677</v>
      </c>
      <c r="D859" s="48"/>
      <c r="E859" s="48"/>
      <c r="F859" s="48"/>
    </row>
    <row r="860" spans="1:6" ht="15.4">
      <c r="A860" s="263">
        <v>45425</v>
      </c>
      <c r="B860" s="48">
        <v>13.6</v>
      </c>
      <c r="C860" s="48">
        <v>15.387539682539677</v>
      </c>
      <c r="D860" s="48"/>
      <c r="E860" s="48"/>
      <c r="F860" s="48"/>
    </row>
    <row r="861" spans="1:6" ht="15.4">
      <c r="A861" s="263">
        <v>45426</v>
      </c>
      <c r="B861" s="48">
        <v>13.42</v>
      </c>
      <c r="C861" s="48">
        <v>15.387539682539677</v>
      </c>
      <c r="D861" s="48"/>
      <c r="E861" s="48"/>
      <c r="F861" s="48"/>
    </row>
    <row r="862" spans="1:6" ht="15.4">
      <c r="A862" s="263">
        <v>45427</v>
      </c>
      <c r="B862" s="48">
        <v>12.45</v>
      </c>
      <c r="C862" s="48">
        <v>15.387539682539677</v>
      </c>
      <c r="D862" s="48"/>
      <c r="E862" s="48"/>
      <c r="F862" s="48"/>
    </row>
    <row r="863" spans="1:6" ht="15.4">
      <c r="A863" s="263">
        <v>45428</v>
      </c>
      <c r="B863" s="48">
        <v>12.42</v>
      </c>
      <c r="C863" s="48">
        <v>15.387539682539677</v>
      </c>
      <c r="D863" s="48"/>
      <c r="E863" s="48"/>
      <c r="F863" s="48"/>
    </row>
    <row r="864" spans="1:6" ht="15.4">
      <c r="A864" s="263">
        <v>45429</v>
      </c>
      <c r="B864" s="48">
        <v>11.99</v>
      </c>
      <c r="C864" s="48">
        <v>15.387539682539677</v>
      </c>
      <c r="D864" s="48"/>
      <c r="E864" s="48"/>
      <c r="F864" s="48"/>
    </row>
    <row r="865" spans="1:6" ht="15.4">
      <c r="A865" s="263">
        <v>45432</v>
      </c>
      <c r="B865" s="48">
        <v>12.15</v>
      </c>
      <c r="C865" s="48">
        <v>15.387539682539677</v>
      </c>
      <c r="D865" s="48"/>
      <c r="E865" s="48"/>
      <c r="F865" s="48"/>
    </row>
    <row r="866" spans="1:6" ht="15.4">
      <c r="A866" s="263">
        <v>45433</v>
      </c>
      <c r="B866" s="48">
        <v>11.86</v>
      </c>
      <c r="C866" s="48">
        <v>15.387539682539677</v>
      </c>
      <c r="D866" s="48"/>
      <c r="E866" s="48"/>
      <c r="F866" s="48"/>
    </row>
    <row r="867" spans="1:6" ht="15.4">
      <c r="A867" s="263">
        <v>45434</v>
      </c>
      <c r="B867" s="48">
        <v>12.29</v>
      </c>
      <c r="C867" s="48">
        <v>15.387539682539677</v>
      </c>
      <c r="D867" s="48"/>
      <c r="E867" s="48"/>
      <c r="F867" s="48"/>
    </row>
    <row r="868" spans="1:6" ht="15.4">
      <c r="A868" s="263">
        <v>45435</v>
      </c>
      <c r="B868" s="48">
        <v>12.77</v>
      </c>
      <c r="C868" s="48">
        <v>15.387539682539677</v>
      </c>
      <c r="D868" s="48"/>
      <c r="E868" s="48"/>
      <c r="F868" s="48"/>
    </row>
    <row r="869" spans="1:6" ht="15.4">
      <c r="A869" s="263">
        <v>45436</v>
      </c>
      <c r="B869" s="48">
        <v>11.93</v>
      </c>
      <c r="C869" s="48">
        <v>15.387539682539677</v>
      </c>
      <c r="D869" s="48"/>
      <c r="E869" s="48"/>
      <c r="F869" s="48"/>
    </row>
    <row r="870" spans="1:6" ht="15.4">
      <c r="A870" s="263">
        <v>45439</v>
      </c>
      <c r="B870" s="48">
        <v>12.36</v>
      </c>
      <c r="C870" s="48">
        <v>15.387539682539677</v>
      </c>
      <c r="D870" s="48"/>
      <c r="E870" s="48"/>
      <c r="F870" s="48"/>
    </row>
    <row r="871" spans="1:6" ht="15.4">
      <c r="A871" s="263">
        <v>45440</v>
      </c>
      <c r="B871" s="48">
        <v>12.92</v>
      </c>
      <c r="C871" s="48">
        <v>15.387539682539677</v>
      </c>
      <c r="D871" s="48"/>
      <c r="E871" s="48"/>
      <c r="F871" s="48"/>
    </row>
    <row r="872" spans="1:6" ht="15.4">
      <c r="A872" s="263">
        <v>45441</v>
      </c>
      <c r="B872" s="48">
        <v>14.28</v>
      </c>
      <c r="C872" s="48">
        <v>15.387539682539677</v>
      </c>
      <c r="D872" s="48"/>
      <c r="E872" s="48"/>
      <c r="F872" s="48"/>
    </row>
    <row r="873" spans="1:6" ht="15.4">
      <c r="A873" s="263">
        <v>45442</v>
      </c>
      <c r="B873" s="48">
        <v>14.47</v>
      </c>
      <c r="C873" s="48">
        <v>15.387539682539677</v>
      </c>
      <c r="D873" s="48"/>
      <c r="E873" s="48"/>
      <c r="F873" s="48"/>
    </row>
    <row r="874" spans="1:6" ht="15.4">
      <c r="A874" s="263">
        <v>45443</v>
      </c>
      <c r="B874" s="48">
        <v>12.92</v>
      </c>
      <c r="C874" s="48">
        <v>15.387539682539677</v>
      </c>
      <c r="D874" s="48"/>
      <c r="E874" s="48"/>
      <c r="F874" s="48"/>
    </row>
    <row r="875" spans="1:6" ht="15.4">
      <c r="A875" s="263">
        <v>45446</v>
      </c>
      <c r="B875" s="48">
        <v>13.11</v>
      </c>
      <c r="C875" s="48">
        <v>15.387539682539677</v>
      </c>
      <c r="D875" s="48"/>
      <c r="E875" s="48"/>
      <c r="F875" s="48"/>
    </row>
    <row r="876" spans="1:6" ht="15.4">
      <c r="A876" s="263">
        <v>45447</v>
      </c>
      <c r="B876" s="48">
        <v>13.16</v>
      </c>
      <c r="C876" s="48">
        <v>15.387539682539677</v>
      </c>
      <c r="D876" s="48"/>
      <c r="E876" s="48"/>
      <c r="F876" s="48"/>
    </row>
    <row r="877" spans="1:6" ht="15.4">
      <c r="A877" s="263">
        <v>45448</v>
      </c>
      <c r="B877" s="48">
        <v>12.63</v>
      </c>
      <c r="C877" s="48">
        <v>15.387539682539677</v>
      </c>
      <c r="D877" s="48"/>
      <c r="E877" s="48"/>
      <c r="F877" s="48"/>
    </row>
    <row r="878" spans="1:6" ht="15.4">
      <c r="A878" s="263">
        <v>45449</v>
      </c>
      <c r="B878" s="48">
        <v>12.58</v>
      </c>
      <c r="C878" s="48">
        <v>15.387539682539677</v>
      </c>
      <c r="D878" s="48"/>
      <c r="E878" s="48"/>
      <c r="F878" s="48"/>
    </row>
    <row r="879" spans="1:6" ht="15.4">
      <c r="A879" s="263">
        <v>45450</v>
      </c>
      <c r="B879" s="48">
        <v>12.22</v>
      </c>
      <c r="C879" s="48">
        <v>15.387539682539677</v>
      </c>
      <c r="D879" s="48"/>
      <c r="E879" s="48"/>
      <c r="F879" s="48"/>
    </row>
    <row r="880" spans="1:6" ht="15.4">
      <c r="A880" s="263">
        <v>45453</v>
      </c>
      <c r="B880" s="48">
        <v>12.74</v>
      </c>
      <c r="C880" s="48">
        <v>15.387539682539677</v>
      </c>
      <c r="D880" s="48"/>
      <c r="E880" s="48"/>
      <c r="F880" s="48"/>
    </row>
    <row r="881" spans="1:6" ht="15.4">
      <c r="A881" s="263">
        <v>45454</v>
      </c>
      <c r="B881" s="48">
        <v>12.85</v>
      </c>
      <c r="C881" s="48">
        <v>15.387539682539677</v>
      </c>
      <c r="D881" s="48"/>
      <c r="E881" s="48"/>
      <c r="F881" s="48"/>
    </row>
    <row r="882" spans="1:6" ht="15.4">
      <c r="A882" s="263">
        <v>45455</v>
      </c>
      <c r="B882" s="48">
        <v>12.04</v>
      </c>
      <c r="C882" s="48">
        <v>15.387539682539677</v>
      </c>
      <c r="D882" s="48"/>
      <c r="E882" s="48"/>
      <c r="F882" s="48"/>
    </row>
    <row r="883" spans="1:6" ht="15.4">
      <c r="A883" s="263">
        <v>45456</v>
      </c>
      <c r="B883" s="48">
        <v>11.94</v>
      </c>
      <c r="C883" s="48">
        <v>15.387539682539677</v>
      </c>
      <c r="D883" s="48"/>
      <c r="E883" s="48"/>
      <c r="F883" s="48"/>
    </row>
    <row r="884" spans="1:6" ht="15.4">
      <c r="A884" s="263">
        <v>45457</v>
      </c>
      <c r="B884" s="48">
        <v>12.66</v>
      </c>
      <c r="C884" s="48">
        <v>15.387539682539677</v>
      </c>
      <c r="D884" s="48"/>
      <c r="E884" s="48"/>
      <c r="F884" s="48"/>
    </row>
    <row r="885" spans="1:6" ht="15.4">
      <c r="A885" s="263">
        <v>45460</v>
      </c>
      <c r="B885" s="48">
        <v>12.75</v>
      </c>
      <c r="C885" s="48">
        <v>15.387539682539677</v>
      </c>
      <c r="D885" s="48"/>
      <c r="E885" s="48"/>
      <c r="F885" s="48"/>
    </row>
    <row r="886" spans="1:6" ht="15.4">
      <c r="A886" s="263">
        <v>45461</v>
      </c>
      <c r="B886" s="48">
        <v>12.3</v>
      </c>
      <c r="C886" s="48">
        <v>15.387539682539677</v>
      </c>
      <c r="D886" s="48"/>
      <c r="E886" s="48"/>
      <c r="F886" s="48"/>
    </row>
    <row r="887" spans="1:6" ht="15.4">
      <c r="A887" s="263">
        <v>45462</v>
      </c>
      <c r="B887" s="48">
        <v>12.48</v>
      </c>
      <c r="C887" s="48">
        <v>15.387539682539677</v>
      </c>
      <c r="D887" s="48"/>
      <c r="E887" s="48"/>
      <c r="F887" s="48"/>
    </row>
    <row r="888" spans="1:6" ht="15.4">
      <c r="A888" s="263">
        <v>45463</v>
      </c>
      <c r="B888" s="48">
        <v>13.28</v>
      </c>
      <c r="C888" s="48">
        <v>15.387539682539677</v>
      </c>
      <c r="D888" s="48"/>
      <c r="E888" s="48"/>
      <c r="F888" s="48"/>
    </row>
    <row r="889" spans="1:6" ht="15.4">
      <c r="A889" s="263">
        <v>45464</v>
      </c>
      <c r="B889" s="48">
        <v>13.2</v>
      </c>
      <c r="C889" s="48">
        <v>15.387539682539677</v>
      </c>
      <c r="D889" s="48"/>
      <c r="E889" s="48"/>
      <c r="F889" s="48"/>
    </row>
    <row r="890" spans="1:6" ht="15.4">
      <c r="A890" s="263">
        <v>45467</v>
      </c>
      <c r="B890" s="48">
        <v>13.33</v>
      </c>
      <c r="C890" s="48">
        <v>15.387539682539677</v>
      </c>
      <c r="D890" s="48"/>
      <c r="E890" s="48"/>
      <c r="F890" s="48"/>
    </row>
    <row r="891" spans="1:6" ht="15.4">
      <c r="A891" s="263">
        <v>45468</v>
      </c>
      <c r="B891" s="48">
        <v>12.84</v>
      </c>
      <c r="C891" s="48">
        <v>15.387539682539677</v>
      </c>
      <c r="D891" s="48"/>
      <c r="E891" s="48"/>
      <c r="F891" s="48"/>
    </row>
    <row r="892" spans="1:6" ht="15.4">
      <c r="A892" s="263">
        <v>45469</v>
      </c>
      <c r="B892" s="48">
        <v>12.55</v>
      </c>
      <c r="C892" s="48">
        <v>15.387539682539677</v>
      </c>
      <c r="D892" s="48"/>
      <c r="E892" s="48"/>
      <c r="F892" s="48"/>
    </row>
    <row r="893" spans="1:6" ht="15.4">
      <c r="A893" s="263">
        <v>45470</v>
      </c>
      <c r="B893" s="48">
        <v>12.24</v>
      </c>
      <c r="C893" s="48">
        <v>15.387539682539677</v>
      </c>
      <c r="D893" s="48"/>
      <c r="E893" s="48"/>
      <c r="F893" s="48"/>
    </row>
    <row r="894" spans="1:6" ht="15.4">
      <c r="A894" s="263">
        <v>45471</v>
      </c>
      <c r="B894" s="48">
        <v>12.44</v>
      </c>
      <c r="C894" s="48">
        <v>15.387539682539677</v>
      </c>
      <c r="D894" s="48"/>
      <c r="E894" s="48"/>
      <c r="F894" s="48"/>
    </row>
    <row r="895" spans="1:6" ht="15.4">
      <c r="A895" s="263">
        <v>45474</v>
      </c>
      <c r="B895" s="48">
        <v>12.22</v>
      </c>
      <c r="C895" s="48">
        <v>15.387539682539677</v>
      </c>
      <c r="D895" s="48"/>
      <c r="E895" s="48"/>
      <c r="F895" s="48"/>
    </row>
    <row r="896" spans="1:6" ht="15.4">
      <c r="A896" s="263">
        <v>45475</v>
      </c>
      <c r="B896" s="48">
        <v>12.03</v>
      </c>
      <c r="C896" s="48">
        <v>15.387539682539677</v>
      </c>
      <c r="D896" s="48"/>
      <c r="E896" s="48"/>
      <c r="F896" s="48"/>
    </row>
    <row r="897" spans="1:6" ht="15.4">
      <c r="A897" s="263">
        <v>45476</v>
      </c>
      <c r="B897" s="48">
        <v>12.09</v>
      </c>
      <c r="C897" s="48">
        <v>15.387539682539677</v>
      </c>
      <c r="D897" s="48"/>
      <c r="E897" s="48"/>
      <c r="F897" s="48"/>
    </row>
    <row r="898" spans="1:6" ht="15.4">
      <c r="A898" s="263">
        <v>45477</v>
      </c>
      <c r="B898" s="48">
        <v>12.26</v>
      </c>
      <c r="C898" s="48">
        <v>15.387539682539677</v>
      </c>
      <c r="D898" s="48"/>
      <c r="E898" s="48"/>
      <c r="F898" s="48"/>
    </row>
    <row r="899" spans="1:6" ht="15.4">
      <c r="A899" s="263">
        <v>45478</v>
      </c>
      <c r="B899" s="48">
        <v>12.48</v>
      </c>
      <c r="C899" s="48">
        <v>15.387539682539677</v>
      </c>
      <c r="D899" s="48"/>
      <c r="E899" s="48"/>
      <c r="F899" s="48"/>
    </row>
    <row r="900" spans="1:6" ht="15.4">
      <c r="A900" s="263">
        <v>45481</v>
      </c>
      <c r="B900" s="48">
        <v>12.37</v>
      </c>
      <c r="C900" s="48">
        <v>15.387539682539677</v>
      </c>
      <c r="D900" s="48"/>
      <c r="E900" s="48"/>
      <c r="F900" s="48"/>
    </row>
    <row r="901" spans="1:6" ht="15.4">
      <c r="A901" s="263">
        <v>45482</v>
      </c>
      <c r="B901" s="48">
        <v>12.51</v>
      </c>
      <c r="C901" s="48">
        <v>15.387539682539677</v>
      </c>
      <c r="D901" s="48"/>
      <c r="E901" s="48"/>
      <c r="F901" s="48"/>
    </row>
    <row r="902" spans="1:6" ht="15.4">
      <c r="A902" s="263">
        <v>45483</v>
      </c>
      <c r="B902" s="48">
        <v>12.85</v>
      </c>
      <c r="C902" s="48">
        <v>15.387539682539677</v>
      </c>
      <c r="D902" s="48"/>
      <c r="E902" s="48"/>
      <c r="F902" s="48"/>
    </row>
    <row r="903" spans="1:6" ht="15.4">
      <c r="A903" s="263">
        <v>45484</v>
      </c>
      <c r="B903" s="48">
        <v>12.92</v>
      </c>
      <c r="C903" s="48">
        <v>15.387539682539677</v>
      </c>
      <c r="D903" s="48"/>
      <c r="E903" s="48"/>
      <c r="F903" s="48"/>
    </row>
    <row r="904" spans="1:6" ht="15.4">
      <c r="A904" s="263">
        <v>45485</v>
      </c>
      <c r="B904" s="48">
        <v>12.46</v>
      </c>
      <c r="C904" s="48">
        <v>15.387539682539677</v>
      </c>
      <c r="D904" s="48"/>
      <c r="E904" s="48"/>
      <c r="F904" s="48"/>
    </row>
    <row r="905" spans="1:6" ht="15.4">
      <c r="A905" s="263">
        <v>45488</v>
      </c>
      <c r="B905" s="48">
        <v>13.12</v>
      </c>
      <c r="C905" s="48">
        <v>15.387539682539677</v>
      </c>
      <c r="D905" s="48"/>
      <c r="E905" s="48"/>
      <c r="F905" s="48"/>
    </row>
    <row r="906" spans="1:6" ht="15.4">
      <c r="A906" s="263">
        <v>45489</v>
      </c>
      <c r="B906" s="48">
        <v>13.19</v>
      </c>
      <c r="C906" s="48">
        <v>15.387539682539677</v>
      </c>
      <c r="D906" s="48"/>
      <c r="E906" s="48"/>
      <c r="F906" s="48"/>
    </row>
    <row r="907" spans="1:6" ht="15.4">
      <c r="A907" s="263">
        <v>45490</v>
      </c>
      <c r="B907" s="48">
        <v>14.48</v>
      </c>
      <c r="C907" s="48">
        <v>15.387539682539677</v>
      </c>
      <c r="D907" s="48"/>
      <c r="E907" s="48"/>
      <c r="F907" s="48"/>
    </row>
    <row r="908" spans="1:6" ht="15.4">
      <c r="A908" s="263">
        <v>45491</v>
      </c>
      <c r="B908" s="48">
        <v>15.93</v>
      </c>
      <c r="C908" s="48">
        <v>15.387539682539677</v>
      </c>
      <c r="D908" s="48"/>
      <c r="E908" s="48"/>
      <c r="F908" s="48"/>
    </row>
    <row r="909" spans="1:6" ht="15.4">
      <c r="A909" s="263">
        <v>45492</v>
      </c>
      <c r="B909" s="48">
        <v>16.52</v>
      </c>
      <c r="C909" s="48">
        <v>15.387539682539677</v>
      </c>
      <c r="D909" s="48"/>
      <c r="E909" s="48"/>
      <c r="F909" s="48"/>
    </row>
    <row r="910" spans="1:6" ht="15.4">
      <c r="A910" s="263">
        <v>45495</v>
      </c>
      <c r="B910" s="48">
        <v>14.91</v>
      </c>
      <c r="C910" s="48">
        <v>15.387539682539677</v>
      </c>
      <c r="D910" s="48"/>
      <c r="E910" s="48"/>
      <c r="F910" s="48"/>
    </row>
    <row r="911" spans="1:6" ht="15.4">
      <c r="A911" s="263">
        <v>45496</v>
      </c>
      <c r="B911" s="48">
        <v>14.72</v>
      </c>
      <c r="C911" s="48">
        <v>15.387539682539677</v>
      </c>
      <c r="D911" s="48"/>
      <c r="E911" s="48"/>
      <c r="F911" s="48"/>
    </row>
    <row r="912" spans="1:6" ht="15.4">
      <c r="A912" s="263">
        <v>45497</v>
      </c>
      <c r="B912" s="48">
        <v>18.04</v>
      </c>
      <c r="C912" s="48">
        <v>15.387539682539677</v>
      </c>
      <c r="D912" s="48"/>
      <c r="E912" s="48"/>
      <c r="F912" s="48"/>
    </row>
    <row r="913" spans="1:6" ht="15.4">
      <c r="A913" s="263">
        <v>45498</v>
      </c>
      <c r="B913" s="48">
        <v>18.46</v>
      </c>
      <c r="C913" s="48">
        <v>15.387539682539677</v>
      </c>
      <c r="D913" s="48"/>
      <c r="E913" s="48"/>
      <c r="F913" s="48"/>
    </row>
    <row r="914" spans="1:6" ht="15.4">
      <c r="A914" s="263">
        <v>45499</v>
      </c>
      <c r="B914" s="48">
        <v>16.39</v>
      </c>
      <c r="C914" s="48">
        <v>15.387539682539677</v>
      </c>
      <c r="D914" s="48"/>
      <c r="E914" s="48"/>
      <c r="F914" s="48"/>
    </row>
    <row r="915" spans="1:6" ht="15.4">
      <c r="A915" s="263">
        <v>45502</v>
      </c>
      <c r="B915" s="48">
        <v>16.600000000000001</v>
      </c>
      <c r="C915" s="48">
        <v>15.387539682539677</v>
      </c>
      <c r="D915" s="48"/>
      <c r="E915" s="48"/>
      <c r="F915" s="48"/>
    </row>
    <row r="916" spans="1:6" ht="15.4">
      <c r="A916" s="263">
        <v>45503</v>
      </c>
      <c r="B916" s="48">
        <v>17.690000000000001</v>
      </c>
      <c r="C916" s="48">
        <v>15.387539682539677</v>
      </c>
      <c r="D916" s="48"/>
      <c r="E916" s="48"/>
      <c r="F916" s="48"/>
    </row>
    <row r="917" spans="1:6" ht="15.4">
      <c r="A917" s="263">
        <v>45504</v>
      </c>
      <c r="B917" s="48">
        <v>16.36</v>
      </c>
      <c r="C917" s="48">
        <v>15.387539682539677</v>
      </c>
      <c r="D917" s="48"/>
      <c r="E917" s="48"/>
      <c r="F917" s="48"/>
    </row>
    <row r="918" spans="1:6" ht="15.4">
      <c r="A918" s="263">
        <v>45505</v>
      </c>
      <c r="B918" s="48">
        <v>18.59</v>
      </c>
      <c r="C918" s="48">
        <v>15.387539682539677</v>
      </c>
      <c r="D918" s="48"/>
      <c r="E918" s="48"/>
      <c r="F918" s="48"/>
    </row>
    <row r="919" spans="1:6" ht="15.4">
      <c r="A919" s="263">
        <v>45506</v>
      </c>
      <c r="B919" s="48">
        <v>23.39</v>
      </c>
      <c r="C919" s="48">
        <v>15.387539682539677</v>
      </c>
      <c r="D919" s="48"/>
      <c r="E919" s="48"/>
      <c r="F919" s="48"/>
    </row>
    <row r="920" spans="1:6" ht="15.4">
      <c r="A920" s="263">
        <v>45509</v>
      </c>
      <c r="B920" s="48">
        <v>38.57</v>
      </c>
      <c r="C920" s="48">
        <v>15.387539682539677</v>
      </c>
      <c r="D920" s="48"/>
      <c r="E920" s="48"/>
      <c r="F920" s="48"/>
    </row>
    <row r="921" spans="1:6" ht="15.4">
      <c r="A921" s="263">
        <v>45510</v>
      </c>
      <c r="B921" s="48">
        <v>27.71</v>
      </c>
      <c r="C921" s="48">
        <v>15.387539682539677</v>
      </c>
      <c r="D921" s="48" t="e">
        <f>(#REF!-#REF!)</f>
        <v>#REF!</v>
      </c>
      <c r="E921" s="48"/>
      <c r="F921" s="48"/>
    </row>
    <row r="922" spans="1:6" ht="15.4">
      <c r="A922" s="263">
        <v>45511</v>
      </c>
      <c r="B922" s="48">
        <v>27.85</v>
      </c>
      <c r="C922" s="48">
        <v>15.387539682539677</v>
      </c>
      <c r="D922" s="48"/>
      <c r="E922" s="48"/>
      <c r="F922" s="48"/>
    </row>
    <row r="923" spans="1:6" ht="15.4">
      <c r="A923" s="263">
        <v>45512</v>
      </c>
      <c r="B923" s="48">
        <v>23.79</v>
      </c>
      <c r="C923" s="48">
        <v>15.387539682539677</v>
      </c>
      <c r="D923" s="48"/>
      <c r="E923" s="48"/>
      <c r="F923" s="48"/>
    </row>
    <row r="924" spans="1:6" ht="15.4">
      <c r="A924" s="263">
        <v>45513</v>
      </c>
      <c r="B924" s="48">
        <v>20.37</v>
      </c>
      <c r="C924" s="48">
        <v>15.387539682539677</v>
      </c>
      <c r="D924" s="48"/>
      <c r="E924" s="48"/>
      <c r="F924" s="48"/>
    </row>
    <row r="925" spans="1:6" ht="15.4">
      <c r="A925" s="263">
        <v>45516</v>
      </c>
      <c r="B925" s="48">
        <v>20.71</v>
      </c>
      <c r="C925" s="48">
        <v>15.387539682539677</v>
      </c>
      <c r="D925" s="48"/>
      <c r="E925" s="48"/>
      <c r="F925" s="48"/>
    </row>
    <row r="926" spans="1:6" ht="15.4">
      <c r="A926" s="263">
        <v>45517</v>
      </c>
      <c r="B926" s="48">
        <v>18.12</v>
      </c>
      <c r="C926" s="48">
        <v>15.387539682539677</v>
      </c>
      <c r="D926" s="48"/>
      <c r="E926" s="48"/>
      <c r="F926" s="48"/>
    </row>
    <row r="927" spans="1:6" ht="15.4">
      <c r="A927" s="263">
        <v>45518</v>
      </c>
      <c r="B927" s="48">
        <v>16.190000000000001</v>
      </c>
      <c r="C927" s="48">
        <v>15.387539682539677</v>
      </c>
      <c r="D927" s="48"/>
      <c r="E927" s="48"/>
      <c r="F927" s="48"/>
    </row>
    <row r="928" spans="1:6" ht="15.4">
      <c r="A928" s="263">
        <v>45519</v>
      </c>
      <c r="B928" s="48">
        <v>15.23</v>
      </c>
      <c r="C928" s="48">
        <v>15.387539682539677</v>
      </c>
      <c r="D928" s="48"/>
      <c r="E928" s="48"/>
      <c r="F928" s="48"/>
    </row>
    <row r="929" spans="1:6" ht="15.4">
      <c r="A929" s="263">
        <v>45520</v>
      </c>
      <c r="B929" s="48">
        <v>14.8</v>
      </c>
      <c r="C929" s="48">
        <v>15.387539682539677</v>
      </c>
      <c r="D929" s="48"/>
      <c r="E929" s="48"/>
      <c r="F929" s="48"/>
    </row>
    <row r="930" spans="1:6" ht="15.4">
      <c r="A930" s="263">
        <v>45523</v>
      </c>
      <c r="B930" s="48">
        <v>14.65</v>
      </c>
      <c r="C930" s="48">
        <v>15.387539682539677</v>
      </c>
      <c r="D930" s="48"/>
      <c r="E930" s="48"/>
      <c r="F930" s="48"/>
    </row>
    <row r="931" spans="1:6" ht="15.4">
      <c r="A931" s="263">
        <v>45524</v>
      </c>
      <c r="B931" s="48">
        <v>15.88</v>
      </c>
      <c r="C931" s="48">
        <v>15.387539682539677</v>
      </c>
      <c r="D931" s="48"/>
      <c r="E931" s="48"/>
      <c r="F931" s="48"/>
    </row>
    <row r="932" spans="1:6" ht="15.4">
      <c r="A932" s="263">
        <v>45525</v>
      </c>
      <c r="B932" s="48">
        <v>16.27</v>
      </c>
      <c r="C932" s="48">
        <v>15.387539682539677</v>
      </c>
      <c r="D932" s="48"/>
      <c r="E932" s="48"/>
      <c r="F932" s="48"/>
    </row>
    <row r="933" spans="1:6" ht="15.4">
      <c r="A933" s="263">
        <v>45526</v>
      </c>
      <c r="B933" s="48">
        <v>17.55</v>
      </c>
      <c r="C933" s="48">
        <v>15.387539682539677</v>
      </c>
      <c r="D933" s="48"/>
      <c r="E933" s="48"/>
      <c r="F933" s="48"/>
    </row>
    <row r="934" spans="1:6" ht="15.4">
      <c r="A934" s="263">
        <v>45527</v>
      </c>
      <c r="B934" s="48">
        <v>15.86</v>
      </c>
      <c r="C934" s="48">
        <v>15.387539682539677</v>
      </c>
      <c r="D934" s="48"/>
      <c r="E934" s="48"/>
      <c r="F934" s="48"/>
    </row>
    <row r="935" spans="1:6" ht="15.4">
      <c r="A935" s="263">
        <v>45530</v>
      </c>
      <c r="B935" s="48">
        <v>16.149999999999999</v>
      </c>
      <c r="C935" s="48">
        <v>15.387539682539677</v>
      </c>
      <c r="D935" s="48"/>
      <c r="E935" s="48"/>
      <c r="F935" s="48"/>
    </row>
    <row r="936" spans="1:6" ht="15.4">
      <c r="A936" s="263">
        <v>45531</v>
      </c>
      <c r="B936" s="48">
        <v>15.43</v>
      </c>
      <c r="C936" s="48">
        <v>15.387539682539677</v>
      </c>
      <c r="D936" s="48"/>
      <c r="E936" s="48"/>
      <c r="F936" s="48"/>
    </row>
    <row r="937" spans="1:6" ht="15.4">
      <c r="A937" s="263">
        <v>45532</v>
      </c>
      <c r="B937" s="48">
        <v>17.11</v>
      </c>
      <c r="C937" s="48">
        <v>15.387539682539677</v>
      </c>
      <c r="D937" s="48"/>
      <c r="E937" s="48"/>
      <c r="F937" s="48"/>
    </row>
    <row r="938" spans="1:6" ht="15.4">
      <c r="A938" s="263">
        <v>45533</v>
      </c>
      <c r="B938" s="48">
        <v>15.65</v>
      </c>
      <c r="C938" s="48">
        <v>15.387539682539677</v>
      </c>
      <c r="D938" s="48"/>
      <c r="E938" s="48"/>
      <c r="F938" s="48"/>
    </row>
    <row r="939" spans="1:6" ht="15.4">
      <c r="A939" s="263">
        <v>45534</v>
      </c>
      <c r="B939" s="48">
        <v>15</v>
      </c>
      <c r="C939" s="48">
        <v>15.387539682539677</v>
      </c>
      <c r="D939" s="48"/>
      <c r="E939" s="48"/>
      <c r="F939" s="48"/>
    </row>
    <row r="940" spans="1:6" ht="15.4">
      <c r="A940" s="263">
        <v>45537</v>
      </c>
      <c r="B940" s="48">
        <v>15.55</v>
      </c>
      <c r="C940" s="48">
        <v>15.387539682539677</v>
      </c>
      <c r="D940" s="48"/>
      <c r="E940" s="48"/>
      <c r="F940" s="48"/>
    </row>
    <row r="941" spans="1:6" ht="15.4">
      <c r="A941" s="263">
        <v>45538</v>
      </c>
      <c r="B941" s="48">
        <v>20.72</v>
      </c>
      <c r="C941" s="48">
        <v>15.387539682539677</v>
      </c>
      <c r="D941" s="48"/>
      <c r="E941" s="48"/>
      <c r="F941" s="48"/>
    </row>
    <row r="942" spans="1:6" ht="15.4">
      <c r="A942" s="263">
        <v>45539</v>
      </c>
      <c r="B942" s="48">
        <v>21.32</v>
      </c>
      <c r="C942" s="48">
        <v>15.387539682539677</v>
      </c>
      <c r="D942" s="48"/>
      <c r="E942" s="48"/>
      <c r="F942" s="48"/>
    </row>
    <row r="943" spans="1:6" ht="15.4">
      <c r="A943" s="263">
        <v>45540</v>
      </c>
      <c r="B943" s="48">
        <v>19.899999999999999</v>
      </c>
      <c r="C943" s="48">
        <v>15.387539682539677</v>
      </c>
      <c r="D943" s="48"/>
      <c r="E943" s="48"/>
      <c r="F943" s="48"/>
    </row>
    <row r="944" spans="1:6" ht="15.4">
      <c r="A944" s="263">
        <v>45541</v>
      </c>
      <c r="B944" s="48">
        <v>22.38</v>
      </c>
      <c r="C944" s="48">
        <v>15.387539682539677</v>
      </c>
      <c r="D944" s="48"/>
      <c r="E944" s="48"/>
      <c r="F944" s="48"/>
    </row>
    <row r="945" spans="1:6" ht="15.4">
      <c r="A945" s="263">
        <v>45544</v>
      </c>
      <c r="B945" s="48">
        <v>19.45</v>
      </c>
      <c r="C945" s="48">
        <v>15.387539682539677</v>
      </c>
      <c r="D945" s="48"/>
      <c r="E945" s="48"/>
      <c r="F945" s="48"/>
    </row>
    <row r="946" spans="1:6" ht="15.4">
      <c r="A946" s="263">
        <v>45545</v>
      </c>
      <c r="B946" s="48">
        <v>19.079999999999998</v>
      </c>
      <c r="C946" s="48">
        <v>15.387539682539677</v>
      </c>
      <c r="D946" s="48"/>
      <c r="E946" s="48"/>
      <c r="F946" s="48"/>
    </row>
    <row r="947" spans="1:6" ht="15.4">
      <c r="A947" s="263">
        <v>45546</v>
      </c>
      <c r="B947" s="48">
        <v>17.690000000000001</v>
      </c>
      <c r="C947" s="48">
        <v>15.387539682539677</v>
      </c>
      <c r="D947" s="48"/>
      <c r="E947" s="48"/>
      <c r="F947" s="48"/>
    </row>
    <row r="948" spans="1:6" ht="15.4">
      <c r="A948" s="263">
        <v>45547</v>
      </c>
      <c r="B948" s="48">
        <v>17.07</v>
      </c>
      <c r="C948" s="48">
        <v>15.387539682539677</v>
      </c>
      <c r="D948" s="48"/>
      <c r="E948" s="48"/>
      <c r="F948" s="48"/>
    </row>
    <row r="949" spans="1:6" ht="15.4">
      <c r="A949" s="263">
        <v>45548</v>
      </c>
      <c r="B949" s="48">
        <v>16.559999999999999</v>
      </c>
      <c r="C949" s="48">
        <v>15.387539682539677</v>
      </c>
      <c r="D949" s="48"/>
      <c r="E949" s="48"/>
      <c r="F949" s="48"/>
    </row>
    <row r="950" spans="1:6" ht="15.4">
      <c r="A950" s="263">
        <v>45551</v>
      </c>
      <c r="B950" s="48">
        <v>17.14</v>
      </c>
      <c r="C950" s="48">
        <v>15.387539682539677</v>
      </c>
      <c r="D950" s="48"/>
      <c r="E950" s="48"/>
      <c r="F950" s="48"/>
    </row>
    <row r="951" spans="1:6" ht="15.4">
      <c r="A951" s="263">
        <v>45552</v>
      </c>
      <c r="B951" s="48">
        <v>17.61</v>
      </c>
      <c r="C951" s="48">
        <v>15.387539682539677</v>
      </c>
      <c r="D951" s="48"/>
      <c r="E951" s="48"/>
      <c r="F951" s="48"/>
    </row>
    <row r="952" spans="1:6" ht="15.4">
      <c r="A952" s="263">
        <v>45553</v>
      </c>
      <c r="B952" s="48">
        <v>18.23</v>
      </c>
      <c r="C952" s="48">
        <v>15.387539682539677</v>
      </c>
      <c r="D952" s="48"/>
      <c r="E952" s="48"/>
      <c r="F952" s="48"/>
    </row>
    <row r="953" spans="1:6" ht="15.4">
      <c r="A953" s="263">
        <v>45554</v>
      </c>
      <c r="B953" s="48">
        <v>16.329999999999998</v>
      </c>
      <c r="C953" s="48">
        <v>15.387539682539677</v>
      </c>
      <c r="D953" s="48"/>
      <c r="E953" s="48"/>
      <c r="F953" s="48"/>
    </row>
    <row r="954" spans="1:6" ht="15.4">
      <c r="A954" s="263">
        <v>45555</v>
      </c>
      <c r="B954" s="48">
        <v>16.149999999999999</v>
      </c>
      <c r="C954" s="48">
        <v>15.387539682539677</v>
      </c>
      <c r="D954" s="48"/>
      <c r="E954" s="48"/>
      <c r="F954" s="48"/>
    </row>
    <row r="955" spans="1:6" ht="15.4">
      <c r="A955" s="263">
        <v>45558</v>
      </c>
      <c r="B955" s="48">
        <v>15.89</v>
      </c>
      <c r="C955" s="48">
        <v>15.387539682539677</v>
      </c>
      <c r="D955" s="48"/>
      <c r="E955" s="48"/>
      <c r="F955" s="48"/>
    </row>
    <row r="956" spans="1:6" ht="15.4">
      <c r="A956" s="263">
        <v>45559</v>
      </c>
      <c r="B956" s="48">
        <v>15.39</v>
      </c>
      <c r="C956" s="48">
        <v>15.387539682539677</v>
      </c>
      <c r="D956" s="48"/>
      <c r="E956" s="48"/>
      <c r="F956" s="48"/>
    </row>
    <row r="957" spans="1:6" ht="15.4">
      <c r="A957" s="263">
        <v>45560</v>
      </c>
      <c r="B957" s="48">
        <v>15.41</v>
      </c>
      <c r="C957" s="48">
        <v>15.387539682539677</v>
      </c>
      <c r="D957" s="48"/>
      <c r="E957" s="48"/>
      <c r="F957" s="48"/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5FB07-F507-4AA0-934C-F4E2BB94BE28}">
  <dimension ref="A1:F5"/>
  <sheetViews>
    <sheetView zoomScale="55" zoomScaleNormal="55" workbookViewId="0">
      <selection activeCell="B16" sqref="B16"/>
    </sheetView>
  </sheetViews>
  <sheetFormatPr defaultColWidth="9" defaultRowHeight="14.25"/>
  <cols>
    <col min="1" max="16384" width="9" style="50"/>
  </cols>
  <sheetData>
    <row r="1" spans="1:6" ht="15.4">
      <c r="A1" s="48"/>
      <c r="B1" s="51" t="s">
        <v>506</v>
      </c>
      <c r="C1" s="51" t="s">
        <v>507</v>
      </c>
      <c r="F1" s="51" t="s">
        <v>508</v>
      </c>
    </row>
    <row r="2" spans="1:6" ht="15.4">
      <c r="A2" s="51" t="s">
        <v>509</v>
      </c>
      <c r="B2" s="48">
        <v>84.507042253521121</v>
      </c>
      <c r="C2" s="48">
        <v>87.323943661971825</v>
      </c>
      <c r="F2" s="51" t="s">
        <v>510</v>
      </c>
    </row>
    <row r="3" spans="1:6" ht="15.4">
      <c r="A3" s="51" t="s">
        <v>106</v>
      </c>
      <c r="B3" s="48">
        <v>86.36363636363636</v>
      </c>
      <c r="C3" s="48">
        <v>95.454545454545453</v>
      </c>
    </row>
    <row r="4" spans="1:6" ht="15.4">
      <c r="A4" s="51" t="s">
        <v>11</v>
      </c>
      <c r="B4" s="48">
        <v>83.673469387755105</v>
      </c>
      <c r="C4" s="48">
        <v>83.673469387755105</v>
      </c>
    </row>
    <row r="5" spans="1:6" ht="15.4">
      <c r="A5" s="51" t="s">
        <v>6</v>
      </c>
      <c r="B5" s="48">
        <v>66.666666666666657</v>
      </c>
      <c r="C5" s="48">
        <v>100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DF073-0959-4F8C-A263-6F5CC8C02E8C}">
  <dimension ref="A1:G10"/>
  <sheetViews>
    <sheetView zoomScale="55" zoomScaleNormal="55" workbookViewId="0">
      <selection activeCell="B16" sqref="B16"/>
    </sheetView>
  </sheetViews>
  <sheetFormatPr defaultColWidth="9" defaultRowHeight="14.25"/>
  <cols>
    <col min="1" max="16384" width="9" style="50"/>
  </cols>
  <sheetData>
    <row r="1" spans="1:7" ht="15.4">
      <c r="A1" s="48"/>
      <c r="B1" s="47" t="s">
        <v>506</v>
      </c>
      <c r="C1" s="47" t="s">
        <v>507</v>
      </c>
      <c r="D1" s="48"/>
      <c r="E1" s="48"/>
      <c r="F1" s="51" t="s">
        <v>508</v>
      </c>
      <c r="G1" s="48"/>
    </row>
    <row r="2" spans="1:7" ht="15.4">
      <c r="A2" s="51" t="s">
        <v>509</v>
      </c>
      <c r="B2" s="133">
        <v>0.35572838234265375</v>
      </c>
      <c r="C2" s="133">
        <v>0.42634524852602323</v>
      </c>
      <c r="D2" s="48"/>
      <c r="E2" s="48"/>
      <c r="F2" s="51" t="s">
        <v>511</v>
      </c>
      <c r="G2" s="48"/>
    </row>
    <row r="3" spans="1:7" ht="15.4">
      <c r="A3" s="51" t="s">
        <v>106</v>
      </c>
      <c r="B3" s="133">
        <v>0.41285076238593565</v>
      </c>
      <c r="C3" s="133">
        <v>0.497115542289845</v>
      </c>
      <c r="D3" s="48"/>
      <c r="E3" s="48"/>
      <c r="F3" s="48"/>
      <c r="G3" s="48"/>
    </row>
    <row r="4" spans="1:7" ht="15.4">
      <c r="A4" s="51" t="s">
        <v>11</v>
      </c>
      <c r="B4" s="133">
        <v>0.33008159946607807</v>
      </c>
      <c r="C4" s="133">
        <v>0.39457083091777656</v>
      </c>
      <c r="D4" s="48"/>
      <c r="E4" s="48"/>
      <c r="F4" s="48"/>
      <c r="G4" s="48"/>
    </row>
    <row r="5" spans="1:7" ht="15.4">
      <c r="A5" s="51" t="s">
        <v>6</v>
      </c>
      <c r="B5" s="133">
        <v>0.22350032174339329</v>
      </c>
      <c r="C5" s="133">
        <v>0.43967322097726669</v>
      </c>
      <c r="D5" s="48"/>
      <c r="E5" s="48"/>
      <c r="F5" s="48"/>
      <c r="G5" s="48"/>
    </row>
    <row r="6" spans="1:7" ht="15.4">
      <c r="A6" s="48"/>
      <c r="B6" s="48"/>
      <c r="C6" s="48"/>
      <c r="D6" s="48"/>
      <c r="E6" s="48"/>
      <c r="F6" s="48"/>
      <c r="G6" s="48"/>
    </row>
    <row r="7" spans="1:7">
      <c r="A7" s="155"/>
    </row>
    <row r="8" spans="1:7">
      <c r="A8" s="155"/>
    </row>
    <row r="9" spans="1:7">
      <c r="A9" s="155"/>
    </row>
    <row r="10" spans="1:7">
      <c r="A10" s="155"/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3A9EC-7706-4AA3-9B68-9929FB776C4E}">
  <dimension ref="A1:F296"/>
  <sheetViews>
    <sheetView zoomScale="85" zoomScaleNormal="85" workbookViewId="0">
      <selection activeCell="B16" sqref="B16"/>
    </sheetView>
  </sheetViews>
  <sheetFormatPr defaultColWidth="9.1328125" defaultRowHeight="14.25"/>
  <cols>
    <col min="1" max="1" width="9.1328125" style="50"/>
    <col min="2" max="2" width="16.3984375" style="50" bestFit="1" customWidth="1"/>
    <col min="3" max="3" width="19.3984375" style="50" bestFit="1" customWidth="1"/>
    <col min="4" max="16384" width="9.1328125" style="50"/>
  </cols>
  <sheetData>
    <row r="1" spans="1:6" ht="15.4">
      <c r="A1" s="48"/>
      <c r="B1" s="47" t="s">
        <v>512</v>
      </c>
      <c r="C1" s="47" t="s">
        <v>513</v>
      </c>
      <c r="D1" s="48"/>
      <c r="E1" s="48"/>
      <c r="F1" s="51" t="s">
        <v>514</v>
      </c>
    </row>
    <row r="2" spans="1:6" ht="15.4">
      <c r="A2" s="48">
        <v>2000</v>
      </c>
      <c r="B2" s="133">
        <v>0.72699408433407986</v>
      </c>
      <c r="C2" s="133">
        <v>0.52926812100517662</v>
      </c>
      <c r="D2" s="48"/>
      <c r="E2" s="48"/>
      <c r="F2" s="51" t="s">
        <v>498</v>
      </c>
    </row>
    <row r="3" spans="1:6" ht="15.4">
      <c r="A3" s="48">
        <v>2000</v>
      </c>
      <c r="B3" s="133">
        <v>0.68764923988330284</v>
      </c>
      <c r="C3" s="133">
        <v>0.56923061510671358</v>
      </c>
      <c r="D3" s="48"/>
      <c r="E3" s="48"/>
      <c r="F3" s="48"/>
    </row>
    <row r="4" spans="1:6" ht="15.4">
      <c r="A4" s="48">
        <v>2000</v>
      </c>
      <c r="B4" s="133">
        <v>0.67236919787131477</v>
      </c>
      <c r="C4" s="133">
        <v>0.52580600424139112</v>
      </c>
      <c r="D4" s="48"/>
      <c r="E4" s="48"/>
      <c r="F4" s="48"/>
    </row>
    <row r="5" spans="1:6" ht="15.4">
      <c r="A5" s="48">
        <v>2000</v>
      </c>
      <c r="B5" s="133">
        <v>0.59307676877295423</v>
      </c>
      <c r="C5" s="133">
        <v>0.52146200580406532</v>
      </c>
      <c r="D5" s="48"/>
      <c r="E5" s="48"/>
      <c r="F5" s="48"/>
    </row>
    <row r="6" spans="1:6" ht="15.4">
      <c r="A6" s="48">
        <v>2000</v>
      </c>
      <c r="B6" s="133">
        <v>0.71140527889286787</v>
      </c>
      <c r="C6" s="133">
        <v>0.55728037067664293</v>
      </c>
      <c r="D6" s="48"/>
      <c r="E6" s="48"/>
      <c r="F6" s="48"/>
    </row>
    <row r="7" spans="1:6" ht="15.4">
      <c r="A7" s="48">
        <v>2000</v>
      </c>
      <c r="B7" s="133">
        <v>0.71835173260424867</v>
      </c>
      <c r="C7" s="133">
        <v>0.48468610541182833</v>
      </c>
      <c r="D7" s="48"/>
      <c r="E7" s="48"/>
      <c r="F7" s="48"/>
    </row>
    <row r="8" spans="1:6" ht="15.4">
      <c r="A8" s="48">
        <v>2000</v>
      </c>
      <c r="B8" s="133">
        <v>0.58424643041472668</v>
      </c>
      <c r="C8" s="133">
        <v>0.50252025272367595</v>
      </c>
      <c r="D8" s="48"/>
      <c r="E8" s="48"/>
      <c r="F8" s="48"/>
    </row>
    <row r="9" spans="1:6" ht="15.4">
      <c r="A9" s="48">
        <v>2000</v>
      </c>
      <c r="B9" s="133">
        <v>0.70247954303976234</v>
      </c>
      <c r="C9" s="133">
        <v>0.57212670544802968</v>
      </c>
      <c r="D9" s="48"/>
      <c r="E9" s="48"/>
      <c r="F9" s="48"/>
    </row>
    <row r="10" spans="1:6" ht="15.4">
      <c r="A10" s="48">
        <v>2000</v>
      </c>
      <c r="B10" s="133">
        <v>0.68176539138306069</v>
      </c>
      <c r="C10" s="133">
        <v>0.51714603271478354</v>
      </c>
      <c r="D10" s="48"/>
      <c r="E10" s="48"/>
      <c r="F10" s="48"/>
    </row>
    <row r="11" spans="1:6" ht="15.4">
      <c r="A11" s="48">
        <v>2000</v>
      </c>
      <c r="B11" s="133">
        <v>0.63238415591266939</v>
      </c>
      <c r="C11" s="133">
        <v>0.53223684030116869</v>
      </c>
      <c r="D11" s="48"/>
      <c r="E11" s="48"/>
      <c r="F11" s="48"/>
    </row>
    <row r="12" spans="1:6" ht="15.4">
      <c r="A12" s="48">
        <v>2000</v>
      </c>
      <c r="B12" s="133">
        <v>0.58309174506459971</v>
      </c>
      <c r="C12" s="133">
        <v>0.56236929894757015</v>
      </c>
      <c r="D12" s="48"/>
      <c r="E12" s="48"/>
      <c r="F12" s="48"/>
    </row>
    <row r="13" spans="1:6" ht="15.4">
      <c r="A13" s="48">
        <v>2000</v>
      </c>
      <c r="B13" s="133">
        <v>0.61737793428662191</v>
      </c>
      <c r="C13" s="133">
        <v>0.64458166970268826</v>
      </c>
      <c r="D13" s="48"/>
      <c r="E13" s="48"/>
      <c r="F13" s="48"/>
    </row>
    <row r="14" spans="1:6" ht="15.4">
      <c r="A14" s="48">
        <v>2001</v>
      </c>
      <c r="B14" s="133">
        <v>0.67057356301912385</v>
      </c>
      <c r="C14" s="133">
        <v>0.59256564324414474</v>
      </c>
      <c r="D14" s="48"/>
      <c r="E14" s="48"/>
      <c r="F14" s="48"/>
    </row>
    <row r="15" spans="1:6" ht="15.4">
      <c r="A15" s="48">
        <v>2001</v>
      </c>
      <c r="B15" s="133">
        <v>0.71700075200472968</v>
      </c>
      <c r="C15" s="133">
        <v>0.5895781862306444</v>
      </c>
      <c r="D15" s="48"/>
      <c r="E15" s="48"/>
      <c r="F15" s="48"/>
    </row>
    <row r="16" spans="1:6" ht="15.4">
      <c r="A16" s="48">
        <v>2001</v>
      </c>
      <c r="B16" s="133">
        <v>0.61725297321033545</v>
      </c>
      <c r="C16" s="133">
        <v>0.56123231135799501</v>
      </c>
      <c r="D16" s="48"/>
      <c r="E16" s="48"/>
      <c r="F16" s="48"/>
    </row>
    <row r="17" spans="1:6" ht="15.4">
      <c r="A17" s="48">
        <v>2001</v>
      </c>
      <c r="B17" s="133">
        <v>0.58883814335885232</v>
      </c>
      <c r="C17" s="133">
        <v>0.5571481332883419</v>
      </c>
      <c r="D17" s="48"/>
      <c r="E17" s="48"/>
      <c r="F17" s="48"/>
    </row>
    <row r="18" spans="1:6" ht="15.4">
      <c r="A18" s="48">
        <v>2001</v>
      </c>
      <c r="B18" s="133">
        <v>0.62142168162498246</v>
      </c>
      <c r="C18" s="133">
        <v>0.50028475367710112</v>
      </c>
      <c r="D18" s="48"/>
      <c r="E18" s="48"/>
      <c r="F18" s="48"/>
    </row>
    <row r="19" spans="1:6" ht="15.4">
      <c r="A19" s="48">
        <v>2001</v>
      </c>
      <c r="B19" s="133">
        <v>0.58403224253119834</v>
      </c>
      <c r="C19" s="133">
        <v>0.45033959995488687</v>
      </c>
      <c r="D19" s="48"/>
      <c r="E19" s="48"/>
      <c r="F19" s="48"/>
    </row>
    <row r="20" spans="1:6" ht="15.4">
      <c r="A20" s="48">
        <v>2001</v>
      </c>
      <c r="B20" s="133">
        <v>0.63310993975481988</v>
      </c>
      <c r="C20" s="133">
        <v>0.44930059109165227</v>
      </c>
      <c r="D20" s="48"/>
      <c r="E20" s="48"/>
      <c r="F20" s="48"/>
    </row>
    <row r="21" spans="1:6" ht="15.4">
      <c r="A21" s="48">
        <v>2001</v>
      </c>
      <c r="B21" s="133">
        <v>0.64886382824369737</v>
      </c>
      <c r="C21" s="133">
        <v>0.46959505340456598</v>
      </c>
      <c r="D21" s="48"/>
      <c r="E21" s="48"/>
      <c r="F21" s="48"/>
    </row>
    <row r="22" spans="1:6" ht="15.4">
      <c r="A22" s="48">
        <v>2001</v>
      </c>
      <c r="B22" s="133">
        <v>0.68472543708228661</v>
      </c>
      <c r="C22" s="133">
        <v>0.44952554413671603</v>
      </c>
      <c r="D22" s="48"/>
      <c r="E22" s="48"/>
      <c r="F22" s="48"/>
    </row>
    <row r="23" spans="1:6" ht="15.4">
      <c r="A23" s="48">
        <v>2001</v>
      </c>
      <c r="B23" s="133">
        <v>0.73056726456182597</v>
      </c>
      <c r="C23" s="133">
        <v>0.48912286169097641</v>
      </c>
      <c r="D23" s="48"/>
      <c r="E23" s="48"/>
      <c r="F23" s="48"/>
    </row>
    <row r="24" spans="1:6" ht="15.4">
      <c r="A24" s="48">
        <v>2001</v>
      </c>
      <c r="B24" s="133">
        <v>0.78806595613731401</v>
      </c>
      <c r="C24" s="133">
        <v>0.39528747791830843</v>
      </c>
      <c r="D24" s="48"/>
      <c r="E24" s="48"/>
      <c r="F24" s="48"/>
    </row>
    <row r="25" spans="1:6" ht="15.4">
      <c r="A25" s="48">
        <v>2001</v>
      </c>
      <c r="B25" s="133">
        <v>0.73689488083587107</v>
      </c>
      <c r="C25" s="133">
        <v>0.60260281695533868</v>
      </c>
      <c r="D25" s="48"/>
      <c r="E25" s="48"/>
      <c r="F25" s="48"/>
    </row>
    <row r="26" spans="1:6" ht="15.4">
      <c r="A26" s="48">
        <v>2002</v>
      </c>
      <c r="B26" s="133">
        <v>0.53041376911700211</v>
      </c>
      <c r="C26" s="133">
        <v>0.66088268765697977</v>
      </c>
      <c r="D26" s="48"/>
      <c r="E26" s="48"/>
      <c r="F26" s="48"/>
    </row>
    <row r="27" spans="1:6" ht="15.4">
      <c r="A27" s="48">
        <v>2002</v>
      </c>
      <c r="B27" s="133">
        <v>0.55847670827195572</v>
      </c>
      <c r="C27" s="133">
        <v>0.5022369325343482</v>
      </c>
      <c r="D27" s="48"/>
      <c r="E27" s="48"/>
      <c r="F27" s="48"/>
    </row>
    <row r="28" spans="1:6" ht="15.4">
      <c r="A28" s="48">
        <v>2002</v>
      </c>
      <c r="B28" s="133">
        <v>0.55939547914015897</v>
      </c>
      <c r="C28" s="133">
        <v>0.58468786328256106</v>
      </c>
      <c r="D28" s="48"/>
      <c r="E28" s="48"/>
      <c r="F28" s="48"/>
    </row>
    <row r="29" spans="1:6" ht="15.4">
      <c r="A29" s="48">
        <v>2002</v>
      </c>
      <c r="B29" s="133">
        <v>0.51061716659968637</v>
      </c>
      <c r="C29" s="133">
        <v>0.4639903184728148</v>
      </c>
      <c r="D29" s="48"/>
      <c r="E29" s="48"/>
      <c r="F29" s="48"/>
    </row>
    <row r="30" spans="1:6" ht="15.4">
      <c r="A30" s="48">
        <v>2002</v>
      </c>
      <c r="B30" s="133">
        <v>0.511208082612991</v>
      </c>
      <c r="C30" s="133">
        <v>0.47445880269144397</v>
      </c>
      <c r="D30" s="48"/>
      <c r="E30" s="48"/>
      <c r="F30" s="48"/>
    </row>
    <row r="31" spans="1:6" ht="15.4">
      <c r="A31" s="48">
        <v>2002</v>
      </c>
      <c r="B31" s="133">
        <v>0.47165274237972366</v>
      </c>
      <c r="C31" s="133">
        <v>0.41366794476076874</v>
      </c>
      <c r="D31" s="48"/>
      <c r="E31" s="48"/>
      <c r="F31" s="48"/>
    </row>
    <row r="32" spans="1:6" ht="15.4">
      <c r="A32" s="48">
        <v>2002</v>
      </c>
      <c r="B32" s="133">
        <v>0.47440611926927123</v>
      </c>
      <c r="C32" s="133">
        <v>0.42310129639034577</v>
      </c>
      <c r="D32" s="48"/>
      <c r="E32" s="48"/>
      <c r="F32" s="48"/>
    </row>
    <row r="33" spans="1:6" ht="15.4">
      <c r="A33" s="48">
        <v>2002</v>
      </c>
      <c r="B33" s="133">
        <v>0.5343116837820473</v>
      </c>
      <c r="C33" s="133">
        <v>0.42324746204885155</v>
      </c>
      <c r="D33" s="48"/>
      <c r="E33" s="48"/>
      <c r="F33" s="48"/>
    </row>
    <row r="34" spans="1:6" ht="15.4">
      <c r="A34" s="48">
        <v>2002</v>
      </c>
      <c r="B34" s="133">
        <v>0.51869566838113335</v>
      </c>
      <c r="C34" s="133">
        <v>0.42874381234686409</v>
      </c>
      <c r="D34" s="48"/>
      <c r="E34" s="48"/>
      <c r="F34" s="48"/>
    </row>
    <row r="35" spans="1:6" ht="15.4">
      <c r="A35" s="48">
        <v>2002</v>
      </c>
      <c r="B35" s="133">
        <v>0.50342786752884194</v>
      </c>
      <c r="C35" s="133">
        <v>0.39039395305631996</v>
      </c>
      <c r="D35" s="48"/>
      <c r="E35" s="48"/>
      <c r="F35" s="48"/>
    </row>
    <row r="36" spans="1:6" ht="15.4">
      <c r="A36" s="48">
        <v>2002</v>
      </c>
      <c r="B36" s="133">
        <v>0.48084149526306086</v>
      </c>
      <c r="C36" s="133">
        <v>0.44984448732518428</v>
      </c>
      <c r="D36" s="48"/>
      <c r="E36" s="48"/>
      <c r="F36" s="48"/>
    </row>
    <row r="37" spans="1:6" ht="15.4">
      <c r="A37" s="48">
        <v>2002</v>
      </c>
      <c r="B37" s="133">
        <v>0.48172282415699608</v>
      </c>
      <c r="C37" s="133">
        <v>0.4528528278036309</v>
      </c>
      <c r="D37" s="48"/>
      <c r="E37" s="48"/>
      <c r="F37" s="48"/>
    </row>
    <row r="38" spans="1:6" ht="15.4">
      <c r="A38" s="48">
        <v>2003</v>
      </c>
      <c r="B38" s="133">
        <v>0.47981470610431043</v>
      </c>
      <c r="C38" s="133">
        <v>0.43845374743911303</v>
      </c>
      <c r="D38" s="48"/>
      <c r="E38" s="48"/>
      <c r="F38" s="48"/>
    </row>
    <row r="39" spans="1:6" ht="15.4">
      <c r="A39" s="48">
        <v>2003</v>
      </c>
      <c r="B39" s="133">
        <v>0.51174970943352083</v>
      </c>
      <c r="C39" s="133">
        <v>0.42330815010351702</v>
      </c>
      <c r="D39" s="48"/>
      <c r="E39" s="48"/>
      <c r="F39" s="48"/>
    </row>
    <row r="40" spans="1:6" ht="15.4">
      <c r="A40" s="48">
        <v>2003</v>
      </c>
      <c r="B40" s="133">
        <v>0.53586802894429675</v>
      </c>
      <c r="C40" s="133">
        <v>0.4194089251334106</v>
      </c>
      <c r="D40" s="48"/>
      <c r="E40" s="48"/>
      <c r="F40" s="48"/>
    </row>
    <row r="41" spans="1:6" ht="15.4">
      <c r="A41" s="48">
        <v>2003</v>
      </c>
      <c r="B41" s="133">
        <v>0.57981570413943739</v>
      </c>
      <c r="C41" s="133">
        <v>0.4227443197277046</v>
      </c>
      <c r="D41" s="48"/>
      <c r="E41" s="48"/>
      <c r="F41" s="48"/>
    </row>
    <row r="42" spans="1:6" ht="15.4">
      <c r="A42" s="48">
        <v>2003</v>
      </c>
      <c r="B42" s="133">
        <v>0.53781810660379792</v>
      </c>
      <c r="C42" s="133">
        <v>0.43573726290726933</v>
      </c>
      <c r="D42" s="48"/>
      <c r="E42" s="48"/>
      <c r="F42" s="48"/>
    </row>
    <row r="43" spans="1:6" ht="15.4">
      <c r="A43" s="48">
        <v>2003</v>
      </c>
      <c r="B43" s="133">
        <v>0.46863292480542595</v>
      </c>
      <c r="C43" s="133">
        <v>0.46198099512943019</v>
      </c>
      <c r="D43" s="48"/>
      <c r="E43" s="48"/>
      <c r="F43" s="48"/>
    </row>
    <row r="44" spans="1:6" ht="15.4">
      <c r="A44" s="48">
        <v>2003</v>
      </c>
      <c r="B44" s="133">
        <v>0.46312227977941711</v>
      </c>
      <c r="C44" s="133">
        <v>0.48433880828025705</v>
      </c>
      <c r="D44" s="48"/>
      <c r="E44" s="48"/>
      <c r="F44" s="48"/>
    </row>
    <row r="45" spans="1:6" ht="15.4">
      <c r="A45" s="48">
        <v>2003</v>
      </c>
      <c r="B45" s="133">
        <v>0.49934988040331785</v>
      </c>
      <c r="C45" s="133">
        <v>0.40465927087160469</v>
      </c>
      <c r="D45" s="48"/>
      <c r="E45" s="48"/>
      <c r="F45" s="48"/>
    </row>
    <row r="46" spans="1:6" ht="15.4">
      <c r="A46" s="48">
        <v>2003</v>
      </c>
      <c r="B46" s="133">
        <v>0.59247972942756899</v>
      </c>
      <c r="C46" s="133">
        <v>0.40565136488294795</v>
      </c>
      <c r="D46" s="48"/>
      <c r="E46" s="48"/>
      <c r="F46" s="48"/>
    </row>
    <row r="47" spans="1:6" ht="15.4">
      <c r="A47" s="48">
        <v>2003</v>
      </c>
      <c r="B47" s="133">
        <v>0.56704404869643277</v>
      </c>
      <c r="C47" s="133">
        <v>0.41352202989935305</v>
      </c>
      <c r="D47" s="48"/>
      <c r="E47" s="48"/>
      <c r="F47" s="48"/>
    </row>
    <row r="48" spans="1:6" ht="15.4">
      <c r="A48" s="48">
        <v>2003</v>
      </c>
      <c r="B48" s="133">
        <v>0.53352244816205363</v>
      </c>
      <c r="C48" s="133">
        <v>0.4287005397984171</v>
      </c>
      <c r="D48" s="48"/>
      <c r="E48" s="48"/>
      <c r="F48" s="48"/>
    </row>
    <row r="49" spans="1:6" ht="15.4">
      <c r="A49" s="48">
        <v>2003</v>
      </c>
      <c r="B49" s="133">
        <v>0.6166390180897301</v>
      </c>
      <c r="C49" s="133">
        <v>0.50088182757971422</v>
      </c>
      <c r="D49" s="48"/>
      <c r="E49" s="48"/>
      <c r="F49" s="48"/>
    </row>
    <row r="50" spans="1:6" ht="15.4">
      <c r="A50" s="48">
        <v>2004</v>
      </c>
      <c r="B50" s="133">
        <v>0.55141146779986006</v>
      </c>
      <c r="C50" s="133">
        <v>0.50453688139327513</v>
      </c>
      <c r="D50" s="48"/>
      <c r="E50" s="48"/>
      <c r="F50" s="48"/>
    </row>
    <row r="51" spans="1:6" ht="15.4">
      <c r="A51" s="48">
        <v>2004</v>
      </c>
      <c r="B51" s="133">
        <v>0.58285870985318988</v>
      </c>
      <c r="C51" s="133">
        <v>0.46039950169727795</v>
      </c>
      <c r="D51" s="48"/>
      <c r="E51" s="48"/>
      <c r="F51" s="48"/>
    </row>
    <row r="52" spans="1:6" ht="15.4">
      <c r="A52" s="48">
        <v>2004</v>
      </c>
      <c r="B52" s="133">
        <v>0.55809575159232694</v>
      </c>
      <c r="C52" s="133">
        <v>0.40654960702387855</v>
      </c>
      <c r="D52" s="48"/>
      <c r="E52" s="48"/>
      <c r="F52" s="48"/>
    </row>
    <row r="53" spans="1:6" ht="15.4">
      <c r="A53" s="48">
        <v>2004</v>
      </c>
      <c r="B53" s="133">
        <v>0.50085694481175913</v>
      </c>
      <c r="C53" s="133">
        <v>0.41359668790977944</v>
      </c>
      <c r="D53" s="48"/>
      <c r="E53" s="48"/>
      <c r="F53" s="48"/>
    </row>
    <row r="54" spans="1:6" ht="15.4">
      <c r="A54" s="48">
        <v>2004</v>
      </c>
      <c r="B54" s="133">
        <v>0.48562183891942973</v>
      </c>
      <c r="C54" s="133">
        <v>0.43079591003459927</v>
      </c>
      <c r="D54" s="48"/>
      <c r="E54" s="48"/>
      <c r="F54" s="48"/>
    </row>
    <row r="55" spans="1:6" ht="15.4">
      <c r="A55" s="48">
        <v>2004</v>
      </c>
      <c r="B55" s="133">
        <v>0.53198320210918815</v>
      </c>
      <c r="C55" s="133">
        <v>0.5529112795175084</v>
      </c>
      <c r="D55" s="48"/>
      <c r="E55" s="48"/>
      <c r="F55" s="48"/>
    </row>
    <row r="56" spans="1:6" ht="15.4">
      <c r="A56" s="48">
        <v>2004</v>
      </c>
      <c r="B56" s="133">
        <v>0.50530551440837768</v>
      </c>
      <c r="C56" s="133">
        <v>0.55306145444978794</v>
      </c>
      <c r="D56" s="48"/>
      <c r="E56" s="48"/>
      <c r="F56" s="48"/>
    </row>
    <row r="57" spans="1:6" ht="15.4">
      <c r="A57" s="48">
        <v>2004</v>
      </c>
      <c r="B57" s="133">
        <v>0.54339974511965916</v>
      </c>
      <c r="C57" s="133">
        <v>0.56228240553255415</v>
      </c>
      <c r="D57" s="48"/>
      <c r="E57" s="48"/>
      <c r="F57" s="48"/>
    </row>
    <row r="58" spans="1:6" ht="15.4">
      <c r="A58" s="48">
        <v>2004</v>
      </c>
      <c r="B58" s="133">
        <v>0.52228895030231914</v>
      </c>
      <c r="C58" s="133">
        <v>0.61522070939872542</v>
      </c>
      <c r="D58" s="48"/>
      <c r="E58" s="48"/>
      <c r="F58" s="48"/>
    </row>
    <row r="59" spans="1:6" ht="15.4">
      <c r="A59" s="48">
        <v>2004</v>
      </c>
      <c r="B59" s="133">
        <v>0.46754377288607768</v>
      </c>
      <c r="C59" s="133">
        <v>0.60597194066852533</v>
      </c>
      <c r="D59" s="48"/>
      <c r="E59" s="48"/>
      <c r="F59" s="48"/>
    </row>
    <row r="60" spans="1:6" ht="15.4">
      <c r="A60" s="48">
        <v>2004</v>
      </c>
      <c r="B60" s="133">
        <v>0.47374936066562146</v>
      </c>
      <c r="C60" s="133">
        <v>0.65245601155561683</v>
      </c>
      <c r="D60" s="48"/>
      <c r="E60" s="48"/>
      <c r="F60" s="48"/>
    </row>
    <row r="61" spans="1:6" ht="15.4">
      <c r="A61" s="48">
        <v>2004</v>
      </c>
      <c r="B61" s="133">
        <v>0.53858592014261997</v>
      </c>
      <c r="C61" s="133">
        <v>0.6967727142310286</v>
      </c>
      <c r="D61" s="48"/>
      <c r="E61" s="48"/>
      <c r="F61" s="48"/>
    </row>
    <row r="62" spans="1:6" ht="15.4">
      <c r="A62" s="48">
        <v>2005</v>
      </c>
      <c r="B62" s="133">
        <v>0.44628358776902283</v>
      </c>
      <c r="C62" s="133">
        <v>0.59540129030178446</v>
      </c>
      <c r="D62" s="48"/>
      <c r="E62" s="48"/>
      <c r="F62" s="48"/>
    </row>
    <row r="63" spans="1:6" ht="15.4">
      <c r="A63" s="48">
        <v>2005</v>
      </c>
      <c r="B63" s="133">
        <v>0.433253357519644</v>
      </c>
      <c r="C63" s="133">
        <v>0.47017636098006638</v>
      </c>
      <c r="D63" s="48"/>
      <c r="E63" s="48"/>
      <c r="F63" s="48"/>
    </row>
    <row r="64" spans="1:6" ht="15.4">
      <c r="A64" s="48">
        <v>2005</v>
      </c>
      <c r="B64" s="133">
        <v>0.48375549611890739</v>
      </c>
      <c r="C64" s="133">
        <v>0.51885819133063793</v>
      </c>
      <c r="D64" s="48"/>
      <c r="E64" s="48"/>
      <c r="F64" s="48"/>
    </row>
    <row r="65" spans="1:6" ht="15.4">
      <c r="A65" s="48">
        <v>2005</v>
      </c>
      <c r="B65" s="133">
        <v>0.43451089072133731</v>
      </c>
      <c r="C65" s="133">
        <v>0.53120080755394417</v>
      </c>
      <c r="D65" s="48"/>
      <c r="E65" s="48"/>
      <c r="F65" s="48"/>
    </row>
    <row r="66" spans="1:6" ht="15.4">
      <c r="A66" s="48">
        <v>2005</v>
      </c>
      <c r="B66" s="133">
        <v>0.47222504990679198</v>
      </c>
      <c r="C66" s="133">
        <v>0.58689870074905315</v>
      </c>
      <c r="D66" s="48"/>
      <c r="E66" s="48"/>
      <c r="F66" s="48"/>
    </row>
    <row r="67" spans="1:6" ht="15.4">
      <c r="A67" s="48">
        <v>2005</v>
      </c>
      <c r="B67" s="133">
        <v>0.45553314684813451</v>
      </c>
      <c r="C67" s="133">
        <v>0.54562460528481238</v>
      </c>
      <c r="D67" s="48"/>
      <c r="E67" s="48"/>
      <c r="F67" s="48"/>
    </row>
    <row r="68" spans="1:6" ht="15.4">
      <c r="A68" s="48">
        <v>2005</v>
      </c>
      <c r="B68" s="133">
        <v>0.49885111002432736</v>
      </c>
      <c r="C68" s="133">
        <v>0.49629787811687331</v>
      </c>
      <c r="D68" s="48"/>
      <c r="E68" s="48"/>
      <c r="F68" s="48"/>
    </row>
    <row r="69" spans="1:6" ht="15.4">
      <c r="A69" s="48">
        <v>2005</v>
      </c>
      <c r="B69" s="133">
        <v>0.50341590840720629</v>
      </c>
      <c r="C69" s="133">
        <v>0.68930301473457711</v>
      </c>
      <c r="D69" s="48"/>
      <c r="E69" s="48"/>
      <c r="F69" s="48"/>
    </row>
    <row r="70" spans="1:6" ht="15.4">
      <c r="A70" s="48">
        <v>2005</v>
      </c>
      <c r="B70" s="133">
        <v>0.5208291801842897</v>
      </c>
      <c r="C70" s="133">
        <v>0.60039232385096564</v>
      </c>
      <c r="D70" s="48"/>
      <c r="E70" s="48"/>
      <c r="F70" s="48"/>
    </row>
    <row r="71" spans="1:6" ht="15.4">
      <c r="A71" s="48">
        <v>2005</v>
      </c>
      <c r="B71" s="133">
        <v>0.56869777024594026</v>
      </c>
      <c r="C71" s="133">
        <v>0.60687859511502518</v>
      </c>
      <c r="D71" s="48"/>
      <c r="E71" s="48"/>
      <c r="F71" s="48"/>
    </row>
    <row r="72" spans="1:6" ht="15.4">
      <c r="A72" s="48">
        <v>2005</v>
      </c>
      <c r="B72" s="133">
        <v>0.59296832911009523</v>
      </c>
      <c r="C72" s="133">
        <v>0.63653497101647427</v>
      </c>
      <c r="D72" s="48"/>
      <c r="E72" s="48"/>
      <c r="F72" s="48"/>
    </row>
    <row r="73" spans="1:6" ht="15.4">
      <c r="A73" s="48">
        <v>2005</v>
      </c>
      <c r="B73" s="133">
        <v>0.52402460338493284</v>
      </c>
      <c r="C73" s="133">
        <v>0.62102515541048342</v>
      </c>
      <c r="D73" s="48"/>
      <c r="E73" s="48"/>
      <c r="F73" s="48"/>
    </row>
    <row r="74" spans="1:6" ht="15.4">
      <c r="A74" s="48">
        <v>2006</v>
      </c>
      <c r="B74" s="133">
        <v>0.51876638436458433</v>
      </c>
      <c r="C74" s="133">
        <v>0.96138772024779739</v>
      </c>
      <c r="D74" s="48"/>
      <c r="E74" s="48"/>
      <c r="F74" s="48"/>
    </row>
    <row r="75" spans="1:6" ht="15.4">
      <c r="A75" s="48">
        <v>2006</v>
      </c>
      <c r="B75" s="133">
        <v>0.49615598021064594</v>
      </c>
      <c r="C75" s="133">
        <v>0.84847517924942806</v>
      </c>
      <c r="D75" s="48"/>
      <c r="E75" s="48"/>
      <c r="F75" s="48"/>
    </row>
    <row r="76" spans="1:6" ht="15.4">
      <c r="A76" s="48">
        <v>2006</v>
      </c>
      <c r="B76" s="133">
        <v>0.42440169321552978</v>
      </c>
      <c r="C76" s="133">
        <v>0.91681247571034119</v>
      </c>
      <c r="D76" s="48"/>
      <c r="E76" s="48"/>
      <c r="F76" s="48"/>
    </row>
    <row r="77" spans="1:6" ht="15.4">
      <c r="A77" s="48">
        <v>2006</v>
      </c>
      <c r="B77" s="133">
        <v>0.44621782705215041</v>
      </c>
      <c r="C77" s="133">
        <v>0.86843351777614519</v>
      </c>
      <c r="D77" s="48"/>
      <c r="E77" s="48"/>
      <c r="F77" s="48"/>
    </row>
    <row r="78" spans="1:6" ht="15.4">
      <c r="A78" s="48">
        <v>2006</v>
      </c>
      <c r="B78" s="133">
        <v>0.42218729584762726</v>
      </c>
      <c r="C78" s="133">
        <v>0.8653285611985726</v>
      </c>
      <c r="D78" s="48"/>
      <c r="E78" s="48"/>
      <c r="F78" s="48"/>
    </row>
    <row r="79" spans="1:6" ht="15.4">
      <c r="A79" s="48">
        <v>2006</v>
      </c>
      <c r="B79" s="133">
        <v>0.41390825603463616</v>
      </c>
      <c r="C79" s="133">
        <v>0.78205723496978985</v>
      </c>
      <c r="D79" s="48"/>
      <c r="E79" s="48"/>
      <c r="F79" s="48"/>
    </row>
    <row r="80" spans="1:6" ht="15.4">
      <c r="A80" s="48">
        <v>2006</v>
      </c>
      <c r="B80" s="133">
        <v>0.40233012484484193</v>
      </c>
      <c r="C80" s="133">
        <v>0.69914817343908275</v>
      </c>
      <c r="D80" s="48"/>
      <c r="E80" s="48"/>
      <c r="F80" s="48"/>
    </row>
    <row r="81" spans="1:6" ht="15.4">
      <c r="A81" s="48">
        <v>2006</v>
      </c>
      <c r="B81" s="133">
        <v>0.40892575244671586</v>
      </c>
      <c r="C81" s="133">
        <v>0.65423646487862464</v>
      </c>
      <c r="D81" s="48"/>
      <c r="E81" s="48"/>
      <c r="F81" s="48"/>
    </row>
    <row r="82" spans="1:6" ht="15.4">
      <c r="A82" s="48">
        <v>2006</v>
      </c>
      <c r="B82" s="133">
        <v>0.41716063572328338</v>
      </c>
      <c r="C82" s="133">
        <v>0.60214265851957971</v>
      </c>
      <c r="D82" s="48"/>
      <c r="E82" s="48"/>
      <c r="F82" s="48"/>
    </row>
    <row r="83" spans="1:6" ht="15.4">
      <c r="A83" s="48">
        <v>2006</v>
      </c>
      <c r="B83" s="133">
        <v>0.3988704572918268</v>
      </c>
      <c r="C83" s="133">
        <v>0.61184790259934185</v>
      </c>
      <c r="D83" s="48"/>
      <c r="E83" s="48"/>
      <c r="F83" s="48"/>
    </row>
    <row r="84" spans="1:6" ht="15.4">
      <c r="A84" s="48">
        <v>2006</v>
      </c>
      <c r="B84" s="133">
        <v>0.4473121131573034</v>
      </c>
      <c r="C84" s="133">
        <v>0.58048020708162307</v>
      </c>
      <c r="D84" s="48"/>
      <c r="E84" s="48"/>
      <c r="F84" s="48"/>
    </row>
    <row r="85" spans="1:6" ht="15.4">
      <c r="A85" s="48">
        <v>2006</v>
      </c>
      <c r="B85" s="133">
        <v>0.38192124045947407</v>
      </c>
      <c r="C85" s="133">
        <v>0.52569077743922743</v>
      </c>
      <c r="D85" s="48"/>
      <c r="E85" s="48"/>
      <c r="F85" s="48"/>
    </row>
    <row r="86" spans="1:6" ht="15.4">
      <c r="A86" s="48">
        <v>2007</v>
      </c>
      <c r="B86" s="133">
        <v>0.3553235843122371</v>
      </c>
      <c r="C86" s="133">
        <v>0.48354022771519267</v>
      </c>
      <c r="D86" s="48"/>
      <c r="E86" s="48"/>
      <c r="F86" s="48"/>
    </row>
    <row r="87" spans="1:6" ht="15.4">
      <c r="A87" s="48">
        <v>2007</v>
      </c>
      <c r="B87" s="133">
        <v>0.2891481806385533</v>
      </c>
      <c r="C87" s="133">
        <v>0.46137329623576506</v>
      </c>
      <c r="D87" s="48"/>
      <c r="E87" s="48"/>
      <c r="F87" s="48"/>
    </row>
    <row r="88" spans="1:6" ht="15.4">
      <c r="A88" s="48">
        <v>2007</v>
      </c>
      <c r="B88" s="133">
        <v>0.3535842407623303</v>
      </c>
      <c r="C88" s="133">
        <v>0.55001221469505857</v>
      </c>
      <c r="D88" s="48"/>
      <c r="E88" s="48"/>
      <c r="F88" s="48"/>
    </row>
    <row r="89" spans="1:6" ht="15.4">
      <c r="A89" s="48">
        <v>2007</v>
      </c>
      <c r="B89" s="133">
        <v>0.37023669033215045</v>
      </c>
      <c r="C89" s="133">
        <v>0.45156074656376355</v>
      </c>
      <c r="D89" s="48"/>
      <c r="E89" s="48"/>
      <c r="F89" s="48"/>
    </row>
    <row r="90" spans="1:6" ht="15.4">
      <c r="A90" s="48">
        <v>2007</v>
      </c>
      <c r="B90" s="133">
        <v>0.39161039332053194</v>
      </c>
      <c r="C90" s="133">
        <v>0.46159618285222415</v>
      </c>
      <c r="D90" s="48"/>
      <c r="E90" s="48"/>
      <c r="F90" s="48"/>
    </row>
    <row r="91" spans="1:6" ht="15.4">
      <c r="A91" s="48">
        <v>2007</v>
      </c>
      <c r="B91" s="133">
        <v>0.35032988049616887</v>
      </c>
      <c r="C91" s="133">
        <v>0.45161810821957793</v>
      </c>
      <c r="D91" s="48"/>
      <c r="E91" s="48"/>
      <c r="F91" s="48"/>
    </row>
    <row r="92" spans="1:6" ht="15.4">
      <c r="A92" s="48">
        <v>2007</v>
      </c>
      <c r="B92" s="133">
        <v>0.34276548077493768</v>
      </c>
      <c r="C92" s="133">
        <v>0.43464991226033589</v>
      </c>
      <c r="D92" s="48"/>
      <c r="E92" s="48"/>
      <c r="F92" s="48"/>
    </row>
    <row r="93" spans="1:6" ht="15.4">
      <c r="A93" s="48">
        <v>2007</v>
      </c>
      <c r="B93" s="133">
        <v>0.36079013167933344</v>
      </c>
      <c r="C93" s="133">
        <v>0.51082533523466434</v>
      </c>
      <c r="D93" s="48"/>
      <c r="E93" s="48"/>
      <c r="F93" s="48"/>
    </row>
    <row r="94" spans="1:6" ht="15.4">
      <c r="A94" s="48">
        <v>2007</v>
      </c>
      <c r="B94" s="133">
        <v>0.36247012202987861</v>
      </c>
      <c r="C94" s="133">
        <v>0.51101520482260121</v>
      </c>
      <c r="D94" s="48"/>
      <c r="E94" s="48"/>
      <c r="F94" s="48"/>
    </row>
    <row r="95" spans="1:6" ht="15.4">
      <c r="A95" s="48">
        <v>2007</v>
      </c>
      <c r="B95" s="133">
        <v>0.37684563509811608</v>
      </c>
      <c r="C95" s="133">
        <v>0.55461415387145385</v>
      </c>
      <c r="D95" s="48"/>
      <c r="E95" s="48"/>
      <c r="F95" s="48"/>
    </row>
    <row r="96" spans="1:6" ht="15.4">
      <c r="A96" s="48">
        <v>2007</v>
      </c>
      <c r="B96" s="133">
        <v>0.34385642116978093</v>
      </c>
      <c r="C96" s="133">
        <v>0.6377543232743581</v>
      </c>
      <c r="D96" s="48"/>
      <c r="E96" s="48"/>
      <c r="F96" s="48"/>
    </row>
    <row r="97" spans="1:6" ht="15.4">
      <c r="A97" s="48">
        <v>2007</v>
      </c>
      <c r="B97" s="133">
        <v>0.35343253432663335</v>
      </c>
      <c r="C97" s="133">
        <v>0.64404199997910538</v>
      </c>
      <c r="D97" s="48"/>
      <c r="E97" s="48"/>
      <c r="F97" s="48"/>
    </row>
    <row r="98" spans="1:6" ht="15.4">
      <c r="A98" s="48">
        <v>2008</v>
      </c>
      <c r="B98" s="133">
        <v>0.39271648683100546</v>
      </c>
      <c r="C98" s="133">
        <v>0.61647577453431524</v>
      </c>
      <c r="D98" s="48"/>
      <c r="E98" s="48"/>
      <c r="F98" s="48"/>
    </row>
    <row r="99" spans="1:6" ht="15.4">
      <c r="A99" s="48">
        <v>2008</v>
      </c>
      <c r="B99" s="133">
        <v>0.39279872329818122</v>
      </c>
      <c r="C99" s="133">
        <v>0.60517670875115115</v>
      </c>
      <c r="D99" s="48"/>
      <c r="E99" s="48"/>
      <c r="F99" s="48"/>
    </row>
    <row r="100" spans="1:6" ht="15.4">
      <c r="A100" s="48">
        <v>2008</v>
      </c>
      <c r="B100" s="133">
        <v>0.38796927968635614</v>
      </c>
      <c r="C100" s="133">
        <v>0.62300703899121057</v>
      </c>
      <c r="D100" s="48"/>
      <c r="E100" s="48"/>
      <c r="F100" s="48"/>
    </row>
    <row r="101" spans="1:6" ht="15.4">
      <c r="A101" s="48">
        <v>2008</v>
      </c>
      <c r="B101" s="133">
        <v>0.42456254916721181</v>
      </c>
      <c r="C101" s="133">
        <v>0.69785053694041288</v>
      </c>
      <c r="D101" s="48"/>
      <c r="E101" s="48"/>
      <c r="F101" s="48"/>
    </row>
    <row r="102" spans="1:6" ht="15.4">
      <c r="A102" s="48">
        <v>2008</v>
      </c>
      <c r="B102" s="133">
        <v>0.41186078968283873</v>
      </c>
      <c r="C102" s="133">
        <v>0.80758293474298681</v>
      </c>
      <c r="D102" s="48"/>
      <c r="E102" s="48"/>
      <c r="F102" s="48"/>
    </row>
    <row r="103" spans="1:6" ht="15.4">
      <c r="A103" s="48">
        <v>2008</v>
      </c>
      <c r="B103" s="133">
        <v>0.39269570911162782</v>
      </c>
      <c r="C103" s="133">
        <v>1.0091354577791731</v>
      </c>
      <c r="D103" s="48"/>
      <c r="E103" s="48"/>
      <c r="F103" s="48"/>
    </row>
    <row r="104" spans="1:6" ht="15.4">
      <c r="A104" s="48">
        <v>2008</v>
      </c>
      <c r="B104" s="133">
        <v>0.39622396537078652</v>
      </c>
      <c r="C104" s="133">
        <v>0.90100724255382969</v>
      </c>
      <c r="D104" s="48"/>
      <c r="E104" s="48"/>
      <c r="F104" s="48"/>
    </row>
    <row r="105" spans="1:6" ht="15.4">
      <c r="A105" s="48">
        <v>2008</v>
      </c>
      <c r="B105" s="133">
        <v>0.46939485589423058</v>
      </c>
      <c r="C105" s="133">
        <v>0.92010760548153692</v>
      </c>
      <c r="D105" s="48"/>
      <c r="E105" s="48"/>
      <c r="F105" s="48"/>
    </row>
    <row r="106" spans="1:6" ht="15.4">
      <c r="A106" s="48">
        <v>2008</v>
      </c>
      <c r="B106" s="133">
        <v>0.42910967735799399</v>
      </c>
      <c r="C106" s="133">
        <v>0.81885462064132852</v>
      </c>
      <c r="D106" s="48"/>
      <c r="E106" s="48"/>
      <c r="F106" s="48"/>
    </row>
    <row r="107" spans="1:6" ht="15.4">
      <c r="A107" s="48">
        <v>2008</v>
      </c>
      <c r="B107" s="133">
        <v>0.64610159417674995</v>
      </c>
      <c r="C107" s="133">
        <v>0.76149010840049214</v>
      </c>
      <c r="D107" s="48"/>
      <c r="E107" s="48"/>
      <c r="F107" s="48"/>
    </row>
    <row r="108" spans="1:6" ht="15.4">
      <c r="A108" s="48">
        <v>2008</v>
      </c>
      <c r="B108" s="133">
        <v>0.73522541312774803</v>
      </c>
      <c r="C108" s="133">
        <v>0.96264715676472767</v>
      </c>
      <c r="D108" s="48"/>
      <c r="E108" s="48"/>
      <c r="F108" s="48"/>
    </row>
    <row r="109" spans="1:6" ht="15.4">
      <c r="A109" s="48">
        <v>2008</v>
      </c>
      <c r="B109" s="133">
        <v>0.8580693464834408</v>
      </c>
      <c r="C109" s="133">
        <v>1.1743666469670289</v>
      </c>
      <c r="D109" s="48"/>
      <c r="E109" s="48"/>
      <c r="F109" s="48"/>
    </row>
    <row r="110" spans="1:6" ht="15.4">
      <c r="A110" s="48">
        <v>2009</v>
      </c>
      <c r="B110" s="133">
        <v>1.1298096468489001</v>
      </c>
      <c r="C110" s="133">
        <v>0.96216176900586636</v>
      </c>
      <c r="D110" s="48"/>
      <c r="E110" s="48"/>
      <c r="F110" s="48"/>
    </row>
    <row r="111" spans="1:6" ht="15.4">
      <c r="A111" s="48">
        <v>2009</v>
      </c>
      <c r="B111" s="133">
        <v>1.1717526514921996</v>
      </c>
      <c r="C111" s="133">
        <v>0.91676662954796995</v>
      </c>
      <c r="D111" s="48"/>
      <c r="E111" s="48"/>
      <c r="F111" s="48"/>
    </row>
    <row r="112" spans="1:6" ht="15.4">
      <c r="A112" s="48">
        <v>2009</v>
      </c>
      <c r="B112" s="133">
        <v>1.2385919812562292</v>
      </c>
      <c r="C112" s="133">
        <v>0.93260202202195497</v>
      </c>
      <c r="D112" s="48"/>
      <c r="E112" s="48"/>
      <c r="F112" s="48"/>
    </row>
    <row r="113" spans="1:6" ht="15.4">
      <c r="A113" s="48">
        <v>2009</v>
      </c>
      <c r="B113" s="133">
        <v>1.1407235789830756</v>
      </c>
      <c r="C113" s="133">
        <v>0.74261122218395881</v>
      </c>
      <c r="D113" s="48"/>
      <c r="E113" s="48"/>
      <c r="F113" s="48"/>
    </row>
    <row r="114" spans="1:6" ht="15.4">
      <c r="A114" s="48">
        <v>2009</v>
      </c>
      <c r="B114" s="133">
        <v>1.0607411229559593</v>
      </c>
      <c r="C114" s="133">
        <v>0.78417458700135023</v>
      </c>
      <c r="D114" s="48"/>
      <c r="E114" s="48"/>
      <c r="F114" s="48"/>
    </row>
    <row r="115" spans="1:6" ht="15.4">
      <c r="A115" s="48">
        <v>2009</v>
      </c>
      <c r="B115" s="133">
        <v>0.79607310432616341</v>
      </c>
      <c r="C115" s="133">
        <v>0.70336301074534124</v>
      </c>
      <c r="D115" s="48"/>
      <c r="E115" s="48"/>
      <c r="F115" s="48"/>
    </row>
    <row r="116" spans="1:6" ht="15.4">
      <c r="A116" s="48">
        <v>2009</v>
      </c>
      <c r="B116" s="133">
        <v>0.80239810053097083</v>
      </c>
      <c r="C116" s="133">
        <v>0.68196925412490861</v>
      </c>
      <c r="D116" s="48"/>
      <c r="E116" s="48"/>
      <c r="F116" s="48"/>
    </row>
    <row r="117" spans="1:6" ht="15.4">
      <c r="A117" s="48">
        <v>2009</v>
      </c>
      <c r="B117" s="133">
        <v>0.81820735643412112</v>
      </c>
      <c r="C117" s="133">
        <v>0.71925561616122291</v>
      </c>
      <c r="D117" s="48"/>
      <c r="E117" s="48"/>
      <c r="F117" s="48"/>
    </row>
    <row r="118" spans="1:6" ht="15.4">
      <c r="A118" s="48">
        <v>2009</v>
      </c>
      <c r="B118" s="133">
        <v>0.6952107473417215</v>
      </c>
      <c r="C118" s="133">
        <v>0.69753411177945268</v>
      </c>
      <c r="D118" s="48"/>
      <c r="E118" s="48"/>
      <c r="F118" s="48"/>
    </row>
    <row r="119" spans="1:6" ht="15.4">
      <c r="A119" s="48">
        <v>2009</v>
      </c>
      <c r="B119" s="133">
        <v>0.76864311297597232</v>
      </c>
      <c r="C119" s="133">
        <v>0.67923624670710814</v>
      </c>
      <c r="D119" s="48"/>
      <c r="E119" s="48"/>
      <c r="F119" s="48"/>
    </row>
    <row r="120" spans="1:6" ht="15.4">
      <c r="A120" s="48">
        <v>2009</v>
      </c>
      <c r="B120" s="133">
        <v>0.81140870012757516</v>
      </c>
      <c r="C120" s="133">
        <v>0.64488511875758026</v>
      </c>
      <c r="D120" s="48"/>
      <c r="E120" s="48"/>
      <c r="F120" s="48"/>
    </row>
    <row r="121" spans="1:6" ht="15.4">
      <c r="A121" s="48">
        <v>2009</v>
      </c>
      <c r="B121" s="133">
        <v>0.76543978345019492</v>
      </c>
      <c r="C121" s="133">
        <v>0.63807601197816666</v>
      </c>
      <c r="D121" s="48"/>
      <c r="E121" s="48"/>
      <c r="F121" s="48"/>
    </row>
    <row r="122" spans="1:6" ht="15.4">
      <c r="A122" s="48">
        <v>2010</v>
      </c>
      <c r="B122" s="133">
        <v>0.7378862210565198</v>
      </c>
      <c r="C122" s="133">
        <v>0.63696755898114921</v>
      </c>
      <c r="D122" s="48"/>
      <c r="E122" s="48"/>
      <c r="F122" s="48"/>
    </row>
    <row r="123" spans="1:6" ht="15.4">
      <c r="A123" s="48">
        <v>2010</v>
      </c>
      <c r="B123" s="133">
        <v>0.7142659923279735</v>
      </c>
      <c r="C123" s="133">
        <v>0.59261378600163583</v>
      </c>
      <c r="D123" s="48"/>
      <c r="E123" s="48"/>
      <c r="F123" s="48"/>
    </row>
    <row r="124" spans="1:6" ht="15.4">
      <c r="A124" s="48">
        <v>2010</v>
      </c>
      <c r="B124" s="133">
        <v>0.65788508183398053</v>
      </c>
      <c r="C124" s="133">
        <v>0.55369847179429843</v>
      </c>
      <c r="D124" s="48"/>
      <c r="E124" s="48"/>
      <c r="F124" s="48"/>
    </row>
    <row r="125" spans="1:6" ht="15.4">
      <c r="A125" s="48">
        <v>2010</v>
      </c>
      <c r="B125" s="133">
        <v>0.6863036342532346</v>
      </c>
      <c r="C125" s="133">
        <v>0.42575846317715199</v>
      </c>
      <c r="D125" s="48"/>
      <c r="E125" s="48"/>
      <c r="F125" s="48"/>
    </row>
    <row r="126" spans="1:6" ht="15.4">
      <c r="A126" s="48">
        <v>2010</v>
      </c>
      <c r="B126" s="133">
        <v>0.6820315483120567</v>
      </c>
      <c r="C126" s="133">
        <v>0.55233215331725238</v>
      </c>
      <c r="D126" s="48"/>
      <c r="E126" s="48"/>
      <c r="F126" s="48"/>
    </row>
    <row r="127" spans="1:6" ht="15.4">
      <c r="A127" s="48">
        <v>2010</v>
      </c>
      <c r="B127" s="133">
        <v>0.58040037243847487</v>
      </c>
      <c r="C127" s="133">
        <v>0.56309725625592222</v>
      </c>
      <c r="D127" s="48"/>
      <c r="E127" s="48"/>
      <c r="F127" s="48"/>
    </row>
    <row r="128" spans="1:6" ht="15.4">
      <c r="A128" s="48">
        <v>2010</v>
      </c>
      <c r="B128" s="133">
        <v>0.46050685332440389</v>
      </c>
      <c r="C128" s="133">
        <v>0.55204103976410746</v>
      </c>
      <c r="D128" s="48"/>
      <c r="E128" s="48"/>
      <c r="F128" s="48"/>
    </row>
    <row r="129" spans="1:6" ht="15.4">
      <c r="A129" s="48">
        <v>2010</v>
      </c>
      <c r="B129" s="133">
        <v>0.49234930835345619</v>
      </c>
      <c r="C129" s="133">
        <v>0.50451004799707311</v>
      </c>
      <c r="D129" s="48"/>
      <c r="E129" s="48"/>
      <c r="F129" s="48"/>
    </row>
    <row r="130" spans="1:6" ht="15.4">
      <c r="A130" s="48">
        <v>2010</v>
      </c>
      <c r="B130" s="133">
        <v>0.43405274719490056</v>
      </c>
      <c r="C130" s="133">
        <v>0.54315460272758698</v>
      </c>
      <c r="D130" s="48"/>
      <c r="E130" s="48"/>
      <c r="F130" s="48"/>
    </row>
    <row r="131" spans="1:6" ht="15.4">
      <c r="A131" s="48">
        <v>2010</v>
      </c>
      <c r="B131" s="133">
        <v>0.45515806198778042</v>
      </c>
      <c r="C131" s="133">
        <v>0.54378377337013029</v>
      </c>
      <c r="D131" s="48"/>
      <c r="E131" s="48"/>
      <c r="F131" s="48"/>
    </row>
    <row r="132" spans="1:6" ht="15.4">
      <c r="A132" s="48">
        <v>2010</v>
      </c>
      <c r="B132" s="133">
        <v>0.42295505397295274</v>
      </c>
      <c r="C132" s="133">
        <v>0.54098671464715475</v>
      </c>
      <c r="D132" s="48"/>
      <c r="E132" s="48"/>
      <c r="F132" s="48"/>
    </row>
    <row r="133" spans="1:6" ht="15.4">
      <c r="A133" s="48">
        <v>2010</v>
      </c>
      <c r="B133" s="133">
        <v>0.43186010634295263</v>
      </c>
      <c r="C133" s="133">
        <v>0.52078295139622954</v>
      </c>
      <c r="D133" s="48"/>
      <c r="E133" s="48"/>
      <c r="F133" s="48"/>
    </row>
    <row r="134" spans="1:6" ht="15.4">
      <c r="A134" s="48">
        <v>2011</v>
      </c>
      <c r="B134" s="133">
        <v>0.42740104292938136</v>
      </c>
      <c r="C134" s="133">
        <v>0.49785619003962267</v>
      </c>
      <c r="D134" s="48"/>
      <c r="E134" s="48"/>
      <c r="F134" s="48"/>
    </row>
    <row r="135" spans="1:6" ht="15.4">
      <c r="A135" s="48">
        <v>2011</v>
      </c>
      <c r="B135" s="133">
        <v>0.42656533163196975</v>
      </c>
      <c r="C135" s="133">
        <v>0.44494269451683588</v>
      </c>
      <c r="D135" s="48"/>
      <c r="E135" s="48"/>
      <c r="F135" s="48"/>
    </row>
    <row r="136" spans="1:6" ht="15.4">
      <c r="A136" s="48">
        <v>2011</v>
      </c>
      <c r="B136" s="133">
        <v>0.44308113696309392</v>
      </c>
      <c r="C136" s="133">
        <v>0.42983099967689115</v>
      </c>
      <c r="D136" s="48"/>
      <c r="E136" s="48"/>
      <c r="F136" s="48"/>
    </row>
    <row r="137" spans="1:6" ht="15.4">
      <c r="A137" s="48">
        <v>2011</v>
      </c>
      <c r="B137" s="133">
        <v>0.41028460912984888</v>
      </c>
      <c r="C137" s="133">
        <v>0.43108034886136015</v>
      </c>
      <c r="D137" s="48"/>
      <c r="E137" s="48"/>
      <c r="F137" s="48"/>
    </row>
    <row r="138" spans="1:6" ht="15.4">
      <c r="A138" s="48">
        <v>2011</v>
      </c>
      <c r="B138" s="133">
        <v>0.39822592880314261</v>
      </c>
      <c r="C138" s="133">
        <v>0.42960028649011217</v>
      </c>
      <c r="D138" s="48"/>
      <c r="E138" s="48"/>
      <c r="F138" s="48"/>
    </row>
    <row r="139" spans="1:6" ht="15.4">
      <c r="A139" s="48">
        <v>2011</v>
      </c>
      <c r="B139" s="133">
        <v>0.35237449678692978</v>
      </c>
      <c r="C139" s="133">
        <v>0.41351431677986916</v>
      </c>
      <c r="D139" s="48"/>
      <c r="E139" s="48"/>
      <c r="F139" s="48"/>
    </row>
    <row r="140" spans="1:6" ht="15.4">
      <c r="A140" s="48">
        <v>2011</v>
      </c>
      <c r="B140" s="133">
        <v>0.33620254364151481</v>
      </c>
      <c r="C140" s="133">
        <v>0.40770777299747951</v>
      </c>
      <c r="D140" s="48"/>
      <c r="E140" s="48"/>
      <c r="F140" s="48"/>
    </row>
    <row r="141" spans="1:6" ht="15.4">
      <c r="A141" s="48">
        <v>2011</v>
      </c>
      <c r="B141" s="133">
        <v>0.3719976837097968</v>
      </c>
      <c r="C141" s="133">
        <v>0.40163917818885625</v>
      </c>
      <c r="D141" s="48"/>
      <c r="E141" s="48"/>
      <c r="F141" s="48"/>
    </row>
    <row r="142" spans="1:6" ht="15.4">
      <c r="A142" s="48">
        <v>2011</v>
      </c>
      <c r="B142" s="133">
        <v>0.45217950797961631</v>
      </c>
      <c r="C142" s="133">
        <v>0.38571197790945777</v>
      </c>
      <c r="D142" s="48"/>
      <c r="E142" s="48"/>
      <c r="F142" s="48"/>
    </row>
    <row r="143" spans="1:6" ht="15.4">
      <c r="A143" s="48">
        <v>2011</v>
      </c>
      <c r="B143" s="133">
        <v>0.58951741887412634</v>
      </c>
      <c r="C143" s="133">
        <v>0.39310473451675576</v>
      </c>
      <c r="D143" s="48"/>
      <c r="E143" s="48"/>
      <c r="F143" s="48"/>
    </row>
    <row r="144" spans="1:6" ht="15.4">
      <c r="A144" s="48">
        <v>2011</v>
      </c>
      <c r="B144" s="133">
        <v>0.62406868051660158</v>
      </c>
      <c r="C144" s="133">
        <v>0.44457822782418488</v>
      </c>
      <c r="D144" s="48"/>
      <c r="E144" s="48"/>
      <c r="F144" s="48"/>
    </row>
    <row r="145" spans="1:6" ht="15.4">
      <c r="A145" s="48">
        <v>2011</v>
      </c>
      <c r="B145" s="133">
        <v>0.61803685159717858</v>
      </c>
      <c r="C145" s="133">
        <v>0.46025931762983097</v>
      </c>
      <c r="D145" s="48"/>
      <c r="E145" s="48"/>
      <c r="F145" s="48"/>
    </row>
    <row r="146" spans="1:6" ht="15.4">
      <c r="A146" s="48">
        <v>2012</v>
      </c>
      <c r="B146" s="133">
        <v>0.63668893837530549</v>
      </c>
      <c r="C146" s="133">
        <v>0.43903844382237589</v>
      </c>
      <c r="D146" s="48"/>
      <c r="E146" s="48"/>
      <c r="F146" s="48"/>
    </row>
    <row r="147" spans="1:6" ht="15.4">
      <c r="A147" s="48">
        <v>2012</v>
      </c>
      <c r="B147" s="133">
        <v>0.48817994226115236</v>
      </c>
      <c r="C147" s="133">
        <v>0.49507244566186853</v>
      </c>
      <c r="D147" s="48"/>
      <c r="E147" s="48"/>
      <c r="F147" s="48"/>
    </row>
    <row r="148" spans="1:6" ht="15.4">
      <c r="A148" s="48">
        <v>2012</v>
      </c>
      <c r="B148" s="133">
        <v>0.43658195135768524</v>
      </c>
      <c r="C148" s="133">
        <v>0.51862012595410689</v>
      </c>
      <c r="D148" s="48"/>
      <c r="E148" s="48"/>
      <c r="F148" s="48"/>
    </row>
    <row r="149" spans="1:6" ht="15.4">
      <c r="A149" s="48">
        <v>2012</v>
      </c>
      <c r="B149" s="133">
        <v>0.44586591774709911</v>
      </c>
      <c r="C149" s="133">
        <v>0.51273399317262092</v>
      </c>
      <c r="D149" s="48"/>
      <c r="E149" s="48"/>
      <c r="F149" s="48"/>
    </row>
    <row r="150" spans="1:6" ht="15.4">
      <c r="A150" s="48">
        <v>2012</v>
      </c>
      <c r="B150" s="133">
        <v>0.41784944077696617</v>
      </c>
      <c r="C150" s="133">
        <v>0.43742959940656212</v>
      </c>
      <c r="D150" s="48"/>
      <c r="E150" s="48"/>
      <c r="F150" s="48"/>
    </row>
    <row r="151" spans="1:6" ht="15.4">
      <c r="A151" s="48">
        <v>2012</v>
      </c>
      <c r="B151" s="133">
        <v>0.55787962544932057</v>
      </c>
      <c r="C151" s="133">
        <v>0.44405880243675078</v>
      </c>
      <c r="D151" s="48"/>
      <c r="E151" s="48"/>
      <c r="F151" s="48"/>
    </row>
    <row r="152" spans="1:6" ht="15.4">
      <c r="A152" s="48">
        <v>2012</v>
      </c>
      <c r="B152" s="133">
        <v>0.56300710909034479</v>
      </c>
      <c r="C152" s="133">
        <v>0.51545468097950975</v>
      </c>
      <c r="D152" s="48"/>
      <c r="E152" s="48"/>
      <c r="F152" s="48"/>
    </row>
    <row r="153" spans="1:6" ht="15.4">
      <c r="A153" s="48">
        <v>2012</v>
      </c>
      <c r="B153" s="133">
        <v>0.56979309741382911</v>
      </c>
      <c r="C153" s="133">
        <v>0.52369811317722381</v>
      </c>
      <c r="D153" s="48"/>
      <c r="E153" s="48"/>
      <c r="F153" s="48"/>
    </row>
    <row r="154" spans="1:6" ht="15.4">
      <c r="A154" s="48">
        <v>2012</v>
      </c>
      <c r="B154" s="133">
        <v>0.55271876726901126</v>
      </c>
      <c r="C154" s="133">
        <v>0.51786642774390212</v>
      </c>
      <c r="D154" s="48"/>
      <c r="E154" s="48"/>
      <c r="F154" s="48"/>
    </row>
    <row r="155" spans="1:6" ht="15.4">
      <c r="A155" s="48">
        <v>2012</v>
      </c>
      <c r="B155" s="133">
        <v>0.53335124308379533</v>
      </c>
      <c r="C155" s="133">
        <v>0.56553978278818651</v>
      </c>
      <c r="D155" s="48"/>
      <c r="E155" s="48"/>
      <c r="F155" s="48"/>
    </row>
    <row r="156" spans="1:6" ht="15.4">
      <c r="A156" s="48">
        <v>2012</v>
      </c>
      <c r="B156" s="133">
        <v>0.45384533529639681</v>
      </c>
      <c r="C156" s="133">
        <v>0.53625430727492063</v>
      </c>
      <c r="D156" s="48"/>
      <c r="E156" s="48"/>
      <c r="F156" s="48"/>
    </row>
    <row r="157" spans="1:6" ht="15.4">
      <c r="A157" s="48">
        <v>2012</v>
      </c>
      <c r="B157" s="133">
        <v>0.37830390133239544</v>
      </c>
      <c r="C157" s="133">
        <v>0.42685323761646526</v>
      </c>
      <c r="D157" s="48"/>
      <c r="E157" s="48"/>
      <c r="F157" s="48"/>
    </row>
    <row r="158" spans="1:6" ht="15.4">
      <c r="A158" s="48">
        <v>2013</v>
      </c>
      <c r="B158" s="133">
        <v>0.38863745657684956</v>
      </c>
      <c r="C158" s="133">
        <v>0.48525560623500058</v>
      </c>
      <c r="D158" s="48"/>
      <c r="E158" s="48"/>
      <c r="F158" s="48"/>
    </row>
    <row r="159" spans="1:6" ht="15.4">
      <c r="A159" s="48">
        <v>2013</v>
      </c>
      <c r="B159" s="133">
        <v>0.37484161927704962</v>
      </c>
      <c r="C159" s="133">
        <v>0.4838823083583535</v>
      </c>
      <c r="D159" s="48"/>
      <c r="E159" s="48"/>
      <c r="F159" s="48"/>
    </row>
    <row r="160" spans="1:6" ht="15.4">
      <c r="A160" s="48">
        <v>2013</v>
      </c>
      <c r="B160" s="133">
        <v>0.42067259878338115</v>
      </c>
      <c r="C160" s="133">
        <v>0.4230799012163946</v>
      </c>
      <c r="D160" s="48"/>
      <c r="E160" s="48"/>
      <c r="F160" s="48"/>
    </row>
    <row r="161" spans="1:6" ht="15.4">
      <c r="A161" s="48">
        <v>2013</v>
      </c>
      <c r="B161" s="133">
        <v>0.44941943131677514</v>
      </c>
      <c r="C161" s="133">
        <v>0.40526728794124756</v>
      </c>
      <c r="D161" s="48"/>
      <c r="E161" s="48"/>
      <c r="F161" s="48"/>
    </row>
    <row r="162" spans="1:6" ht="15.4">
      <c r="A162" s="48">
        <v>2013</v>
      </c>
      <c r="B162" s="133">
        <v>0.39986349392371834</v>
      </c>
      <c r="C162" s="133">
        <v>0.40994085508912748</v>
      </c>
      <c r="D162" s="48"/>
      <c r="E162" s="48"/>
      <c r="F162" s="48"/>
    </row>
    <row r="163" spans="1:6" ht="15.4">
      <c r="A163" s="48">
        <v>2013</v>
      </c>
      <c r="B163" s="133">
        <v>0.35768167564795611</v>
      </c>
      <c r="C163" s="133">
        <v>0.39686898653002967</v>
      </c>
      <c r="D163" s="48"/>
      <c r="E163" s="48"/>
      <c r="F163" s="48"/>
    </row>
    <row r="164" spans="1:6" ht="15.4">
      <c r="A164" s="48">
        <v>2013</v>
      </c>
      <c r="B164" s="133">
        <v>0.32850055620929675</v>
      </c>
      <c r="C164" s="133">
        <v>0.45717354709335184</v>
      </c>
      <c r="D164" s="48"/>
      <c r="E164" s="48"/>
      <c r="F164" s="48"/>
    </row>
    <row r="165" spans="1:6" ht="15.4">
      <c r="A165" s="48">
        <v>2013</v>
      </c>
      <c r="B165" s="133">
        <v>0.34432057962766616</v>
      </c>
      <c r="C165" s="133">
        <v>0.46127698708806919</v>
      </c>
      <c r="D165" s="48"/>
      <c r="E165" s="48"/>
      <c r="F165" s="48"/>
    </row>
    <row r="166" spans="1:6" ht="15.4">
      <c r="A166" s="48">
        <v>2013</v>
      </c>
      <c r="B166" s="133">
        <v>0.39597645928828662</v>
      </c>
      <c r="C166" s="133">
        <v>0.40687310156285394</v>
      </c>
      <c r="D166" s="48"/>
      <c r="E166" s="48"/>
      <c r="F166" s="48"/>
    </row>
    <row r="167" spans="1:6" ht="15.4">
      <c r="A167" s="48">
        <v>2013</v>
      </c>
      <c r="B167" s="133">
        <v>0.40889660459038213</v>
      </c>
      <c r="C167" s="133">
        <v>0.42290593404641807</v>
      </c>
      <c r="D167" s="48"/>
      <c r="E167" s="48"/>
      <c r="F167" s="48"/>
    </row>
    <row r="168" spans="1:6" ht="15.4">
      <c r="A168" s="48">
        <v>2013</v>
      </c>
      <c r="B168" s="133">
        <v>0.41966236491187714</v>
      </c>
      <c r="C168" s="133">
        <v>0.396512145155063</v>
      </c>
      <c r="D168" s="48"/>
      <c r="E168" s="48"/>
      <c r="F168" s="48"/>
    </row>
    <row r="169" spans="1:6" ht="15.4">
      <c r="A169" s="48">
        <v>2013</v>
      </c>
      <c r="B169" s="133">
        <v>0.35604137882670733</v>
      </c>
      <c r="C169" s="133">
        <v>0.36651473571301679</v>
      </c>
      <c r="D169" s="48"/>
      <c r="E169" s="48"/>
      <c r="F169" s="48"/>
    </row>
    <row r="170" spans="1:6" ht="15.4">
      <c r="A170" s="48">
        <v>2014</v>
      </c>
      <c r="B170" s="133">
        <v>0.3710887552479385</v>
      </c>
      <c r="C170" s="133">
        <v>0.34026116914650845</v>
      </c>
      <c r="D170" s="48"/>
      <c r="E170" s="48"/>
      <c r="F170" s="48"/>
    </row>
    <row r="171" spans="1:6" ht="15.4">
      <c r="A171" s="48">
        <v>2014</v>
      </c>
      <c r="B171" s="133">
        <v>0.36809237776706571</v>
      </c>
      <c r="C171" s="133">
        <v>0.35642294607045888</v>
      </c>
      <c r="D171" s="48"/>
      <c r="E171" s="48"/>
      <c r="F171" s="48"/>
    </row>
    <row r="172" spans="1:6" ht="15.4">
      <c r="A172" s="48">
        <v>2014</v>
      </c>
      <c r="B172" s="133">
        <v>0.34375876590458787</v>
      </c>
      <c r="C172" s="133">
        <v>0.40996127472256488</v>
      </c>
      <c r="D172" s="48"/>
      <c r="E172" s="48"/>
      <c r="F172" s="48"/>
    </row>
    <row r="173" spans="1:6" ht="15.4">
      <c r="A173" s="48">
        <v>2014</v>
      </c>
      <c r="B173" s="133">
        <v>0.32776706821076251</v>
      </c>
      <c r="C173" s="133">
        <v>0.37740304719141737</v>
      </c>
      <c r="D173" s="48"/>
      <c r="E173" s="48"/>
      <c r="F173" s="48"/>
    </row>
    <row r="174" spans="1:6" ht="15.4">
      <c r="A174" s="48">
        <v>2014</v>
      </c>
      <c r="B174" s="133">
        <v>0.32231742008531666</v>
      </c>
      <c r="C174" s="133">
        <v>0.38227901716578178</v>
      </c>
      <c r="D174" s="48"/>
      <c r="E174" s="48"/>
      <c r="F174" s="48"/>
    </row>
    <row r="175" spans="1:6" ht="15.4">
      <c r="A175" s="48">
        <v>2014</v>
      </c>
      <c r="B175" s="133">
        <v>0.38147130281875485</v>
      </c>
      <c r="C175" s="133">
        <v>0.38347056263611212</v>
      </c>
      <c r="D175" s="48"/>
      <c r="E175" s="48"/>
      <c r="F175" s="48"/>
    </row>
    <row r="176" spans="1:6" ht="15.4">
      <c r="A176" s="48">
        <v>2014</v>
      </c>
      <c r="B176" s="133">
        <v>0.36736771843174165</v>
      </c>
      <c r="C176" s="133">
        <v>0.40950913477379114</v>
      </c>
      <c r="D176" s="48"/>
      <c r="E176" s="48"/>
      <c r="F176" s="48"/>
    </row>
    <row r="177" spans="1:6" ht="15.4">
      <c r="A177" s="48">
        <v>2014</v>
      </c>
      <c r="B177" s="133">
        <v>0.34378181321949597</v>
      </c>
      <c r="C177" s="133">
        <v>0.43082510490913228</v>
      </c>
      <c r="D177" s="48"/>
      <c r="E177" s="48"/>
      <c r="F177" s="48"/>
    </row>
    <row r="178" spans="1:6" ht="15.4">
      <c r="A178" s="48">
        <v>2014</v>
      </c>
      <c r="B178" s="133">
        <v>0.35833372416356712</v>
      </c>
      <c r="C178" s="133">
        <v>0.41829061552238844</v>
      </c>
      <c r="D178" s="48"/>
      <c r="E178" s="48"/>
      <c r="F178" s="48"/>
    </row>
    <row r="179" spans="1:6" ht="15.4">
      <c r="A179" s="48">
        <v>2014</v>
      </c>
      <c r="B179" s="133">
        <v>0.34034680249970356</v>
      </c>
      <c r="C179" s="133">
        <v>0.47614111479108823</v>
      </c>
      <c r="D179" s="48"/>
      <c r="E179" s="48"/>
      <c r="F179" s="48"/>
    </row>
    <row r="180" spans="1:6" ht="15.4">
      <c r="A180" s="48">
        <v>2014</v>
      </c>
      <c r="B180" s="133">
        <v>0.33712904771528207</v>
      </c>
      <c r="C180" s="133">
        <v>0.53731302540002501</v>
      </c>
      <c r="D180" s="48"/>
      <c r="E180" s="48"/>
      <c r="F180" s="48"/>
    </row>
    <row r="181" spans="1:6" ht="15.4">
      <c r="A181" s="48">
        <v>2014</v>
      </c>
      <c r="B181" s="133">
        <v>0.3208684920759155</v>
      </c>
      <c r="C181" s="133">
        <v>0.50203952822578779</v>
      </c>
      <c r="D181" s="48"/>
      <c r="E181" s="48"/>
      <c r="F181" s="48"/>
    </row>
    <row r="182" spans="1:6" ht="15.4">
      <c r="A182" s="48">
        <v>2015</v>
      </c>
      <c r="B182" s="133">
        <v>0.28796172494867112</v>
      </c>
      <c r="C182" s="133">
        <v>0.53678031237197665</v>
      </c>
      <c r="D182" s="48"/>
      <c r="E182" s="48"/>
      <c r="F182" s="48"/>
    </row>
    <row r="183" spans="1:6" ht="15.4">
      <c r="A183" s="48">
        <v>2015</v>
      </c>
      <c r="B183" s="133">
        <v>0.32014563015920777</v>
      </c>
      <c r="C183" s="133">
        <v>0.55541258458380272</v>
      </c>
      <c r="D183" s="48"/>
      <c r="E183" s="48"/>
      <c r="F183" s="48"/>
    </row>
    <row r="184" spans="1:6" ht="15.4">
      <c r="A184" s="48">
        <v>2015</v>
      </c>
      <c r="B184" s="133">
        <v>0.31207927143679393</v>
      </c>
      <c r="C184" s="133">
        <v>0.5520841020436581</v>
      </c>
      <c r="D184" s="48"/>
      <c r="E184" s="48"/>
      <c r="F184" s="48"/>
    </row>
    <row r="185" spans="1:6" ht="15.4">
      <c r="A185" s="48">
        <v>2015</v>
      </c>
      <c r="B185" s="133">
        <v>0.28672583682256614</v>
      </c>
      <c r="C185" s="133">
        <v>0.53674684441443177</v>
      </c>
      <c r="D185" s="48"/>
      <c r="E185" s="48"/>
      <c r="F185" s="48"/>
    </row>
    <row r="186" spans="1:6" ht="15.4">
      <c r="A186" s="48">
        <v>2015</v>
      </c>
      <c r="B186" s="133">
        <v>0.32586059568607328</v>
      </c>
      <c r="C186" s="133">
        <v>0.46228082087677719</v>
      </c>
      <c r="D186" s="48"/>
      <c r="E186" s="48"/>
      <c r="F186" s="48"/>
    </row>
    <row r="187" spans="1:6" ht="15.4">
      <c r="A187" s="48">
        <v>2015</v>
      </c>
      <c r="B187" s="133">
        <v>0.32439899946168027</v>
      </c>
      <c r="C187" s="133">
        <v>0.41860751660540291</v>
      </c>
      <c r="D187" s="48"/>
      <c r="E187" s="48"/>
      <c r="F187" s="48"/>
    </row>
    <row r="188" spans="1:6" ht="15.4">
      <c r="A188" s="48">
        <v>2015</v>
      </c>
      <c r="B188" s="133">
        <v>0.37842503566049662</v>
      </c>
      <c r="C188" s="133">
        <v>0.42873215836449163</v>
      </c>
      <c r="D188" s="48"/>
      <c r="E188" s="48"/>
      <c r="F188" s="48"/>
    </row>
    <row r="189" spans="1:6" ht="15.4">
      <c r="A189" s="48">
        <v>2015</v>
      </c>
      <c r="B189" s="133">
        <v>0.39198058691660059</v>
      </c>
      <c r="C189" s="133">
        <v>0.43554379941646637</v>
      </c>
      <c r="D189" s="48"/>
      <c r="E189" s="48"/>
      <c r="F189" s="48"/>
    </row>
    <row r="190" spans="1:6" ht="15.4">
      <c r="A190" s="48">
        <v>2015</v>
      </c>
      <c r="B190" s="133">
        <v>0.41190236387171197</v>
      </c>
      <c r="C190" s="133">
        <v>0.45610602367271147</v>
      </c>
      <c r="D190" s="48"/>
      <c r="E190" s="48"/>
      <c r="F190" s="48"/>
    </row>
    <row r="191" spans="1:6" ht="15.4">
      <c r="A191" s="48">
        <v>2015</v>
      </c>
      <c r="B191" s="133">
        <v>0.45533310240375202</v>
      </c>
      <c r="C191" s="133">
        <v>0.55401487478882505</v>
      </c>
      <c r="D191" s="48"/>
      <c r="E191" s="48"/>
      <c r="F191" s="48"/>
    </row>
    <row r="192" spans="1:6" ht="15.4">
      <c r="A192" s="48">
        <v>2015</v>
      </c>
      <c r="B192" s="133">
        <v>0.42106271962054853</v>
      </c>
      <c r="C192" s="133">
        <v>0.53615818900715473</v>
      </c>
      <c r="D192" s="48"/>
      <c r="E192" s="48"/>
      <c r="F192" s="48"/>
    </row>
    <row r="193" spans="1:6" ht="15.4">
      <c r="A193" s="48">
        <v>2015</v>
      </c>
      <c r="B193" s="133">
        <v>0.34699428470274041</v>
      </c>
      <c r="C193" s="133">
        <v>0.51471472276589603</v>
      </c>
      <c r="D193" s="48"/>
      <c r="E193" s="48"/>
      <c r="F193" s="48"/>
    </row>
    <row r="194" spans="1:6" ht="15.4">
      <c r="A194" s="48">
        <v>2016</v>
      </c>
      <c r="B194" s="133">
        <v>0.36192045956066399</v>
      </c>
      <c r="C194" s="133">
        <v>0.36192045956066399</v>
      </c>
      <c r="D194" s="48"/>
      <c r="E194" s="48"/>
      <c r="F194" s="48"/>
    </row>
    <row r="195" spans="1:6" ht="15.4">
      <c r="A195" s="48">
        <v>2016</v>
      </c>
      <c r="B195" s="133">
        <v>0.3638230740669946</v>
      </c>
      <c r="C195" s="133">
        <v>0.53012674061303755</v>
      </c>
      <c r="D195" s="48"/>
      <c r="E195" s="48"/>
      <c r="F195" s="48"/>
    </row>
    <row r="196" spans="1:6" ht="15.4">
      <c r="A196" s="48">
        <v>2016</v>
      </c>
      <c r="B196" s="133">
        <v>0.32576617123684082</v>
      </c>
      <c r="C196" s="133">
        <v>0.47895491339465124</v>
      </c>
      <c r="D196" s="48"/>
      <c r="E196" s="48"/>
      <c r="F196" s="48"/>
    </row>
    <row r="197" spans="1:6" ht="15.4">
      <c r="A197" s="48">
        <v>2016</v>
      </c>
      <c r="B197" s="133">
        <v>0.29875944727124465</v>
      </c>
      <c r="C197" s="133">
        <v>0.35837596074472866</v>
      </c>
      <c r="D197" s="48"/>
      <c r="E197" s="48"/>
      <c r="F197" s="48"/>
    </row>
    <row r="198" spans="1:6" ht="15.4">
      <c r="A198" s="48">
        <v>2016</v>
      </c>
      <c r="B198" s="133">
        <v>0.2938860614061749</v>
      </c>
      <c r="C198" s="133">
        <v>0.40784604469057972</v>
      </c>
      <c r="D198" s="48"/>
      <c r="E198" s="48"/>
      <c r="F198" s="48"/>
    </row>
    <row r="199" spans="1:6" ht="15.4">
      <c r="A199" s="48">
        <v>2016</v>
      </c>
      <c r="B199" s="133">
        <v>0.28080890638842826</v>
      </c>
      <c r="C199" s="133">
        <v>0.40681748975036025</v>
      </c>
      <c r="D199" s="48"/>
      <c r="E199" s="48"/>
      <c r="F199" s="48"/>
    </row>
    <row r="200" spans="1:6" ht="15.4">
      <c r="A200" s="48">
        <v>2016</v>
      </c>
      <c r="B200" s="133">
        <v>0.29594679269405039</v>
      </c>
      <c r="C200" s="133">
        <v>0.29829389536624717</v>
      </c>
      <c r="D200" s="48"/>
      <c r="E200" s="48"/>
      <c r="F200" s="48"/>
    </row>
    <row r="201" spans="1:6" ht="15.4">
      <c r="A201" s="48">
        <v>2016</v>
      </c>
      <c r="B201" s="133">
        <v>0.29353995817864731</v>
      </c>
      <c r="C201" s="133">
        <v>0.30891455791083711</v>
      </c>
      <c r="D201" s="48"/>
      <c r="E201" s="48"/>
      <c r="F201" s="48"/>
    </row>
    <row r="202" spans="1:6" ht="15.4">
      <c r="A202" s="48">
        <v>2016</v>
      </c>
      <c r="B202" s="133">
        <v>0.28157107688545857</v>
      </c>
      <c r="C202" s="133">
        <v>0.34170193813653787</v>
      </c>
      <c r="D202" s="48"/>
      <c r="E202" s="48"/>
      <c r="F202" s="48"/>
    </row>
    <row r="203" spans="1:6" ht="15.4">
      <c r="A203" s="48">
        <v>2016</v>
      </c>
      <c r="B203" s="133">
        <v>0.30094333646874222</v>
      </c>
      <c r="C203" s="133">
        <v>0.33040537804760906</v>
      </c>
      <c r="D203" s="48"/>
      <c r="E203" s="48"/>
      <c r="F203" s="48"/>
    </row>
    <row r="204" spans="1:6" ht="15.4">
      <c r="A204" s="48">
        <v>2016</v>
      </c>
      <c r="B204" s="133">
        <v>0.28255991787522727</v>
      </c>
      <c r="C204" s="133">
        <v>0.35102004768186873</v>
      </c>
      <c r="D204" s="48"/>
      <c r="E204" s="48"/>
      <c r="F204" s="48"/>
    </row>
    <row r="205" spans="1:6" ht="15.4">
      <c r="A205" s="48">
        <v>2016</v>
      </c>
      <c r="B205" s="133">
        <v>0.26132814270982202</v>
      </c>
      <c r="C205" s="133">
        <v>0.37258929650731476</v>
      </c>
      <c r="D205" s="48"/>
      <c r="E205" s="48"/>
      <c r="F205" s="48"/>
    </row>
    <row r="206" spans="1:6" ht="15.4">
      <c r="A206" s="48">
        <v>2017</v>
      </c>
      <c r="B206" s="133">
        <v>0.25876502388513639</v>
      </c>
      <c r="C206" s="133">
        <v>0.33132888003053479</v>
      </c>
      <c r="D206" s="48"/>
      <c r="E206" s="48"/>
      <c r="F206" s="48"/>
    </row>
    <row r="207" spans="1:6" ht="15.4">
      <c r="A207" s="48">
        <v>2017</v>
      </c>
      <c r="B207" s="133">
        <v>0.24448264072755621</v>
      </c>
      <c r="C207" s="133">
        <v>0.29825294727796092</v>
      </c>
      <c r="D207" s="48"/>
      <c r="E207" s="48"/>
      <c r="F207" s="48"/>
    </row>
    <row r="208" spans="1:6" ht="15.4">
      <c r="A208" s="48">
        <v>2017</v>
      </c>
      <c r="B208" s="133">
        <v>0.22585457152715741</v>
      </c>
      <c r="C208" s="133">
        <v>0.33739034212742747</v>
      </c>
      <c r="D208" s="48"/>
      <c r="E208" s="48"/>
      <c r="F208" s="48"/>
    </row>
    <row r="209" spans="1:6" ht="15.4">
      <c r="A209" s="48">
        <v>2017</v>
      </c>
      <c r="B209" s="133">
        <v>0.22900715738729252</v>
      </c>
      <c r="C209" s="133">
        <v>0.34611096900734217</v>
      </c>
      <c r="D209" s="48"/>
      <c r="E209" s="48"/>
      <c r="F209" s="48"/>
    </row>
    <row r="210" spans="1:6" ht="15.4">
      <c r="A210" s="48">
        <v>2017</v>
      </c>
      <c r="B210" s="133">
        <v>0.25330294825116773</v>
      </c>
      <c r="C210" s="133">
        <v>0.36921068254699585</v>
      </c>
      <c r="D210" s="48"/>
      <c r="E210" s="48"/>
      <c r="F210" s="48"/>
    </row>
    <row r="211" spans="1:6" ht="15.4">
      <c r="A211" s="48">
        <v>2017</v>
      </c>
      <c r="B211" s="133">
        <v>0.24706203243403213</v>
      </c>
      <c r="C211" s="133">
        <v>0.32387195826613357</v>
      </c>
      <c r="D211" s="48"/>
      <c r="E211" s="48"/>
      <c r="F211" s="48"/>
    </row>
    <row r="212" spans="1:6" ht="15.4">
      <c r="A212" s="48">
        <v>2017</v>
      </c>
      <c r="B212" s="133">
        <v>0.22749550394824805</v>
      </c>
      <c r="C212" s="133">
        <v>0.33733930805402568</v>
      </c>
      <c r="D212" s="48"/>
      <c r="E212" s="48"/>
      <c r="F212" s="48"/>
    </row>
    <row r="213" spans="1:6" ht="15.4">
      <c r="A213" s="48">
        <v>2017</v>
      </c>
      <c r="B213" s="133">
        <v>0.2408243854317545</v>
      </c>
      <c r="C213" s="133">
        <v>0.36630451160055999</v>
      </c>
      <c r="D213" s="48"/>
      <c r="E213" s="48"/>
      <c r="F213" s="48"/>
    </row>
    <row r="214" spans="1:6" ht="15.4">
      <c r="A214" s="48">
        <v>2017</v>
      </c>
      <c r="B214" s="133">
        <v>0.21221041716376665</v>
      </c>
      <c r="C214" s="133">
        <v>0.34594346398587039</v>
      </c>
      <c r="D214" s="48"/>
      <c r="E214" s="48"/>
      <c r="F214" s="48"/>
    </row>
    <row r="215" spans="1:6" ht="15.4">
      <c r="A215" s="48">
        <v>2017</v>
      </c>
      <c r="B215" s="133">
        <v>0.21590978578762099</v>
      </c>
      <c r="C215" s="133">
        <v>0.34892659697648504</v>
      </c>
      <c r="D215" s="48"/>
      <c r="E215" s="48"/>
      <c r="F215" s="48"/>
    </row>
    <row r="216" spans="1:6" ht="15.4">
      <c r="A216" s="48">
        <v>2017</v>
      </c>
      <c r="B216" s="133">
        <v>0.22741584936930781</v>
      </c>
      <c r="C216" s="133">
        <v>0.34789750738216174</v>
      </c>
      <c r="D216" s="48"/>
      <c r="E216" s="48"/>
      <c r="F216" s="48"/>
    </row>
    <row r="217" spans="1:6" ht="15.4">
      <c r="A217" s="48">
        <v>2017</v>
      </c>
      <c r="B217" s="133">
        <v>0.24634245291407092</v>
      </c>
      <c r="C217" s="133">
        <v>0.34764188986159578</v>
      </c>
      <c r="D217" s="48"/>
      <c r="E217" s="48"/>
      <c r="F217" s="48"/>
    </row>
    <row r="218" spans="1:6" ht="15.4">
      <c r="A218" s="48">
        <v>2018</v>
      </c>
      <c r="B218" s="133">
        <v>0.23603799093940789</v>
      </c>
      <c r="C218" s="133">
        <v>0.33250388186626234</v>
      </c>
      <c r="D218" s="48"/>
      <c r="E218" s="48"/>
      <c r="F218" s="48"/>
    </row>
    <row r="219" spans="1:6" ht="15.4">
      <c r="A219" s="48">
        <v>2018</v>
      </c>
      <c r="B219" s="133">
        <v>0.2426437507196505</v>
      </c>
      <c r="C219" s="133">
        <v>0.34822200013144927</v>
      </c>
      <c r="D219" s="48"/>
      <c r="E219" s="48"/>
      <c r="F219" s="48"/>
    </row>
    <row r="220" spans="1:6" ht="15.4">
      <c r="A220" s="48">
        <v>2018</v>
      </c>
      <c r="B220" s="133">
        <v>0.23116166293538853</v>
      </c>
      <c r="C220" s="133">
        <v>0.31908563450485189</v>
      </c>
      <c r="D220" s="48"/>
      <c r="E220" s="48"/>
      <c r="F220" s="48"/>
    </row>
    <row r="221" spans="1:6" ht="15.4">
      <c r="A221" s="48">
        <v>2018</v>
      </c>
      <c r="B221" s="133">
        <v>0.22426102122262931</v>
      </c>
      <c r="C221" s="133">
        <v>0.30922839007404179</v>
      </c>
      <c r="D221" s="48"/>
      <c r="E221" s="48"/>
      <c r="F221" s="48"/>
    </row>
    <row r="222" spans="1:6" ht="15.4">
      <c r="A222" s="48">
        <v>2018</v>
      </c>
      <c r="B222" s="133">
        <v>0.22430512512361198</v>
      </c>
      <c r="C222" s="133">
        <v>0.27439609052269942</v>
      </c>
      <c r="D222" s="48"/>
      <c r="E222" s="48"/>
      <c r="F222" s="48"/>
    </row>
    <row r="223" spans="1:6" ht="15.4">
      <c r="A223" s="48">
        <v>2018</v>
      </c>
      <c r="B223" s="133">
        <v>0.22406226023117026</v>
      </c>
      <c r="C223" s="133">
        <v>0.3291262680705862</v>
      </c>
      <c r="D223" s="48"/>
      <c r="E223" s="48"/>
      <c r="F223" s="48"/>
    </row>
    <row r="224" spans="1:6" ht="15.4">
      <c r="A224" s="48">
        <v>2018</v>
      </c>
      <c r="B224" s="133">
        <v>0.21197271819799307</v>
      </c>
      <c r="C224" s="133">
        <v>0.30386491212137606</v>
      </c>
      <c r="D224" s="48"/>
      <c r="E224" s="48"/>
      <c r="F224" s="48"/>
    </row>
    <row r="225" spans="1:6" ht="15.4">
      <c r="A225" s="48">
        <v>2018</v>
      </c>
      <c r="B225" s="133">
        <v>0.22338080335586996</v>
      </c>
      <c r="C225" s="133">
        <v>0.30467581763572604</v>
      </c>
      <c r="D225" s="48"/>
      <c r="E225" s="48"/>
      <c r="F225" s="48"/>
    </row>
    <row r="226" spans="1:6" ht="15.4">
      <c r="A226" s="48">
        <v>2018</v>
      </c>
      <c r="B226" s="133">
        <v>0.2233123411534178</v>
      </c>
      <c r="C226" s="133">
        <v>0.28177608229219281</v>
      </c>
      <c r="D226" s="48"/>
      <c r="E226" s="48"/>
      <c r="F226" s="48"/>
    </row>
    <row r="227" spans="1:6" ht="15.4">
      <c r="A227" s="48">
        <v>2018</v>
      </c>
      <c r="B227" s="133">
        <v>0.23513206859461802</v>
      </c>
      <c r="C227" s="133">
        <v>0.30533299390611213</v>
      </c>
      <c r="D227" s="48"/>
      <c r="E227" s="48"/>
      <c r="F227" s="48"/>
    </row>
    <row r="228" spans="1:6" ht="15.4">
      <c r="A228" s="48">
        <v>2018</v>
      </c>
      <c r="B228" s="133">
        <v>0.21938643238450678</v>
      </c>
      <c r="C228" s="133">
        <v>0.30993034638046879</v>
      </c>
      <c r="D228" s="48"/>
      <c r="E228" s="48"/>
      <c r="F228" s="48"/>
    </row>
    <row r="229" spans="1:6" ht="15.4">
      <c r="A229" s="48">
        <v>2018</v>
      </c>
      <c r="B229" s="133">
        <v>0.21872657599690634</v>
      </c>
      <c r="C229" s="133">
        <v>0.33362591862141106</v>
      </c>
      <c r="D229" s="48"/>
      <c r="E229" s="48"/>
      <c r="F229" s="48"/>
    </row>
    <row r="230" spans="1:6" ht="15.4">
      <c r="A230" s="48">
        <v>2019</v>
      </c>
      <c r="B230" s="133">
        <v>0.21707640646150059</v>
      </c>
      <c r="C230" s="133">
        <v>0.34658147036893017</v>
      </c>
      <c r="D230" s="48"/>
      <c r="E230" s="48"/>
      <c r="F230" s="48"/>
    </row>
    <row r="231" spans="1:6" ht="15.4">
      <c r="A231" s="48">
        <v>2019</v>
      </c>
      <c r="B231" s="133">
        <v>0.22404001381135261</v>
      </c>
      <c r="C231" s="133">
        <v>0.3547856778955053</v>
      </c>
      <c r="D231" s="48"/>
      <c r="E231" s="48"/>
      <c r="F231" s="48"/>
    </row>
    <row r="232" spans="1:6" ht="15.4">
      <c r="A232" s="48">
        <v>2019</v>
      </c>
      <c r="B232" s="133">
        <v>0.21569075454861575</v>
      </c>
      <c r="C232" s="133">
        <v>0.35146367989138905</v>
      </c>
      <c r="D232" s="48"/>
      <c r="E232" s="48"/>
      <c r="F232" s="48"/>
    </row>
    <row r="233" spans="1:6" ht="15.4">
      <c r="A233" s="48">
        <v>2019</v>
      </c>
      <c r="B233" s="133">
        <v>0.21790122844961662</v>
      </c>
      <c r="C233" s="133">
        <v>0.32099138380228881</v>
      </c>
      <c r="D233" s="48"/>
      <c r="E233" s="48"/>
      <c r="F233" s="48"/>
    </row>
    <row r="234" spans="1:6" ht="15.4">
      <c r="A234" s="48">
        <v>2019</v>
      </c>
      <c r="B234" s="133">
        <v>0.22760445303318588</v>
      </c>
      <c r="C234" s="133">
        <v>0.29590708534308052</v>
      </c>
      <c r="D234" s="48"/>
      <c r="E234" s="48"/>
      <c r="F234" s="48"/>
    </row>
    <row r="235" spans="1:6" ht="15.4">
      <c r="A235" s="48">
        <v>2019</v>
      </c>
      <c r="B235" s="133">
        <v>0.21297727531249433</v>
      </c>
      <c r="C235" s="133">
        <v>0.30303815611959173</v>
      </c>
      <c r="D235" s="48"/>
      <c r="E235" s="48"/>
      <c r="F235" s="48"/>
    </row>
    <row r="236" spans="1:6" ht="15.4">
      <c r="A236" s="48">
        <v>2019</v>
      </c>
      <c r="B236" s="133">
        <v>0.21831558986668151</v>
      </c>
      <c r="C236" s="133">
        <v>0.31506657642856184</v>
      </c>
      <c r="D236" s="48"/>
      <c r="E236" s="48"/>
      <c r="F236" s="48"/>
    </row>
    <row r="237" spans="1:6" ht="15.4">
      <c r="A237" s="48">
        <v>2019</v>
      </c>
      <c r="B237" s="133">
        <v>0.19907685690840954</v>
      </c>
      <c r="C237" s="133">
        <v>0.29267777588410571</v>
      </c>
      <c r="D237" s="48"/>
      <c r="E237" s="48"/>
      <c r="F237" s="48"/>
    </row>
    <row r="238" spans="1:6" ht="15.4">
      <c r="A238" s="48">
        <v>2019</v>
      </c>
      <c r="B238" s="133">
        <v>0.2111139275892529</v>
      </c>
      <c r="C238" s="133">
        <v>0.30724917579014205</v>
      </c>
      <c r="D238" s="48"/>
      <c r="E238" s="48"/>
      <c r="F238" s="48"/>
    </row>
    <row r="239" spans="1:6" ht="15.4">
      <c r="A239" s="48">
        <v>2019</v>
      </c>
      <c r="B239" s="133">
        <v>0.2186358489709101</v>
      </c>
      <c r="C239" s="133">
        <v>0.39117015342362726</v>
      </c>
      <c r="D239" s="48"/>
      <c r="E239" s="48"/>
      <c r="F239" s="48"/>
    </row>
    <row r="240" spans="1:6" ht="15.4">
      <c r="A240" s="48">
        <v>2019</v>
      </c>
      <c r="B240" s="133">
        <v>0.19940120000970904</v>
      </c>
      <c r="C240" s="133">
        <v>0.38232665009835343</v>
      </c>
      <c r="D240" s="48"/>
      <c r="E240" s="48"/>
      <c r="F240" s="48"/>
    </row>
    <row r="241" spans="1:6" ht="15.4">
      <c r="A241" s="48">
        <v>2019</v>
      </c>
      <c r="B241" s="133">
        <v>0.16189585479032395</v>
      </c>
      <c r="C241" s="133">
        <v>0.33938611324239565</v>
      </c>
      <c r="D241" s="48"/>
      <c r="E241" s="48"/>
      <c r="F241" s="48"/>
    </row>
    <row r="242" spans="1:6" ht="15.4">
      <c r="A242" s="48">
        <v>2020</v>
      </c>
      <c r="B242" s="133">
        <v>0.15619378684966354</v>
      </c>
      <c r="C242" s="133">
        <v>0.37896851256224695</v>
      </c>
      <c r="D242" s="48"/>
      <c r="E242" s="48"/>
      <c r="F242" s="48"/>
    </row>
    <row r="243" spans="1:6" ht="15.4">
      <c r="A243" s="48">
        <v>2020</v>
      </c>
      <c r="B243" s="133">
        <v>0.28815464872476138</v>
      </c>
      <c r="C243" s="133">
        <v>0.38419760214619275</v>
      </c>
      <c r="D243" s="48"/>
      <c r="E243" s="48"/>
      <c r="F243" s="48"/>
    </row>
    <row r="244" spans="1:6" ht="15.4">
      <c r="A244" s="48">
        <v>2020</v>
      </c>
      <c r="B244" s="133">
        <v>0.47077958180326773</v>
      </c>
      <c r="C244" s="133">
        <v>0.47475511356055539</v>
      </c>
      <c r="D244" s="48"/>
      <c r="E244" s="48"/>
      <c r="F244" s="48"/>
    </row>
    <row r="245" spans="1:6" ht="15.4">
      <c r="A245" s="48">
        <v>2020</v>
      </c>
      <c r="B245" s="133">
        <v>1.9843779424472396</v>
      </c>
      <c r="C245" s="133">
        <v>0.73236897473699725</v>
      </c>
      <c r="D245" s="48"/>
      <c r="E245" s="48"/>
      <c r="F245" s="48"/>
    </row>
    <row r="246" spans="1:6" ht="15.4">
      <c r="A246" s="48">
        <v>2020</v>
      </c>
      <c r="B246" s="133">
        <v>1.7322588755313062</v>
      </c>
      <c r="C246" s="133">
        <v>0.68819995548835355</v>
      </c>
      <c r="D246" s="48"/>
      <c r="E246" s="48"/>
      <c r="F246" s="48"/>
    </row>
    <row r="247" spans="1:6" ht="15.4">
      <c r="A247" s="48">
        <v>2020</v>
      </c>
      <c r="B247" s="133">
        <v>1.806154933881376</v>
      </c>
      <c r="C247" s="133">
        <v>0.65966179885060172</v>
      </c>
      <c r="D247" s="48"/>
      <c r="E247" s="48"/>
      <c r="F247" s="48"/>
    </row>
    <row r="248" spans="1:6" ht="15.4">
      <c r="A248" s="48">
        <v>2020</v>
      </c>
      <c r="B248" s="133">
        <v>1.6297387231023894</v>
      </c>
      <c r="C248" s="133">
        <v>0.54170879362386093</v>
      </c>
      <c r="D248" s="48"/>
      <c r="E248" s="48"/>
      <c r="F248" s="48"/>
    </row>
    <row r="249" spans="1:6" ht="15.4">
      <c r="A249" s="48">
        <v>2020</v>
      </c>
      <c r="B249" s="133">
        <v>1.4761495042058963</v>
      </c>
      <c r="C249" s="133">
        <v>0.50452078515279941</v>
      </c>
      <c r="D249" s="48"/>
      <c r="E249" s="48"/>
      <c r="F249" s="48"/>
    </row>
    <row r="250" spans="1:6" ht="15.4">
      <c r="A250" s="48">
        <v>2020</v>
      </c>
      <c r="B250" s="133">
        <v>1.4239227415041495</v>
      </c>
      <c r="C250" s="133">
        <v>0.46530575057290868</v>
      </c>
      <c r="D250" s="48"/>
      <c r="E250" s="48"/>
      <c r="F250" s="48"/>
    </row>
    <row r="251" spans="1:6" ht="15.4">
      <c r="A251" s="48">
        <v>2020</v>
      </c>
      <c r="B251" s="133">
        <v>1.1736765214042606</v>
      </c>
      <c r="C251" s="133">
        <v>0.44308042402227121</v>
      </c>
      <c r="D251" s="48"/>
      <c r="E251" s="48"/>
      <c r="F251" s="48"/>
    </row>
    <row r="252" spans="1:6" ht="15.4">
      <c r="A252" s="48">
        <v>2020</v>
      </c>
      <c r="B252" s="133">
        <v>1.0987355112525359</v>
      </c>
      <c r="C252" s="133">
        <v>0.4487848922087454</v>
      </c>
      <c r="D252" s="48"/>
      <c r="E252" s="48"/>
      <c r="F252" s="48"/>
    </row>
    <row r="253" spans="1:6" ht="15.4">
      <c r="A253" s="48">
        <v>2020</v>
      </c>
      <c r="B253" s="133">
        <v>1.0707525297158107</v>
      </c>
      <c r="C253" s="133">
        <v>0.40876758112906497</v>
      </c>
      <c r="D253" s="48"/>
      <c r="E253" s="48"/>
      <c r="F253" s="48"/>
    </row>
    <row r="254" spans="1:6" ht="15.4">
      <c r="A254" s="48">
        <v>2021</v>
      </c>
      <c r="B254" s="133">
        <v>1.0773790201218532</v>
      </c>
      <c r="C254" s="133">
        <v>0.41146068985935791</v>
      </c>
      <c r="D254" s="48"/>
      <c r="E254" s="48"/>
      <c r="F254" s="48"/>
    </row>
    <row r="255" spans="1:6" ht="15.4">
      <c r="A255" s="48">
        <v>2021</v>
      </c>
      <c r="B255" s="133">
        <v>0.93748040411053446</v>
      </c>
      <c r="C255" s="133">
        <v>0.39157341776599747</v>
      </c>
      <c r="D255" s="48"/>
      <c r="E255" s="48"/>
      <c r="F255" s="48"/>
    </row>
    <row r="256" spans="1:6" ht="15.4">
      <c r="A256" s="48">
        <v>2021</v>
      </c>
      <c r="B256" s="133">
        <v>0.8496615165271344</v>
      </c>
      <c r="C256" s="133">
        <v>0.46806034697387544</v>
      </c>
      <c r="D256" s="48"/>
      <c r="E256" s="48"/>
      <c r="F256" s="48"/>
    </row>
    <row r="257" spans="1:6" ht="15.4">
      <c r="A257" s="48">
        <v>2021</v>
      </c>
      <c r="B257" s="133">
        <v>0.81924170955927289</v>
      </c>
      <c r="C257" s="133">
        <v>0.40255348272024033</v>
      </c>
      <c r="D257" s="48"/>
      <c r="E257" s="48"/>
      <c r="F257" s="48"/>
    </row>
    <row r="258" spans="1:6" ht="15.4">
      <c r="A258" s="48">
        <v>2021</v>
      </c>
      <c r="B258" s="133">
        <v>0.76329141806555489</v>
      </c>
      <c r="C258" s="133">
        <v>0.41354948277569931</v>
      </c>
      <c r="D258" s="48"/>
      <c r="E258" s="48"/>
      <c r="F258" s="48"/>
    </row>
    <row r="259" spans="1:6" ht="15.4">
      <c r="A259" s="48">
        <v>2021</v>
      </c>
      <c r="B259" s="133">
        <v>0.93825501174520687</v>
      </c>
      <c r="C259" s="133">
        <v>0.42390300560635885</v>
      </c>
      <c r="D259" s="48"/>
      <c r="E259" s="48"/>
      <c r="F259" s="48"/>
    </row>
    <row r="260" spans="1:6" ht="15.4">
      <c r="A260" s="48">
        <v>2021</v>
      </c>
      <c r="B260" s="133">
        <v>0.81657401714091282</v>
      </c>
      <c r="C260" s="133">
        <v>0.42301570739181882</v>
      </c>
      <c r="D260" s="48"/>
      <c r="E260" s="48"/>
      <c r="F260" s="48"/>
    </row>
    <row r="261" spans="1:6" ht="15.4">
      <c r="A261" s="48">
        <v>2021</v>
      </c>
      <c r="B261" s="133">
        <v>0.78995285553164951</v>
      </c>
      <c r="C261" s="133">
        <v>0.42371317298432082</v>
      </c>
      <c r="D261" s="48"/>
      <c r="E261" s="48"/>
      <c r="F261" s="48"/>
    </row>
    <row r="262" spans="1:6" ht="15.4">
      <c r="A262" s="48">
        <v>2021</v>
      </c>
      <c r="B262" s="133">
        <v>0.65624541097494027</v>
      </c>
      <c r="C262" s="133">
        <v>0.38871608214558234</v>
      </c>
      <c r="D262" s="48"/>
      <c r="E262" s="48"/>
      <c r="F262" s="48"/>
    </row>
    <row r="263" spans="1:6" ht="15.4">
      <c r="A263" s="48">
        <v>2021</v>
      </c>
      <c r="B263" s="133">
        <v>0.73147801397945811</v>
      </c>
      <c r="C263" s="133">
        <v>0.369695150800463</v>
      </c>
      <c r="D263" s="48"/>
      <c r="E263" s="48"/>
      <c r="F263" s="48"/>
    </row>
    <row r="264" spans="1:6" ht="15.4">
      <c r="A264" s="48">
        <v>2021</v>
      </c>
      <c r="B264" s="133">
        <v>0.7865258833998936</v>
      </c>
      <c r="C264" s="133">
        <v>0.37329413783241194</v>
      </c>
      <c r="D264" s="48"/>
      <c r="E264" s="48"/>
      <c r="F264" s="48"/>
    </row>
    <row r="265" spans="1:6" ht="15.4">
      <c r="A265" s="48">
        <v>2021</v>
      </c>
      <c r="B265" s="133">
        <v>0.82229277961812997</v>
      </c>
      <c r="C265" s="133">
        <v>0.41997415590332055</v>
      </c>
      <c r="D265" s="48"/>
      <c r="E265" s="48"/>
      <c r="F265" s="48"/>
    </row>
    <row r="266" spans="1:6" ht="15.4">
      <c r="A266" s="48">
        <v>2022</v>
      </c>
      <c r="B266" s="133">
        <v>0.6816436160929864</v>
      </c>
      <c r="C266" s="133">
        <v>0.38725719794785451</v>
      </c>
      <c r="D266" s="48"/>
      <c r="E266" s="48"/>
      <c r="F266" s="48"/>
    </row>
    <row r="267" spans="1:6" ht="15.4">
      <c r="A267" s="48">
        <v>2022</v>
      </c>
      <c r="B267" s="133">
        <v>0.67266357236971985</v>
      </c>
      <c r="C267" s="133">
        <v>0.42674728915328997</v>
      </c>
      <c r="D267" s="48"/>
      <c r="E267" s="48"/>
      <c r="F267" s="48"/>
    </row>
    <row r="268" spans="1:6" ht="15.4">
      <c r="A268" s="48">
        <v>2022</v>
      </c>
      <c r="B268" s="133">
        <v>0.59239779510079549</v>
      </c>
      <c r="C268" s="133">
        <v>0.5324657878335608</v>
      </c>
      <c r="D268" s="48"/>
      <c r="E268" s="48"/>
      <c r="F268" s="48"/>
    </row>
    <row r="269" spans="1:6" ht="15.4">
      <c r="A269" s="48">
        <v>2022</v>
      </c>
      <c r="B269" s="133">
        <v>0.60006526236567237</v>
      </c>
      <c r="C269" s="133">
        <v>0.50989750762507335</v>
      </c>
      <c r="D269" s="48"/>
      <c r="E269" s="48"/>
      <c r="F269" s="48"/>
    </row>
    <row r="270" spans="1:6" ht="15.4">
      <c r="A270" s="48">
        <v>2022</v>
      </c>
      <c r="B270" s="133">
        <v>0.56908970563779193</v>
      </c>
      <c r="C270" s="133">
        <v>0.44126671125162731</v>
      </c>
      <c r="D270" s="48"/>
      <c r="E270" s="48"/>
      <c r="F270" s="48"/>
    </row>
    <row r="271" spans="1:6" ht="15.4">
      <c r="A271" s="48">
        <v>2022</v>
      </c>
      <c r="B271" s="133">
        <v>0.56152973245157933</v>
      </c>
      <c r="C271" s="133">
        <v>0.48533838717474415</v>
      </c>
      <c r="D271" s="48"/>
      <c r="E271" s="48"/>
      <c r="F271" s="48"/>
    </row>
    <row r="272" spans="1:6" ht="15.4">
      <c r="A272" s="48">
        <v>2022</v>
      </c>
      <c r="B272" s="133">
        <v>0.56786521607104579</v>
      </c>
      <c r="C272" s="133">
        <v>0.48565944986869169</v>
      </c>
      <c r="D272" s="48"/>
      <c r="E272" s="48"/>
      <c r="F272" s="48"/>
    </row>
    <row r="273" spans="1:6" ht="15.4">
      <c r="A273" s="48">
        <v>2022</v>
      </c>
      <c r="B273" s="133">
        <v>0.55280452161949456</v>
      </c>
      <c r="C273" s="133">
        <v>0.51976111411779957</v>
      </c>
      <c r="D273" s="48"/>
      <c r="E273" s="48"/>
      <c r="F273" s="48"/>
    </row>
    <row r="274" spans="1:6" ht="15.4">
      <c r="A274" s="48">
        <v>2022</v>
      </c>
      <c r="B274" s="133">
        <v>0.62415123894017288</v>
      </c>
      <c r="C274" s="133">
        <v>0.53730616885034055</v>
      </c>
      <c r="D274" s="48"/>
      <c r="E274" s="48"/>
      <c r="F274" s="48"/>
    </row>
    <row r="275" spans="1:6" ht="15.4">
      <c r="A275" s="48">
        <v>2022</v>
      </c>
      <c r="B275" s="133">
        <v>0.5736511828167441</v>
      </c>
      <c r="C275" s="133">
        <v>0.53541773429439954</v>
      </c>
      <c r="D275" s="48"/>
      <c r="E275" s="48"/>
      <c r="F275" s="48"/>
    </row>
    <row r="276" spans="1:6" ht="15.4">
      <c r="A276" s="48">
        <v>2022</v>
      </c>
      <c r="B276" s="133">
        <v>0.57830704767984276</v>
      </c>
      <c r="C276" s="133">
        <v>0.48840907319580351</v>
      </c>
      <c r="D276" s="48"/>
      <c r="E276" s="48"/>
      <c r="F276" s="48"/>
    </row>
    <row r="277" spans="1:6" ht="15.4">
      <c r="A277" s="48">
        <v>2022</v>
      </c>
      <c r="B277" s="133">
        <v>0.52242795383560858</v>
      </c>
      <c r="C277" s="133">
        <v>0.4682382803066687</v>
      </c>
      <c r="D277" s="48"/>
      <c r="E277" s="48"/>
      <c r="F277" s="48"/>
    </row>
    <row r="278" spans="1:6" ht="15.4">
      <c r="A278" s="48">
        <v>2023</v>
      </c>
      <c r="B278" s="133">
        <v>0.56121145862945965</v>
      </c>
      <c r="C278" s="133">
        <v>0.4377011610603655</v>
      </c>
      <c r="D278" s="48"/>
      <c r="E278" s="48"/>
      <c r="F278" s="48"/>
    </row>
    <row r="279" spans="1:6" ht="15.4">
      <c r="A279" s="48">
        <v>2023</v>
      </c>
      <c r="B279" s="133">
        <v>0.50209506814866112</v>
      </c>
      <c r="C279" s="133">
        <v>0.4273792306680621</v>
      </c>
      <c r="D279" s="48"/>
      <c r="E279" s="48"/>
      <c r="F279" s="48"/>
    </row>
    <row r="280" spans="1:6" ht="15.4">
      <c r="A280" s="48">
        <v>2023</v>
      </c>
      <c r="B280" s="133">
        <v>0.52019911201352553</v>
      </c>
      <c r="C280" s="133">
        <v>0.40267294661788472</v>
      </c>
      <c r="D280" s="48"/>
      <c r="E280" s="48"/>
      <c r="F280" s="48"/>
    </row>
    <row r="281" spans="1:6" ht="15.4">
      <c r="A281" s="48">
        <v>2023</v>
      </c>
      <c r="B281" s="133">
        <v>0.49657287530217831</v>
      </c>
      <c r="C281" s="133">
        <v>0.39171557955328851</v>
      </c>
      <c r="D281" s="48"/>
      <c r="E281" s="48"/>
      <c r="F281" s="48"/>
    </row>
    <row r="282" spans="1:6" ht="15.4">
      <c r="A282" s="48">
        <v>2023</v>
      </c>
      <c r="B282" s="133">
        <v>0.45931466261432485</v>
      </c>
      <c r="C282" s="133">
        <v>0.37099934160498105</v>
      </c>
      <c r="D282" s="48"/>
      <c r="E282" s="48"/>
      <c r="F282" s="48"/>
    </row>
    <row r="283" spans="1:6" ht="15.4">
      <c r="A283" s="48">
        <v>2023</v>
      </c>
      <c r="B283" s="133">
        <v>0.38301297763735132</v>
      </c>
      <c r="C283" s="133">
        <v>0.40103277184983455</v>
      </c>
      <c r="D283" s="48"/>
      <c r="E283" s="48"/>
      <c r="F283" s="48"/>
    </row>
    <row r="284" spans="1:6" ht="15.4">
      <c r="A284" s="48">
        <v>2023</v>
      </c>
      <c r="B284" s="133">
        <v>0.36480489713870889</v>
      </c>
      <c r="C284" s="133">
        <v>0.36762838432617984</v>
      </c>
      <c r="D284" s="48"/>
      <c r="E284" s="48"/>
      <c r="F284" s="48"/>
    </row>
    <row r="285" spans="1:6" ht="15.4">
      <c r="A285" s="48">
        <v>2023</v>
      </c>
      <c r="B285" s="133">
        <v>0.36669801896750243</v>
      </c>
      <c r="C285" s="133">
        <v>0.35444602752919036</v>
      </c>
      <c r="D285" s="48"/>
      <c r="E285" s="48"/>
      <c r="F285" s="48"/>
    </row>
    <row r="286" spans="1:6" ht="15.4">
      <c r="A286" s="48">
        <v>2023</v>
      </c>
      <c r="B286" s="133">
        <v>0.34645837808589447</v>
      </c>
      <c r="C286" s="133">
        <v>0.36098416915013215</v>
      </c>
      <c r="D286" s="48"/>
      <c r="E286" s="48"/>
      <c r="F286" s="48"/>
    </row>
    <row r="287" spans="1:6" ht="15.4">
      <c r="A287" s="48">
        <v>2023</v>
      </c>
      <c r="B287" s="133">
        <v>0.35001400303373442</v>
      </c>
      <c r="C287" s="133">
        <v>0.36969902400047705</v>
      </c>
      <c r="D287" s="48"/>
      <c r="E287" s="48"/>
      <c r="F287" s="48"/>
    </row>
    <row r="288" spans="1:6" ht="15.4">
      <c r="A288" s="48">
        <v>2023</v>
      </c>
      <c r="B288" s="133">
        <v>0.37282974163260751</v>
      </c>
      <c r="C288" s="133">
        <v>0.3671971105788065</v>
      </c>
      <c r="D288" s="48"/>
      <c r="E288" s="48"/>
      <c r="F288" s="48"/>
    </row>
    <row r="289" spans="1:6" ht="15.4">
      <c r="A289" s="48">
        <v>2023</v>
      </c>
      <c r="B289" s="133">
        <v>0.35933035260150475</v>
      </c>
      <c r="C289" s="133">
        <v>0.39579775231838416</v>
      </c>
      <c r="D289" s="48"/>
      <c r="E289" s="48"/>
      <c r="F289" s="48"/>
    </row>
    <row r="290" spans="1:6" ht="15.4">
      <c r="A290" s="48">
        <v>2024</v>
      </c>
      <c r="B290" s="133">
        <v>0.35134586558040665</v>
      </c>
      <c r="C290" s="48">
        <v>0.44798343543580477</v>
      </c>
      <c r="D290" s="48"/>
      <c r="E290" s="48"/>
      <c r="F290" s="48"/>
    </row>
    <row r="291" spans="1:6" ht="15.4">
      <c r="A291" s="48">
        <v>2024</v>
      </c>
      <c r="B291" s="133">
        <v>0.36894023458372771</v>
      </c>
      <c r="C291" s="48">
        <v>0.42620439192131621</v>
      </c>
      <c r="D291" s="48"/>
      <c r="E291" s="48"/>
      <c r="F291" s="48"/>
    </row>
    <row r="292" spans="1:6" ht="15.4">
      <c r="A292" s="48">
        <v>2024</v>
      </c>
      <c r="B292" s="133">
        <v>0.3818331624163796</v>
      </c>
      <c r="C292" s="48">
        <v>0.39551280746768031</v>
      </c>
      <c r="D292" s="48"/>
      <c r="E292" s="48"/>
      <c r="F292" s="48"/>
    </row>
    <row r="293" spans="1:6" ht="15.4">
      <c r="A293" s="48">
        <v>2024</v>
      </c>
      <c r="B293" s="133">
        <v>0.36543937621419564</v>
      </c>
      <c r="C293" s="48">
        <v>0.36650839896271881</v>
      </c>
      <c r="D293" s="48"/>
      <c r="E293" s="48"/>
      <c r="F293" s="48"/>
    </row>
    <row r="294" spans="1:6" ht="15.4">
      <c r="A294" s="48">
        <v>2024</v>
      </c>
      <c r="B294" s="133">
        <v>0.35293326669557701</v>
      </c>
      <c r="C294" s="48">
        <v>0.34422935425804646</v>
      </c>
      <c r="D294" s="48"/>
      <c r="E294" s="48"/>
      <c r="F294" s="48"/>
    </row>
    <row r="295" spans="1:6" ht="15.4">
      <c r="A295" s="48">
        <v>2024</v>
      </c>
      <c r="B295" s="133">
        <v>0.29448001649396027</v>
      </c>
      <c r="C295" s="48">
        <v>0.33981411473094369</v>
      </c>
      <c r="D295" s="48"/>
      <c r="E295" s="48"/>
      <c r="F295" s="48"/>
    </row>
    <row r="296" spans="1:6" ht="15.4">
      <c r="A296" s="48">
        <v>2024</v>
      </c>
      <c r="B296" s="133">
        <v>0.27271679388035697</v>
      </c>
      <c r="C296" s="48">
        <v>0.3343265156168464</v>
      </c>
      <c r="D296" s="48"/>
      <c r="E296" s="48"/>
      <c r="F296" s="48"/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05BF4-AC6D-4751-AEFC-D673EAD164A1}">
  <dimension ref="A1:G352"/>
  <sheetViews>
    <sheetView zoomScale="70" zoomScaleNormal="70" workbookViewId="0">
      <selection activeCell="G1" sqref="G1"/>
    </sheetView>
  </sheetViews>
  <sheetFormatPr defaultColWidth="9" defaultRowHeight="14.25"/>
  <cols>
    <col min="1" max="3" width="9" style="50"/>
    <col min="4" max="4" width="26" style="50" bestFit="1" customWidth="1"/>
    <col min="5" max="5" width="9" style="50"/>
    <col min="6" max="6" width="9" style="50" customWidth="1"/>
    <col min="7" max="16384" width="9" style="50"/>
  </cols>
  <sheetData>
    <row r="1" spans="1:7" ht="18">
      <c r="A1" s="264" t="s">
        <v>501</v>
      </c>
      <c r="B1" s="264" t="s">
        <v>500</v>
      </c>
      <c r="C1" s="265" t="s">
        <v>515</v>
      </c>
      <c r="D1" s="265" t="s">
        <v>516</v>
      </c>
      <c r="E1" s="266"/>
      <c r="F1" s="266"/>
      <c r="G1" s="51" t="s">
        <v>514</v>
      </c>
    </row>
    <row r="2" spans="1:7" ht="18">
      <c r="A2" s="267">
        <v>2000</v>
      </c>
      <c r="B2" s="267">
        <v>1</v>
      </c>
      <c r="C2" s="268">
        <v>58.984503879999998</v>
      </c>
      <c r="D2" s="48">
        <v>78.069076469999999</v>
      </c>
      <c r="E2" s="269"/>
      <c r="F2" s="266"/>
      <c r="G2" s="51" t="s">
        <v>517</v>
      </c>
    </row>
    <row r="3" spans="1:7" ht="18">
      <c r="A3" s="267">
        <v>2000</v>
      </c>
      <c r="B3" s="267">
        <v>2</v>
      </c>
      <c r="C3" s="268">
        <v>15.919178929999999</v>
      </c>
      <c r="D3" s="48">
        <v>64.85007779</v>
      </c>
      <c r="E3" s="269"/>
      <c r="F3" s="266"/>
      <c r="G3" s="266"/>
    </row>
    <row r="4" spans="1:7" ht="18">
      <c r="A4" s="267">
        <v>2000</v>
      </c>
      <c r="B4" s="267">
        <v>3</v>
      </c>
      <c r="C4" s="268">
        <v>46.516847329999997</v>
      </c>
      <c r="D4" s="48">
        <v>77.254050609999993</v>
      </c>
      <c r="E4" s="269"/>
      <c r="F4" s="266"/>
      <c r="G4" s="266"/>
    </row>
    <row r="5" spans="1:7" ht="18">
      <c r="A5" s="267">
        <v>2000</v>
      </c>
      <c r="B5" s="267">
        <v>4</v>
      </c>
      <c r="C5" s="268">
        <v>28.302972690000001</v>
      </c>
      <c r="D5" s="48">
        <v>86.965762389999995</v>
      </c>
      <c r="E5" s="269"/>
      <c r="F5" s="266"/>
      <c r="G5" s="266"/>
    </row>
    <row r="6" spans="1:7" ht="18">
      <c r="A6" s="267">
        <v>2000</v>
      </c>
      <c r="B6" s="267">
        <v>5</v>
      </c>
      <c r="C6" s="268">
        <v>31.42203087</v>
      </c>
      <c r="D6" s="48">
        <v>86.810390150000003</v>
      </c>
      <c r="E6" s="269"/>
      <c r="F6" s="266"/>
      <c r="G6" s="266"/>
    </row>
    <row r="7" spans="1:7" ht="18">
      <c r="A7" s="267">
        <v>2000</v>
      </c>
      <c r="B7" s="267">
        <v>6</v>
      </c>
      <c r="C7" s="268">
        <v>43.220948909999997</v>
      </c>
      <c r="D7" s="48">
        <v>84.188417139999999</v>
      </c>
      <c r="E7" s="269"/>
      <c r="F7" s="266"/>
      <c r="G7" s="266"/>
    </row>
    <row r="8" spans="1:7" ht="18">
      <c r="A8" s="267">
        <v>2000</v>
      </c>
      <c r="B8" s="267">
        <v>7</v>
      </c>
      <c r="C8" s="268">
        <v>42.661238109999999</v>
      </c>
      <c r="D8" s="48">
        <v>73.114287860000005</v>
      </c>
      <c r="E8" s="269"/>
      <c r="F8" s="266"/>
      <c r="G8" s="266"/>
    </row>
    <row r="9" spans="1:7" ht="18">
      <c r="A9" s="267">
        <v>2000</v>
      </c>
      <c r="B9" s="267">
        <v>8</v>
      </c>
      <c r="C9" s="268">
        <v>27.396287040000001</v>
      </c>
      <c r="D9" s="48">
        <v>60.481863390000001</v>
      </c>
      <c r="E9" s="269"/>
      <c r="F9" s="266"/>
      <c r="G9" s="266"/>
    </row>
    <row r="10" spans="1:7" ht="18">
      <c r="A10" s="267">
        <v>2000</v>
      </c>
      <c r="B10" s="267">
        <v>9</v>
      </c>
      <c r="C10" s="268">
        <v>31.499938920000002</v>
      </c>
      <c r="D10" s="48">
        <v>98.075066250000006</v>
      </c>
      <c r="E10" s="269"/>
      <c r="F10" s="266"/>
      <c r="G10" s="266"/>
    </row>
    <row r="11" spans="1:7" ht="18">
      <c r="A11" s="267">
        <v>2000</v>
      </c>
      <c r="B11" s="267">
        <v>10</v>
      </c>
      <c r="C11" s="268">
        <v>42.288053249999997</v>
      </c>
      <c r="D11" s="48">
        <v>54.747619870000001</v>
      </c>
      <c r="E11" s="269"/>
      <c r="F11" s="266"/>
      <c r="G11" s="266"/>
    </row>
    <row r="12" spans="1:7" ht="18">
      <c r="A12" s="267">
        <v>2000</v>
      </c>
      <c r="B12" s="267">
        <v>11</v>
      </c>
      <c r="C12" s="268">
        <v>10.111332750000001</v>
      </c>
      <c r="D12" s="48">
        <v>54.50183826</v>
      </c>
      <c r="E12" s="269"/>
      <c r="F12" s="266"/>
      <c r="G12" s="266"/>
    </row>
    <row r="13" spans="1:7" ht="18">
      <c r="A13" s="267">
        <v>2000</v>
      </c>
      <c r="B13" s="267">
        <v>12</v>
      </c>
      <c r="C13" s="268">
        <v>48.474645469999999</v>
      </c>
      <c r="D13" s="48">
        <v>60.910323060000003</v>
      </c>
      <c r="E13" s="269"/>
      <c r="F13" s="266"/>
      <c r="G13" s="266"/>
    </row>
    <row r="14" spans="1:7" ht="18">
      <c r="A14" s="267">
        <v>2001</v>
      </c>
      <c r="B14" s="267">
        <v>1</v>
      </c>
      <c r="C14" s="268">
        <v>52.628615779999997</v>
      </c>
      <c r="D14" s="48">
        <v>67.849954240000002</v>
      </c>
      <c r="E14" s="269"/>
      <c r="F14" s="266"/>
      <c r="G14" s="266"/>
    </row>
    <row r="15" spans="1:7" ht="18">
      <c r="A15" s="267">
        <v>2001</v>
      </c>
      <c r="B15" s="267">
        <v>2</v>
      </c>
      <c r="C15" s="268">
        <v>40.722097580000003</v>
      </c>
      <c r="D15" s="48">
        <v>64.411644089999996</v>
      </c>
      <c r="E15" s="269"/>
      <c r="F15" s="266"/>
      <c r="G15" s="266"/>
    </row>
    <row r="16" spans="1:7" ht="18">
      <c r="A16" s="267">
        <v>2001</v>
      </c>
      <c r="B16" s="267">
        <v>3</v>
      </c>
      <c r="C16" s="268">
        <v>58.164616270000003</v>
      </c>
      <c r="D16" s="48">
        <v>59.017899270000001</v>
      </c>
      <c r="E16" s="269"/>
      <c r="F16" s="266"/>
      <c r="G16" s="266"/>
    </row>
    <row r="17" spans="1:5" ht="18">
      <c r="A17" s="267">
        <v>2001</v>
      </c>
      <c r="B17" s="267">
        <v>4</v>
      </c>
      <c r="C17" s="268">
        <v>26.102205779999998</v>
      </c>
      <c r="D17" s="48">
        <v>141.07028890000001</v>
      </c>
      <c r="E17" s="269"/>
    </row>
    <row r="18" spans="1:5" ht="18">
      <c r="A18" s="267">
        <v>2001</v>
      </c>
      <c r="B18" s="267">
        <v>5</v>
      </c>
      <c r="C18" s="268">
        <v>27.74165868</v>
      </c>
      <c r="D18" s="48">
        <v>83.710984280000005</v>
      </c>
      <c r="E18" s="269"/>
    </row>
    <row r="19" spans="1:5" ht="18">
      <c r="A19" s="267">
        <v>2001</v>
      </c>
      <c r="B19" s="267">
        <v>6</v>
      </c>
      <c r="C19" s="268">
        <v>41.252264740000001</v>
      </c>
      <c r="D19" s="48">
        <v>62.667463920000003</v>
      </c>
      <c r="E19" s="269"/>
    </row>
    <row r="20" spans="1:5" ht="18">
      <c r="A20" s="267">
        <v>2001</v>
      </c>
      <c r="B20" s="267">
        <v>7</v>
      </c>
      <c r="C20" s="268">
        <v>30.334826029999999</v>
      </c>
      <c r="D20" s="48">
        <v>92.553581570000006</v>
      </c>
      <c r="E20" s="269"/>
    </row>
    <row r="21" spans="1:5" ht="18">
      <c r="A21" s="267">
        <v>2001</v>
      </c>
      <c r="B21" s="267">
        <v>8</v>
      </c>
      <c r="C21" s="268">
        <v>38.780875309999999</v>
      </c>
      <c r="D21" s="48">
        <v>56.818471870000003</v>
      </c>
      <c r="E21" s="269"/>
    </row>
    <row r="22" spans="1:5" ht="18">
      <c r="A22" s="267">
        <v>2001</v>
      </c>
      <c r="B22" s="267">
        <v>9</v>
      </c>
      <c r="C22" s="268">
        <v>43.49153501</v>
      </c>
      <c r="D22" s="48">
        <v>73.630347459999996</v>
      </c>
      <c r="E22" s="269"/>
    </row>
    <row r="23" spans="1:5" ht="18">
      <c r="A23" s="267">
        <v>2001</v>
      </c>
      <c r="B23" s="267">
        <v>10</v>
      </c>
      <c r="C23" s="268">
        <v>51.099769360000003</v>
      </c>
      <c r="D23" s="48">
        <v>70.029390129999996</v>
      </c>
      <c r="E23" s="269"/>
    </row>
    <row r="24" spans="1:5" ht="18">
      <c r="A24" s="267">
        <v>2001</v>
      </c>
      <c r="B24" s="267">
        <v>11</v>
      </c>
      <c r="C24" s="268">
        <v>53.284764189999997</v>
      </c>
      <c r="D24" s="48">
        <v>53.706188689999998</v>
      </c>
      <c r="E24" s="269"/>
    </row>
    <row r="25" spans="1:5" ht="18">
      <c r="A25" s="267">
        <v>2001</v>
      </c>
      <c r="B25" s="267">
        <v>12</v>
      </c>
      <c r="C25" s="268">
        <v>60.701312350000002</v>
      </c>
      <c r="D25" s="48">
        <v>55.192901839999998</v>
      </c>
      <c r="E25" s="269"/>
    </row>
    <row r="26" spans="1:5" ht="18">
      <c r="A26" s="267">
        <v>2002</v>
      </c>
      <c r="B26" s="267">
        <v>1</v>
      </c>
      <c r="C26" s="268">
        <v>62.382644450000001</v>
      </c>
      <c r="D26" s="48">
        <v>58.49006627</v>
      </c>
      <c r="E26" s="269"/>
    </row>
    <row r="27" spans="1:5" ht="18">
      <c r="A27" s="267">
        <v>2002</v>
      </c>
      <c r="B27" s="267">
        <v>2</v>
      </c>
      <c r="C27" s="268">
        <v>40.89060422</v>
      </c>
      <c r="D27" s="48">
        <v>79.134320160000001</v>
      </c>
      <c r="E27" s="269"/>
    </row>
    <row r="28" spans="1:5" ht="18">
      <c r="A28" s="267">
        <v>2002</v>
      </c>
      <c r="B28" s="267">
        <v>3</v>
      </c>
      <c r="C28" s="268">
        <v>54.13427806</v>
      </c>
      <c r="D28" s="48">
        <v>53.780029030000001</v>
      </c>
      <c r="E28" s="269"/>
    </row>
    <row r="29" spans="1:5" ht="18">
      <c r="A29" s="267">
        <v>2002</v>
      </c>
      <c r="B29" s="267">
        <v>4</v>
      </c>
      <c r="C29" s="268">
        <v>45.876889920000004</v>
      </c>
      <c r="D29" s="48">
        <v>46.519165450000003</v>
      </c>
      <c r="E29" s="269"/>
    </row>
    <row r="30" spans="1:5" ht="18">
      <c r="A30" s="267">
        <v>2002</v>
      </c>
      <c r="B30" s="267">
        <v>5</v>
      </c>
      <c r="C30" s="268">
        <v>46.985458170000001</v>
      </c>
      <c r="D30" s="48">
        <v>54.31085246</v>
      </c>
      <c r="E30" s="269"/>
    </row>
    <row r="31" spans="1:5" ht="18">
      <c r="A31" s="267">
        <v>2002</v>
      </c>
      <c r="B31" s="267">
        <v>6</v>
      </c>
      <c r="C31" s="268">
        <v>30.367354039999999</v>
      </c>
      <c r="D31" s="48">
        <v>52.156892239999998</v>
      </c>
      <c r="E31" s="269"/>
    </row>
    <row r="32" spans="1:5" ht="18">
      <c r="A32" s="267">
        <v>2002</v>
      </c>
      <c r="B32" s="267">
        <v>7</v>
      </c>
      <c r="C32" s="268">
        <v>54.345139580000001</v>
      </c>
      <c r="D32" s="48">
        <v>49.065800090000003</v>
      </c>
      <c r="E32" s="269"/>
    </row>
    <row r="33" spans="1:5" ht="18">
      <c r="A33" s="267">
        <v>2002</v>
      </c>
      <c r="B33" s="267">
        <v>8</v>
      </c>
      <c r="C33" s="268">
        <v>44.13366267</v>
      </c>
      <c r="D33" s="48">
        <v>61.688881109999997</v>
      </c>
      <c r="E33" s="269"/>
    </row>
    <row r="34" spans="1:5" ht="18">
      <c r="A34" s="267">
        <v>2002</v>
      </c>
      <c r="B34" s="267">
        <v>9</v>
      </c>
      <c r="C34" s="268">
        <v>55.477080729999997</v>
      </c>
      <c r="D34" s="48">
        <v>65.365111740000003</v>
      </c>
      <c r="E34" s="269"/>
    </row>
    <row r="35" spans="1:5" ht="18">
      <c r="A35" s="267">
        <v>2002</v>
      </c>
      <c r="B35" s="267">
        <v>10</v>
      </c>
      <c r="C35" s="268">
        <v>56.663858249999997</v>
      </c>
      <c r="D35" s="48">
        <v>67.647203640000001</v>
      </c>
      <c r="E35" s="269"/>
    </row>
    <row r="36" spans="1:5" ht="18">
      <c r="A36" s="267">
        <v>2002</v>
      </c>
      <c r="B36" s="267">
        <v>11</v>
      </c>
      <c r="C36" s="268">
        <v>59.875639079999999</v>
      </c>
      <c r="D36" s="48">
        <v>63.483331939999999</v>
      </c>
      <c r="E36" s="269"/>
    </row>
    <row r="37" spans="1:5" ht="18">
      <c r="A37" s="267">
        <v>2002</v>
      </c>
      <c r="B37" s="267">
        <v>12</v>
      </c>
      <c r="C37" s="268">
        <v>91.016985879999993</v>
      </c>
      <c r="D37" s="48">
        <v>58.659525180000003</v>
      </c>
      <c r="E37" s="269"/>
    </row>
    <row r="38" spans="1:5" ht="18">
      <c r="A38" s="267">
        <v>2003</v>
      </c>
      <c r="B38" s="267">
        <v>1</v>
      </c>
      <c r="C38" s="268">
        <v>46.175380269999998</v>
      </c>
      <c r="D38" s="48">
        <v>76.104369599999998</v>
      </c>
      <c r="E38" s="269"/>
    </row>
    <row r="39" spans="1:5" ht="18">
      <c r="A39" s="267">
        <v>2003</v>
      </c>
      <c r="B39" s="267">
        <v>2</v>
      </c>
      <c r="C39" s="268">
        <v>27.99059579</v>
      </c>
      <c r="D39" s="48">
        <v>87.883674619999994</v>
      </c>
      <c r="E39" s="269"/>
    </row>
    <row r="40" spans="1:5" ht="18">
      <c r="A40" s="267">
        <v>2003</v>
      </c>
      <c r="B40" s="267">
        <v>3</v>
      </c>
      <c r="C40" s="268">
        <v>71.173072149999996</v>
      </c>
      <c r="D40" s="48">
        <v>81.87137706</v>
      </c>
      <c r="E40" s="269"/>
    </row>
    <row r="41" spans="1:5" ht="18">
      <c r="A41" s="267">
        <v>2003</v>
      </c>
      <c r="B41" s="267">
        <v>4</v>
      </c>
      <c r="C41" s="268">
        <v>101.5685022</v>
      </c>
      <c r="D41" s="48">
        <v>93.714080620000004</v>
      </c>
      <c r="E41" s="269"/>
    </row>
    <row r="42" spans="1:5" ht="18">
      <c r="A42" s="267">
        <v>2003</v>
      </c>
      <c r="B42" s="267">
        <v>5</v>
      </c>
      <c r="C42" s="268">
        <v>68.830519929999994</v>
      </c>
      <c r="D42" s="48">
        <v>73.614592880000004</v>
      </c>
      <c r="E42" s="269"/>
    </row>
    <row r="43" spans="1:5" ht="18">
      <c r="A43" s="267">
        <v>2003</v>
      </c>
      <c r="B43" s="267">
        <v>6</v>
      </c>
      <c r="C43" s="268">
        <v>54.981279149999999</v>
      </c>
      <c r="D43" s="48">
        <v>63.157375989999998</v>
      </c>
      <c r="E43" s="269"/>
    </row>
    <row r="44" spans="1:5" ht="18">
      <c r="A44" s="267">
        <v>2003</v>
      </c>
      <c r="B44" s="267">
        <v>7</v>
      </c>
      <c r="C44" s="268">
        <v>85.334106140000003</v>
      </c>
      <c r="D44" s="48">
        <v>57.974220029999998</v>
      </c>
      <c r="E44" s="269"/>
    </row>
    <row r="45" spans="1:5" ht="18">
      <c r="A45" s="267">
        <v>2003</v>
      </c>
      <c r="B45" s="267">
        <v>8</v>
      </c>
      <c r="C45" s="268">
        <v>61.098278809999996</v>
      </c>
      <c r="D45" s="48">
        <v>63.491497629999998</v>
      </c>
      <c r="E45" s="269"/>
    </row>
    <row r="46" spans="1:5" ht="18">
      <c r="A46" s="267">
        <v>2003</v>
      </c>
      <c r="B46" s="267">
        <v>9</v>
      </c>
      <c r="C46" s="268">
        <v>49.722160119999998</v>
      </c>
      <c r="D46" s="48">
        <v>73.276627579999996</v>
      </c>
      <c r="E46" s="269"/>
    </row>
    <row r="47" spans="1:5" ht="18">
      <c r="A47" s="267">
        <v>2003</v>
      </c>
      <c r="B47" s="267">
        <v>10</v>
      </c>
      <c r="C47" s="268">
        <v>62.866182549999998</v>
      </c>
      <c r="D47" s="48">
        <v>67.245039840000004</v>
      </c>
      <c r="E47" s="269"/>
    </row>
    <row r="48" spans="1:5" ht="18">
      <c r="A48" s="267">
        <v>2003</v>
      </c>
      <c r="B48" s="267">
        <v>11</v>
      </c>
      <c r="C48" s="268">
        <v>38.856265129999997</v>
      </c>
      <c r="D48" s="48">
        <v>63.409130619999999</v>
      </c>
      <c r="E48" s="269"/>
    </row>
    <row r="49" spans="1:5" ht="18">
      <c r="A49" s="267">
        <v>2003</v>
      </c>
      <c r="B49" s="267">
        <v>12</v>
      </c>
      <c r="C49" s="268">
        <v>53.13373679</v>
      </c>
      <c r="D49" s="48">
        <v>73.465078509999998</v>
      </c>
      <c r="E49" s="269"/>
    </row>
    <row r="50" spans="1:5" ht="18">
      <c r="A50" s="267">
        <v>2004</v>
      </c>
      <c r="B50" s="267">
        <v>1</v>
      </c>
      <c r="C50" s="268">
        <v>55.868370540000001</v>
      </c>
      <c r="D50" s="48">
        <v>64.166464669999996</v>
      </c>
      <c r="E50" s="269"/>
    </row>
    <row r="51" spans="1:5" ht="18">
      <c r="A51" s="267">
        <v>2004</v>
      </c>
      <c r="B51" s="267">
        <v>2</v>
      </c>
      <c r="C51" s="268">
        <v>57.555542580000001</v>
      </c>
      <c r="D51" s="48">
        <v>63.528973239999999</v>
      </c>
      <c r="E51" s="269"/>
    </row>
    <row r="52" spans="1:5" ht="18">
      <c r="A52" s="267">
        <v>2004</v>
      </c>
      <c r="B52" s="267">
        <v>3</v>
      </c>
      <c r="C52" s="268">
        <v>47.898752299999998</v>
      </c>
      <c r="D52" s="48">
        <v>65.107513789999999</v>
      </c>
      <c r="E52" s="269"/>
    </row>
    <row r="53" spans="1:5" ht="18">
      <c r="A53" s="267">
        <v>2004</v>
      </c>
      <c r="B53" s="267">
        <v>4</v>
      </c>
      <c r="C53" s="268">
        <v>58.920705239999997</v>
      </c>
      <c r="D53" s="48">
        <v>69.146382599999995</v>
      </c>
      <c r="E53" s="269"/>
    </row>
    <row r="54" spans="1:5" ht="18">
      <c r="A54" s="267">
        <v>2004</v>
      </c>
      <c r="B54" s="267">
        <v>5</v>
      </c>
      <c r="C54" s="268">
        <v>37.121597770000001</v>
      </c>
      <c r="D54" s="48">
        <v>66.816645089999994</v>
      </c>
      <c r="E54" s="269"/>
    </row>
    <row r="55" spans="1:5" ht="18">
      <c r="A55" s="267">
        <v>2004</v>
      </c>
      <c r="B55" s="267">
        <v>6</v>
      </c>
      <c r="C55" s="268">
        <v>51.07455418</v>
      </c>
      <c r="D55" s="48">
        <v>67.53728907</v>
      </c>
      <c r="E55" s="269"/>
    </row>
    <row r="56" spans="1:5" ht="18">
      <c r="A56" s="267">
        <v>2004</v>
      </c>
      <c r="B56" s="267">
        <v>7</v>
      </c>
      <c r="C56" s="268">
        <v>47.370728010000001</v>
      </c>
      <c r="D56" s="48">
        <v>64.328531620000007</v>
      </c>
      <c r="E56" s="269"/>
    </row>
    <row r="57" spans="1:5" ht="18">
      <c r="A57" s="267">
        <v>2004</v>
      </c>
      <c r="B57" s="267">
        <v>8</v>
      </c>
      <c r="C57" s="268">
        <v>44.32878307</v>
      </c>
      <c r="D57" s="48">
        <v>92.754121850000004</v>
      </c>
      <c r="E57" s="269"/>
    </row>
    <row r="58" spans="1:5" ht="18">
      <c r="A58" s="267">
        <v>2004</v>
      </c>
      <c r="B58" s="267">
        <v>9</v>
      </c>
      <c r="C58" s="268">
        <v>34.604334379999997</v>
      </c>
      <c r="D58" s="48">
        <v>68.396881769999993</v>
      </c>
      <c r="E58" s="269"/>
    </row>
    <row r="59" spans="1:5" ht="18">
      <c r="A59" s="267">
        <v>2004</v>
      </c>
      <c r="B59" s="267">
        <v>10</v>
      </c>
      <c r="C59" s="268">
        <v>61.898680059999997</v>
      </c>
      <c r="D59" s="48">
        <v>67.326394329999999</v>
      </c>
      <c r="E59" s="269"/>
    </row>
    <row r="60" spans="1:5" ht="18">
      <c r="A60" s="267">
        <v>2004</v>
      </c>
      <c r="B60" s="267">
        <v>11</v>
      </c>
      <c r="C60" s="268">
        <v>48.652495219999999</v>
      </c>
      <c r="D60" s="48">
        <v>70.999029519999993</v>
      </c>
      <c r="E60" s="269"/>
    </row>
    <row r="61" spans="1:5" ht="18">
      <c r="A61" s="267">
        <v>2004</v>
      </c>
      <c r="B61" s="267">
        <v>12</v>
      </c>
      <c r="C61" s="268">
        <v>73.231895219999998</v>
      </c>
      <c r="D61" s="48">
        <v>73.552176029999998</v>
      </c>
      <c r="E61" s="269"/>
    </row>
    <row r="62" spans="1:5" ht="18">
      <c r="A62" s="267">
        <v>2005</v>
      </c>
      <c r="B62" s="267">
        <v>1</v>
      </c>
      <c r="C62" s="268">
        <v>48.805328029999998</v>
      </c>
      <c r="D62" s="48">
        <v>82.290570040000006</v>
      </c>
      <c r="E62" s="269"/>
    </row>
    <row r="63" spans="1:5" ht="18">
      <c r="A63" s="267">
        <v>2005</v>
      </c>
      <c r="B63" s="267">
        <v>2</v>
      </c>
      <c r="C63" s="268">
        <v>39.653266649999999</v>
      </c>
      <c r="D63" s="48">
        <v>69.353184659999997</v>
      </c>
      <c r="E63" s="269"/>
    </row>
    <row r="64" spans="1:5" ht="18">
      <c r="A64" s="267">
        <v>2005</v>
      </c>
      <c r="B64" s="267">
        <v>3</v>
      </c>
      <c r="C64" s="268">
        <v>41.163790890000001</v>
      </c>
      <c r="D64" s="48">
        <v>77.410672120000001</v>
      </c>
      <c r="E64" s="269"/>
    </row>
    <row r="65" spans="1:5" ht="18">
      <c r="A65" s="267">
        <v>2005</v>
      </c>
      <c r="B65" s="267">
        <v>4</v>
      </c>
      <c r="C65" s="268">
        <v>79.471275079999998</v>
      </c>
      <c r="D65" s="48">
        <v>82.941809129999996</v>
      </c>
      <c r="E65" s="269"/>
    </row>
    <row r="66" spans="1:5" ht="18">
      <c r="A66" s="267">
        <v>2005</v>
      </c>
      <c r="B66" s="267">
        <v>5</v>
      </c>
      <c r="C66" s="268">
        <v>23.71642907</v>
      </c>
      <c r="D66" s="48">
        <v>82.394694349999995</v>
      </c>
      <c r="E66" s="269"/>
    </row>
    <row r="67" spans="1:5" ht="18">
      <c r="A67" s="267">
        <v>2005</v>
      </c>
      <c r="B67" s="267">
        <v>6</v>
      </c>
      <c r="C67" s="268">
        <v>46.791820739999999</v>
      </c>
      <c r="D67" s="48">
        <v>90.484826119999994</v>
      </c>
      <c r="E67" s="269"/>
    </row>
    <row r="68" spans="1:5" ht="18">
      <c r="A68" s="267">
        <v>2005</v>
      </c>
      <c r="B68" s="267">
        <v>7</v>
      </c>
      <c r="C68" s="268">
        <v>61.57892682</v>
      </c>
      <c r="D68" s="48">
        <v>103.8973792</v>
      </c>
      <c r="E68" s="269"/>
    </row>
    <row r="69" spans="1:5" ht="18">
      <c r="A69" s="267">
        <v>2005</v>
      </c>
      <c r="B69" s="267">
        <v>8</v>
      </c>
      <c r="C69" s="268">
        <v>59.42799789</v>
      </c>
      <c r="D69" s="48">
        <v>80.417816729999998</v>
      </c>
      <c r="E69" s="269"/>
    </row>
    <row r="70" spans="1:5" ht="18">
      <c r="A70" s="267">
        <v>2005</v>
      </c>
      <c r="B70" s="267">
        <v>9</v>
      </c>
      <c r="C70" s="268">
        <v>69.968233359999999</v>
      </c>
      <c r="D70" s="48">
        <v>69.237439440000003</v>
      </c>
      <c r="E70" s="269"/>
    </row>
    <row r="71" spans="1:5" ht="18">
      <c r="A71" s="267">
        <v>2005</v>
      </c>
      <c r="B71" s="267">
        <v>10</v>
      </c>
      <c r="C71" s="268">
        <v>52.494494230000001</v>
      </c>
      <c r="D71" s="48">
        <v>74.252988380000005</v>
      </c>
      <c r="E71" s="269"/>
    </row>
    <row r="72" spans="1:5" ht="18">
      <c r="A72" s="267">
        <v>2005</v>
      </c>
      <c r="B72" s="267">
        <v>11</v>
      </c>
      <c r="C72" s="268">
        <v>35.515949740000003</v>
      </c>
      <c r="D72" s="48">
        <v>89.533502510000005</v>
      </c>
      <c r="E72" s="269"/>
    </row>
    <row r="73" spans="1:5" ht="18">
      <c r="A73" s="267">
        <v>2005</v>
      </c>
      <c r="B73" s="267">
        <v>12</v>
      </c>
      <c r="C73" s="268">
        <v>64.147769839999995</v>
      </c>
      <c r="D73" s="48">
        <v>68.460184620000007</v>
      </c>
      <c r="E73" s="269"/>
    </row>
    <row r="74" spans="1:5" ht="18">
      <c r="A74" s="267">
        <v>2006</v>
      </c>
      <c r="B74" s="267">
        <v>1</v>
      </c>
      <c r="C74" s="268">
        <v>97.783525130000001</v>
      </c>
      <c r="D74" s="48">
        <v>82.417246829999996</v>
      </c>
      <c r="E74" s="269"/>
    </row>
    <row r="75" spans="1:5" ht="18">
      <c r="A75" s="267">
        <v>2006</v>
      </c>
      <c r="B75" s="267">
        <v>2</v>
      </c>
      <c r="C75" s="268">
        <v>63.491650870000001</v>
      </c>
      <c r="D75" s="48">
        <v>89.053176230000005</v>
      </c>
      <c r="E75" s="269"/>
    </row>
    <row r="76" spans="1:5" ht="18">
      <c r="A76" s="267">
        <v>2006</v>
      </c>
      <c r="B76" s="267">
        <v>3</v>
      </c>
      <c r="C76" s="268">
        <v>55.148081609999998</v>
      </c>
      <c r="D76" s="48">
        <v>76.190763689999997</v>
      </c>
      <c r="E76" s="269"/>
    </row>
    <row r="77" spans="1:5" ht="18">
      <c r="A77" s="267">
        <v>2006</v>
      </c>
      <c r="B77" s="267">
        <v>4</v>
      </c>
      <c r="C77" s="268">
        <v>59.352185419999998</v>
      </c>
      <c r="D77" s="48">
        <v>92.568203109999999</v>
      </c>
      <c r="E77" s="269"/>
    </row>
    <row r="78" spans="1:5" ht="18">
      <c r="A78" s="267">
        <v>2006</v>
      </c>
      <c r="B78" s="267">
        <v>5</v>
      </c>
      <c r="C78" s="268">
        <v>37.875954559999997</v>
      </c>
      <c r="D78" s="48">
        <v>84.302743050000004</v>
      </c>
      <c r="E78" s="269"/>
    </row>
    <row r="79" spans="1:5" ht="18">
      <c r="A79" s="267">
        <v>2006</v>
      </c>
      <c r="B79" s="267">
        <v>6</v>
      </c>
      <c r="C79" s="268">
        <v>46.967444239999999</v>
      </c>
      <c r="D79" s="48">
        <v>78.533624360000005</v>
      </c>
      <c r="E79" s="269"/>
    </row>
    <row r="80" spans="1:5" ht="18">
      <c r="A80" s="267">
        <v>2006</v>
      </c>
      <c r="B80" s="267">
        <v>7</v>
      </c>
      <c r="C80" s="268">
        <v>55.857432670000001</v>
      </c>
      <c r="D80" s="48">
        <v>78.691253279999998</v>
      </c>
      <c r="E80" s="269"/>
    </row>
    <row r="81" spans="1:5" ht="18">
      <c r="A81" s="267">
        <v>2006</v>
      </c>
      <c r="B81" s="267">
        <v>8</v>
      </c>
      <c r="C81" s="268">
        <v>59.313617800000003</v>
      </c>
      <c r="D81" s="48">
        <v>77.213044190000005</v>
      </c>
      <c r="E81" s="269"/>
    </row>
    <row r="82" spans="1:5" ht="18">
      <c r="A82" s="267">
        <v>2006</v>
      </c>
      <c r="B82" s="267">
        <v>9</v>
      </c>
      <c r="C82" s="268">
        <v>24.8763386</v>
      </c>
      <c r="D82" s="48">
        <v>79.828527989999998</v>
      </c>
      <c r="E82" s="269"/>
    </row>
    <row r="83" spans="1:5" ht="18">
      <c r="A83" s="267">
        <v>2006</v>
      </c>
      <c r="B83" s="267">
        <v>10</v>
      </c>
      <c r="C83" s="268">
        <v>70.763221700000003</v>
      </c>
      <c r="D83" s="48">
        <v>92.058714420000001</v>
      </c>
      <c r="E83" s="269"/>
    </row>
    <row r="84" spans="1:5" ht="18">
      <c r="A84" s="267">
        <v>2006</v>
      </c>
      <c r="B84" s="267">
        <v>11</v>
      </c>
      <c r="C84" s="268">
        <v>59.047006379999999</v>
      </c>
      <c r="D84" s="48">
        <v>81.112113699999995</v>
      </c>
      <c r="E84" s="269"/>
    </row>
    <row r="85" spans="1:5" ht="18">
      <c r="A85" s="267">
        <v>2006</v>
      </c>
      <c r="B85" s="267">
        <v>12</v>
      </c>
      <c r="C85" s="268">
        <v>64.149349709999996</v>
      </c>
      <c r="D85" s="48">
        <v>80.119123790000003</v>
      </c>
      <c r="E85" s="269"/>
    </row>
    <row r="86" spans="1:5" ht="18">
      <c r="A86" s="267">
        <v>2007</v>
      </c>
      <c r="B86" s="267">
        <v>1</v>
      </c>
      <c r="C86" s="268">
        <v>28.997230420000001</v>
      </c>
      <c r="D86" s="48">
        <v>77.606203890000003</v>
      </c>
      <c r="E86" s="269"/>
    </row>
    <row r="87" spans="1:5" ht="18">
      <c r="A87" s="267">
        <v>2007</v>
      </c>
      <c r="B87" s="267">
        <v>2</v>
      </c>
      <c r="C87" s="268">
        <v>39.755437329999999</v>
      </c>
      <c r="D87" s="48">
        <v>86.3940628</v>
      </c>
      <c r="E87" s="269"/>
    </row>
    <row r="88" spans="1:5" ht="18">
      <c r="A88" s="267">
        <v>2007</v>
      </c>
      <c r="B88" s="267">
        <v>3</v>
      </c>
      <c r="C88" s="268">
        <v>60.245909859999998</v>
      </c>
      <c r="D88" s="48">
        <v>90.087225489999994</v>
      </c>
      <c r="E88" s="269"/>
    </row>
    <row r="89" spans="1:5" ht="18">
      <c r="A89" s="267">
        <v>2007</v>
      </c>
      <c r="B89" s="267">
        <v>4</v>
      </c>
      <c r="C89" s="268">
        <v>41.061600560000002</v>
      </c>
      <c r="D89" s="48">
        <v>90.504395389999999</v>
      </c>
      <c r="E89" s="269"/>
    </row>
    <row r="90" spans="1:5" ht="18">
      <c r="A90" s="267">
        <v>2007</v>
      </c>
      <c r="B90" s="267">
        <v>5</v>
      </c>
      <c r="C90" s="268">
        <v>37.013331309999998</v>
      </c>
      <c r="D90" s="48">
        <v>115.4909081</v>
      </c>
      <c r="E90" s="269"/>
    </row>
    <row r="91" spans="1:5" ht="18">
      <c r="A91" s="267">
        <v>2007</v>
      </c>
      <c r="B91" s="267">
        <v>6</v>
      </c>
      <c r="C91" s="268">
        <v>44.43644407</v>
      </c>
      <c r="D91" s="48">
        <v>109.8622026</v>
      </c>
      <c r="E91" s="269"/>
    </row>
    <row r="92" spans="1:5" ht="18">
      <c r="A92" s="267">
        <v>2007</v>
      </c>
      <c r="B92" s="267">
        <v>7</v>
      </c>
      <c r="C92" s="268">
        <v>58.835015660000003</v>
      </c>
      <c r="D92" s="48">
        <v>99.422237609999996</v>
      </c>
      <c r="E92" s="269"/>
    </row>
    <row r="93" spans="1:5" ht="18">
      <c r="A93" s="267">
        <v>2007</v>
      </c>
      <c r="B93" s="267">
        <v>8</v>
      </c>
      <c r="C93" s="268">
        <v>50.138049350000003</v>
      </c>
      <c r="D93" s="48">
        <v>106.2109583</v>
      </c>
      <c r="E93" s="269"/>
    </row>
    <row r="94" spans="1:5" ht="18">
      <c r="A94" s="267">
        <v>2007</v>
      </c>
      <c r="B94" s="267">
        <v>9</v>
      </c>
      <c r="C94" s="268">
        <v>59.033218230000003</v>
      </c>
      <c r="D94" s="48">
        <v>118.4499376</v>
      </c>
      <c r="E94" s="269"/>
    </row>
    <row r="95" spans="1:5" ht="18">
      <c r="A95" s="267">
        <v>2007</v>
      </c>
      <c r="B95" s="267">
        <v>10</v>
      </c>
      <c r="C95" s="268">
        <v>55.082712110000003</v>
      </c>
      <c r="D95" s="48">
        <v>96.087229550000004</v>
      </c>
      <c r="E95" s="269"/>
    </row>
    <row r="96" spans="1:5" ht="18">
      <c r="A96" s="267">
        <v>2007</v>
      </c>
      <c r="B96" s="267">
        <v>11</v>
      </c>
      <c r="C96" s="268">
        <v>46.671064960000002</v>
      </c>
      <c r="D96" s="48">
        <v>99.378293479999996</v>
      </c>
      <c r="E96" s="269"/>
    </row>
    <row r="97" spans="1:5" ht="18">
      <c r="A97" s="267">
        <v>2007</v>
      </c>
      <c r="B97" s="267">
        <v>12</v>
      </c>
      <c r="C97" s="268">
        <v>84.050545260000007</v>
      </c>
      <c r="D97" s="48">
        <v>105.9461342</v>
      </c>
      <c r="E97" s="269"/>
    </row>
    <row r="98" spans="1:5" ht="18">
      <c r="A98" s="267">
        <v>2008</v>
      </c>
      <c r="B98" s="267">
        <v>1</v>
      </c>
      <c r="C98" s="268">
        <v>82.042925449999998</v>
      </c>
      <c r="D98" s="48">
        <v>89.376933059999999</v>
      </c>
      <c r="E98" s="269"/>
    </row>
    <row r="99" spans="1:5" ht="18">
      <c r="A99" s="267">
        <v>2008</v>
      </c>
      <c r="B99" s="267">
        <v>2</v>
      </c>
      <c r="C99" s="268">
        <v>54.385758260000003</v>
      </c>
      <c r="D99" s="48">
        <v>106.9876532</v>
      </c>
      <c r="E99" s="269"/>
    </row>
    <row r="100" spans="1:5" ht="18">
      <c r="A100" s="267">
        <v>2008</v>
      </c>
      <c r="B100" s="267">
        <v>3</v>
      </c>
      <c r="C100" s="268">
        <v>135.9465055</v>
      </c>
      <c r="D100" s="48">
        <v>98.757326800000001</v>
      </c>
      <c r="E100" s="269"/>
    </row>
    <row r="101" spans="1:5" ht="18">
      <c r="A101" s="267">
        <v>2008</v>
      </c>
      <c r="B101" s="267">
        <v>4</v>
      </c>
      <c r="C101" s="268">
        <v>91.602679240000001</v>
      </c>
      <c r="D101" s="48">
        <v>126.0752275</v>
      </c>
      <c r="E101" s="269"/>
    </row>
    <row r="102" spans="1:5" ht="18">
      <c r="A102" s="267">
        <v>2008</v>
      </c>
      <c r="B102" s="267">
        <v>5</v>
      </c>
      <c r="C102" s="268">
        <v>67.599628730000006</v>
      </c>
      <c r="D102" s="48">
        <v>104.0237113</v>
      </c>
      <c r="E102" s="269"/>
    </row>
    <row r="103" spans="1:5" ht="18">
      <c r="A103" s="267">
        <v>2008</v>
      </c>
      <c r="B103" s="267">
        <v>6</v>
      </c>
      <c r="C103" s="268">
        <v>62.944362050000002</v>
      </c>
      <c r="D103" s="48">
        <v>111.7805824</v>
      </c>
      <c r="E103" s="269"/>
    </row>
    <row r="104" spans="1:5" ht="18">
      <c r="A104" s="267">
        <v>2008</v>
      </c>
      <c r="B104" s="267">
        <v>7</v>
      </c>
      <c r="C104" s="268">
        <v>126.0443442</v>
      </c>
      <c r="D104" s="48">
        <v>148.5570822</v>
      </c>
      <c r="E104" s="269"/>
    </row>
    <row r="105" spans="1:5" ht="18">
      <c r="A105" s="267">
        <v>2008</v>
      </c>
      <c r="B105" s="267">
        <v>8</v>
      </c>
      <c r="C105" s="268">
        <v>128.41674119999999</v>
      </c>
      <c r="D105" s="48">
        <v>242.30121410000001</v>
      </c>
      <c r="E105" s="269"/>
    </row>
    <row r="106" spans="1:5" ht="18">
      <c r="A106" s="267">
        <v>2008</v>
      </c>
      <c r="B106" s="267">
        <v>9</v>
      </c>
      <c r="C106" s="268">
        <v>103.9330504</v>
      </c>
      <c r="D106" s="48">
        <v>94.677492849999993</v>
      </c>
      <c r="E106" s="269"/>
    </row>
    <row r="107" spans="1:5" ht="18">
      <c r="A107" s="267">
        <v>2008</v>
      </c>
      <c r="B107" s="267">
        <v>10</v>
      </c>
      <c r="C107" s="268">
        <v>150.53025220000001</v>
      </c>
      <c r="D107" s="48">
        <v>97.453137749999996</v>
      </c>
      <c r="E107" s="269"/>
    </row>
    <row r="108" spans="1:5" ht="18">
      <c r="A108" s="267">
        <v>2008</v>
      </c>
      <c r="B108" s="267">
        <v>11</v>
      </c>
      <c r="C108" s="268">
        <v>126.0783957</v>
      </c>
      <c r="D108" s="48">
        <v>97.850585319999993</v>
      </c>
      <c r="E108" s="269"/>
    </row>
    <row r="109" spans="1:5" ht="18">
      <c r="A109" s="267">
        <v>2008</v>
      </c>
      <c r="B109" s="267">
        <v>12</v>
      </c>
      <c r="C109" s="268">
        <v>125.1415112</v>
      </c>
      <c r="D109" s="48">
        <v>80.976803720000007</v>
      </c>
      <c r="E109" s="269"/>
    </row>
    <row r="110" spans="1:5" ht="18">
      <c r="A110" s="267">
        <v>2009</v>
      </c>
      <c r="B110" s="267">
        <v>1</v>
      </c>
      <c r="C110" s="268">
        <v>133.94778099999999</v>
      </c>
      <c r="D110" s="48">
        <v>78.591668040000002</v>
      </c>
      <c r="E110" s="269"/>
    </row>
    <row r="111" spans="1:5" ht="18">
      <c r="A111" s="267">
        <v>2009</v>
      </c>
      <c r="B111" s="267">
        <v>2</v>
      </c>
      <c r="C111" s="268">
        <v>102.8741879</v>
      </c>
      <c r="D111" s="48">
        <v>82.88452479</v>
      </c>
      <c r="E111" s="269"/>
    </row>
    <row r="112" spans="1:5" ht="18">
      <c r="A112" s="267">
        <v>2009</v>
      </c>
      <c r="B112" s="267">
        <v>3</v>
      </c>
      <c r="C112" s="268">
        <v>116.0514077</v>
      </c>
      <c r="D112" s="48">
        <v>86.693742169999993</v>
      </c>
      <c r="E112" s="269"/>
    </row>
    <row r="113" spans="1:5" ht="18">
      <c r="A113" s="267">
        <v>2009</v>
      </c>
      <c r="B113" s="267">
        <v>4</v>
      </c>
      <c r="C113" s="268">
        <v>81.103880610000004</v>
      </c>
      <c r="D113" s="48">
        <v>100.8143712</v>
      </c>
      <c r="E113" s="269"/>
    </row>
    <row r="114" spans="1:5" ht="18">
      <c r="A114" s="267">
        <v>2009</v>
      </c>
      <c r="B114" s="267">
        <v>5</v>
      </c>
      <c r="C114" s="268">
        <v>57.25819516</v>
      </c>
      <c r="D114" s="48">
        <v>82.015997780000006</v>
      </c>
      <c r="E114" s="269"/>
    </row>
    <row r="115" spans="1:5" ht="18">
      <c r="A115" s="267">
        <v>2009</v>
      </c>
      <c r="B115" s="267">
        <v>6</v>
      </c>
      <c r="C115" s="268">
        <v>179.84661980000001</v>
      </c>
      <c r="D115" s="48">
        <v>102.4902433</v>
      </c>
      <c r="E115" s="269"/>
    </row>
    <row r="116" spans="1:5" ht="18">
      <c r="A116" s="267">
        <v>2009</v>
      </c>
      <c r="B116" s="267">
        <v>7</v>
      </c>
      <c r="C116" s="268">
        <v>134.78488970000001</v>
      </c>
      <c r="D116" s="48">
        <v>101.0210436</v>
      </c>
      <c r="E116" s="269"/>
    </row>
    <row r="117" spans="1:5" ht="18">
      <c r="A117" s="267">
        <v>2009</v>
      </c>
      <c r="B117" s="267">
        <v>8</v>
      </c>
      <c r="C117" s="268">
        <v>121.93505159999999</v>
      </c>
      <c r="D117" s="48">
        <v>89.129441069999999</v>
      </c>
      <c r="E117" s="269"/>
    </row>
    <row r="118" spans="1:5" ht="18">
      <c r="A118" s="267">
        <v>2009</v>
      </c>
      <c r="B118" s="267">
        <v>9</v>
      </c>
      <c r="C118" s="268">
        <v>190.31610259999999</v>
      </c>
      <c r="D118" s="48">
        <v>99.161643519999998</v>
      </c>
      <c r="E118" s="269"/>
    </row>
    <row r="119" spans="1:5" ht="18">
      <c r="A119" s="267">
        <v>2009</v>
      </c>
      <c r="B119" s="267">
        <v>10</v>
      </c>
      <c r="C119" s="268">
        <v>121.2544527</v>
      </c>
      <c r="D119" s="48">
        <v>84.113997780000005</v>
      </c>
      <c r="E119" s="269"/>
    </row>
    <row r="120" spans="1:5" ht="18">
      <c r="A120" s="267">
        <v>2009</v>
      </c>
      <c r="B120" s="267">
        <v>11</v>
      </c>
      <c r="C120" s="268">
        <v>123.0599435</v>
      </c>
      <c r="D120" s="48">
        <v>106.00425300000001</v>
      </c>
      <c r="E120" s="269"/>
    </row>
    <row r="121" spans="1:5" ht="18">
      <c r="A121" s="267">
        <v>2009</v>
      </c>
      <c r="B121" s="267">
        <v>12</v>
      </c>
      <c r="C121" s="268">
        <v>103.5806473</v>
      </c>
      <c r="D121" s="48">
        <v>93.591359060000002</v>
      </c>
      <c r="E121" s="269"/>
    </row>
    <row r="122" spans="1:5" ht="18">
      <c r="A122" s="267">
        <v>2010</v>
      </c>
      <c r="B122" s="267">
        <v>1</v>
      </c>
      <c r="C122" s="268">
        <v>119.1620388</v>
      </c>
      <c r="D122" s="48">
        <v>103.56625649999999</v>
      </c>
      <c r="E122" s="269"/>
    </row>
    <row r="123" spans="1:5" ht="18">
      <c r="A123" s="267">
        <v>2010</v>
      </c>
      <c r="B123" s="267">
        <v>2</v>
      </c>
      <c r="C123" s="268">
        <v>106.04945840000001</v>
      </c>
      <c r="D123" s="48">
        <v>108.9886857</v>
      </c>
      <c r="E123" s="269"/>
    </row>
    <row r="124" spans="1:5" ht="18">
      <c r="A124" s="267">
        <v>2010</v>
      </c>
      <c r="B124" s="267">
        <v>3</v>
      </c>
      <c r="C124" s="268">
        <v>143.92237729999999</v>
      </c>
      <c r="D124" s="48">
        <v>82.898804260000006</v>
      </c>
      <c r="E124" s="269"/>
    </row>
    <row r="125" spans="1:5" ht="18">
      <c r="A125" s="267">
        <v>2010</v>
      </c>
      <c r="B125" s="267">
        <v>4</v>
      </c>
      <c r="C125" s="268">
        <v>95.04216108</v>
      </c>
      <c r="D125" s="48">
        <v>82.537933949999996</v>
      </c>
      <c r="E125" s="269"/>
    </row>
    <row r="126" spans="1:5" ht="18">
      <c r="A126" s="267">
        <v>2010</v>
      </c>
      <c r="B126" s="267">
        <v>5</v>
      </c>
      <c r="C126" s="268">
        <v>106.9251537</v>
      </c>
      <c r="D126" s="48">
        <v>89.690123529999994</v>
      </c>
      <c r="E126" s="269"/>
    </row>
    <row r="127" spans="1:5" ht="18">
      <c r="A127" s="267">
        <v>2010</v>
      </c>
      <c r="B127" s="267">
        <v>6</v>
      </c>
      <c r="C127" s="268">
        <v>138.49051030000001</v>
      </c>
      <c r="D127" s="48">
        <v>88.769531000000001</v>
      </c>
      <c r="E127" s="269"/>
    </row>
    <row r="128" spans="1:5" ht="18">
      <c r="A128" s="267">
        <v>2010</v>
      </c>
      <c r="B128" s="267">
        <v>7</v>
      </c>
      <c r="C128" s="268">
        <v>127.5013123</v>
      </c>
      <c r="D128" s="48">
        <v>83.468271400000006</v>
      </c>
      <c r="E128" s="269"/>
    </row>
    <row r="129" spans="1:5" ht="18">
      <c r="A129" s="267">
        <v>2010</v>
      </c>
      <c r="B129" s="267">
        <v>8</v>
      </c>
      <c r="C129" s="268">
        <v>95.159782710000002</v>
      </c>
      <c r="D129" s="48">
        <v>83.968538199999998</v>
      </c>
      <c r="E129" s="269"/>
    </row>
    <row r="130" spans="1:5" ht="18">
      <c r="A130" s="267">
        <v>2010</v>
      </c>
      <c r="B130" s="267">
        <v>9</v>
      </c>
      <c r="C130" s="268">
        <v>82.114615380000004</v>
      </c>
      <c r="D130" s="48">
        <v>88.775216619999995</v>
      </c>
      <c r="E130" s="269"/>
    </row>
    <row r="131" spans="1:5" ht="18">
      <c r="A131" s="267">
        <v>2010</v>
      </c>
      <c r="B131" s="267">
        <v>10</v>
      </c>
      <c r="C131" s="268">
        <v>97.899682560000002</v>
      </c>
      <c r="D131" s="48">
        <v>97.942293860000007</v>
      </c>
      <c r="E131" s="269"/>
    </row>
    <row r="132" spans="1:5" ht="18">
      <c r="A132" s="267">
        <v>2010</v>
      </c>
      <c r="B132" s="267">
        <v>11</v>
      </c>
      <c r="C132" s="268">
        <v>93.287463389999999</v>
      </c>
      <c r="D132" s="48">
        <v>109.33261419999999</v>
      </c>
      <c r="E132" s="269"/>
    </row>
    <row r="133" spans="1:5" ht="18">
      <c r="A133" s="267">
        <v>2010</v>
      </c>
      <c r="B133" s="267">
        <v>12</v>
      </c>
      <c r="C133" s="268">
        <v>125.76593769999999</v>
      </c>
      <c r="D133" s="48">
        <v>94.233001540000004</v>
      </c>
      <c r="E133" s="269"/>
    </row>
    <row r="134" spans="1:5" ht="18">
      <c r="A134" s="267">
        <v>2011</v>
      </c>
      <c r="B134" s="267">
        <v>1</v>
      </c>
      <c r="C134" s="268">
        <v>155.04625530000001</v>
      </c>
      <c r="D134" s="48">
        <v>113.6490391</v>
      </c>
      <c r="E134" s="269"/>
    </row>
    <row r="135" spans="1:5" ht="18">
      <c r="A135" s="267">
        <v>2011</v>
      </c>
      <c r="B135" s="267">
        <v>2</v>
      </c>
      <c r="C135" s="268">
        <v>59.007436779999999</v>
      </c>
      <c r="D135" s="48">
        <v>84.178020910000001</v>
      </c>
      <c r="E135" s="269"/>
    </row>
    <row r="136" spans="1:5" ht="18">
      <c r="A136" s="267">
        <v>2011</v>
      </c>
      <c r="B136" s="267">
        <v>3</v>
      </c>
      <c r="C136" s="268">
        <v>120.77013239999999</v>
      </c>
      <c r="D136" s="48">
        <v>84.658481280000004</v>
      </c>
      <c r="E136" s="269"/>
    </row>
    <row r="137" spans="1:5" ht="18">
      <c r="A137" s="267">
        <v>2011</v>
      </c>
      <c r="B137" s="267">
        <v>4</v>
      </c>
      <c r="C137" s="268">
        <v>135.17174120000001</v>
      </c>
      <c r="D137" s="48">
        <v>92.053865380000005</v>
      </c>
      <c r="E137" s="269"/>
    </row>
    <row r="138" spans="1:5" ht="18">
      <c r="A138" s="267">
        <v>2011</v>
      </c>
      <c r="B138" s="267">
        <v>5</v>
      </c>
      <c r="C138" s="268">
        <v>74.122883349999995</v>
      </c>
      <c r="D138" s="48">
        <v>88.418471400000001</v>
      </c>
      <c r="E138" s="269"/>
    </row>
    <row r="139" spans="1:5" ht="18">
      <c r="A139" s="267">
        <v>2011</v>
      </c>
      <c r="B139" s="267">
        <v>6</v>
      </c>
      <c r="C139" s="268">
        <v>102.6547133</v>
      </c>
      <c r="D139" s="48">
        <v>103.76163200000001</v>
      </c>
      <c r="E139" s="269"/>
    </row>
    <row r="140" spans="1:5" ht="18">
      <c r="A140" s="267">
        <v>2011</v>
      </c>
      <c r="B140" s="267">
        <v>7</v>
      </c>
      <c r="C140" s="268">
        <v>99.841595089999998</v>
      </c>
      <c r="D140" s="48">
        <v>101.04206720000001</v>
      </c>
      <c r="E140" s="269"/>
    </row>
    <row r="141" spans="1:5" ht="18">
      <c r="A141" s="267">
        <v>2011</v>
      </c>
      <c r="B141" s="267">
        <v>8</v>
      </c>
      <c r="C141" s="268">
        <v>140.2647613</v>
      </c>
      <c r="D141" s="48">
        <v>105.8982171</v>
      </c>
      <c r="E141" s="269"/>
    </row>
    <row r="142" spans="1:5" ht="18">
      <c r="A142" s="267">
        <v>2011</v>
      </c>
      <c r="B142" s="267">
        <v>9</v>
      </c>
      <c r="C142" s="268">
        <v>142.51498799999999</v>
      </c>
      <c r="D142" s="48">
        <v>96.11353896</v>
      </c>
      <c r="E142" s="269"/>
    </row>
    <row r="143" spans="1:5" ht="18">
      <c r="A143" s="267">
        <v>2011</v>
      </c>
      <c r="B143" s="267">
        <v>10</v>
      </c>
      <c r="C143" s="268">
        <v>157.7215381</v>
      </c>
      <c r="D143" s="48">
        <v>96.398353999999998</v>
      </c>
      <c r="E143" s="269"/>
    </row>
    <row r="144" spans="1:5" ht="18">
      <c r="A144" s="267">
        <v>2011</v>
      </c>
      <c r="B144" s="267">
        <v>11</v>
      </c>
      <c r="C144" s="268">
        <v>161.85022140000001</v>
      </c>
      <c r="D144" s="48">
        <v>102.152158</v>
      </c>
      <c r="E144" s="269"/>
    </row>
    <row r="145" spans="1:5" ht="18">
      <c r="A145" s="267">
        <v>2011</v>
      </c>
      <c r="B145" s="267">
        <v>12</v>
      </c>
      <c r="C145" s="268">
        <v>159.6143965</v>
      </c>
      <c r="D145" s="48">
        <v>96.688049550000002</v>
      </c>
      <c r="E145" s="269"/>
    </row>
    <row r="146" spans="1:5" ht="18">
      <c r="A146" s="267">
        <v>2012</v>
      </c>
      <c r="B146" s="267">
        <v>1</v>
      </c>
      <c r="C146" s="268">
        <v>120.44908940000001</v>
      </c>
      <c r="D146" s="48">
        <v>109.4260409</v>
      </c>
      <c r="E146" s="269"/>
    </row>
    <row r="147" spans="1:5" ht="18">
      <c r="A147" s="267">
        <v>2012</v>
      </c>
      <c r="B147" s="267">
        <v>2</v>
      </c>
      <c r="C147" s="268">
        <v>139.15250499999999</v>
      </c>
      <c r="D147" s="48">
        <v>111.87955119999999</v>
      </c>
      <c r="E147" s="269"/>
    </row>
    <row r="148" spans="1:5" ht="18">
      <c r="A148" s="267">
        <v>2012</v>
      </c>
      <c r="B148" s="267">
        <v>3</v>
      </c>
      <c r="C148" s="268">
        <v>136.77979160000001</v>
      </c>
      <c r="D148" s="48">
        <v>106.3792667</v>
      </c>
      <c r="E148" s="269"/>
    </row>
    <row r="149" spans="1:5" ht="18">
      <c r="A149" s="267">
        <v>2012</v>
      </c>
      <c r="B149" s="267">
        <v>4</v>
      </c>
      <c r="C149" s="268">
        <v>126.3162952</v>
      </c>
      <c r="D149" s="48">
        <v>111.634433</v>
      </c>
      <c r="E149" s="269"/>
    </row>
    <row r="150" spans="1:5" ht="18">
      <c r="A150" s="267">
        <v>2012</v>
      </c>
      <c r="B150" s="267">
        <v>5</v>
      </c>
      <c r="C150" s="268">
        <v>133.15004479999999</v>
      </c>
      <c r="D150" s="48">
        <v>118.4095499</v>
      </c>
      <c r="E150" s="269"/>
    </row>
    <row r="151" spans="1:5" ht="18">
      <c r="A151" s="267">
        <v>2012</v>
      </c>
      <c r="B151" s="267">
        <v>6</v>
      </c>
      <c r="C151" s="268">
        <v>139.038172</v>
      </c>
      <c r="D151" s="48">
        <v>108.59658690000001</v>
      </c>
      <c r="E151" s="269"/>
    </row>
    <row r="152" spans="1:5" ht="18">
      <c r="A152" s="267">
        <v>2012</v>
      </c>
      <c r="B152" s="267">
        <v>7</v>
      </c>
      <c r="C152" s="268">
        <v>120.4032902</v>
      </c>
      <c r="D152" s="48">
        <v>156.85552100000001</v>
      </c>
      <c r="E152" s="269"/>
    </row>
    <row r="153" spans="1:5" ht="18">
      <c r="A153" s="267">
        <v>2012</v>
      </c>
      <c r="B153" s="267">
        <v>8</v>
      </c>
      <c r="C153" s="268">
        <v>78.76684521</v>
      </c>
      <c r="D153" s="48">
        <v>141.67166030000001</v>
      </c>
      <c r="E153" s="269"/>
    </row>
    <row r="154" spans="1:5" ht="18">
      <c r="A154" s="267">
        <v>2012</v>
      </c>
      <c r="B154" s="267">
        <v>9</v>
      </c>
      <c r="C154" s="268">
        <v>120.4692178</v>
      </c>
      <c r="D154" s="48">
        <v>100.29559930000001</v>
      </c>
      <c r="E154" s="269"/>
    </row>
    <row r="155" spans="1:5" ht="18">
      <c r="A155" s="267">
        <v>2012</v>
      </c>
      <c r="B155" s="267">
        <v>10</v>
      </c>
      <c r="C155" s="268">
        <v>113.10463420000001</v>
      </c>
      <c r="D155" s="48">
        <v>103.73827</v>
      </c>
      <c r="E155" s="269"/>
    </row>
    <row r="156" spans="1:5" ht="18">
      <c r="A156" s="267">
        <v>2012</v>
      </c>
      <c r="B156" s="267">
        <v>11</v>
      </c>
      <c r="C156" s="268">
        <v>122.3191181</v>
      </c>
      <c r="D156" s="48">
        <v>93.474931060000003</v>
      </c>
      <c r="E156" s="269"/>
    </row>
    <row r="157" spans="1:5" ht="18">
      <c r="A157" s="267">
        <v>2012</v>
      </c>
      <c r="B157" s="267">
        <v>12</v>
      </c>
      <c r="C157" s="268">
        <v>142.077437</v>
      </c>
      <c r="D157" s="48">
        <v>83.452887239999995</v>
      </c>
      <c r="E157" s="269"/>
    </row>
    <row r="158" spans="1:5" ht="18">
      <c r="A158" s="267">
        <v>2013</v>
      </c>
      <c r="B158" s="267">
        <v>1</v>
      </c>
      <c r="C158" s="268">
        <v>130.1575789</v>
      </c>
      <c r="D158" s="48">
        <v>90.247984720000005</v>
      </c>
      <c r="E158" s="269"/>
    </row>
    <row r="159" spans="1:5" ht="18">
      <c r="A159" s="267">
        <v>2013</v>
      </c>
      <c r="B159" s="267">
        <v>2</v>
      </c>
      <c r="C159" s="268">
        <v>84.271350200000001</v>
      </c>
      <c r="D159" s="48">
        <v>88.88167206</v>
      </c>
      <c r="E159" s="269"/>
    </row>
    <row r="160" spans="1:5" ht="18">
      <c r="A160" s="267">
        <v>2013</v>
      </c>
      <c r="B160" s="267">
        <v>3</v>
      </c>
      <c r="C160" s="268">
        <v>90.5134379</v>
      </c>
      <c r="D160" s="48">
        <v>82.229937559999996</v>
      </c>
      <c r="E160" s="269"/>
    </row>
    <row r="161" spans="1:5" ht="18">
      <c r="A161" s="267">
        <v>2013</v>
      </c>
      <c r="B161" s="267">
        <v>4</v>
      </c>
      <c r="C161" s="268">
        <v>119.67111130000001</v>
      </c>
      <c r="D161" s="48">
        <v>101.0718878</v>
      </c>
      <c r="E161" s="269"/>
    </row>
    <row r="162" spans="1:5" ht="18">
      <c r="A162" s="267">
        <v>2013</v>
      </c>
      <c r="B162" s="267">
        <v>5</v>
      </c>
      <c r="C162" s="268">
        <v>71.521927779999999</v>
      </c>
      <c r="D162" s="48">
        <v>86.422191749999996</v>
      </c>
      <c r="E162" s="269"/>
    </row>
    <row r="163" spans="1:5" ht="18">
      <c r="A163" s="267">
        <v>2013</v>
      </c>
      <c r="B163" s="267">
        <v>6</v>
      </c>
      <c r="C163" s="268">
        <v>102.7161109</v>
      </c>
      <c r="D163" s="48">
        <v>108.3978826</v>
      </c>
      <c r="E163" s="269"/>
    </row>
    <row r="164" spans="1:5" ht="18">
      <c r="A164" s="267">
        <v>2013</v>
      </c>
      <c r="B164" s="267">
        <v>7</v>
      </c>
      <c r="C164" s="268">
        <v>76.239996099999999</v>
      </c>
      <c r="D164" s="48">
        <v>91.312368149999998</v>
      </c>
      <c r="E164" s="269"/>
    </row>
    <row r="165" spans="1:5" ht="18">
      <c r="A165" s="267">
        <v>2013</v>
      </c>
      <c r="B165" s="267">
        <v>8</v>
      </c>
      <c r="C165" s="268">
        <v>100.91122489999999</v>
      </c>
      <c r="D165" s="48">
        <v>86.902653009999995</v>
      </c>
      <c r="E165" s="269"/>
    </row>
    <row r="166" spans="1:5" ht="18">
      <c r="A166" s="267">
        <v>2013</v>
      </c>
      <c r="B166" s="267">
        <v>9</v>
      </c>
      <c r="C166" s="268">
        <v>100.9327663</v>
      </c>
      <c r="D166" s="48">
        <v>95.918887190000007</v>
      </c>
      <c r="E166" s="269"/>
    </row>
    <row r="167" spans="1:5" ht="18">
      <c r="A167" s="267">
        <v>2013</v>
      </c>
      <c r="B167" s="267">
        <v>10</v>
      </c>
      <c r="C167" s="268">
        <v>153.1258459</v>
      </c>
      <c r="D167" s="48">
        <v>85.304990660000001</v>
      </c>
      <c r="E167" s="269"/>
    </row>
    <row r="168" spans="1:5" ht="18">
      <c r="A168" s="267">
        <v>2013</v>
      </c>
      <c r="B168" s="267">
        <v>11</v>
      </c>
      <c r="C168" s="268">
        <v>120.5846365</v>
      </c>
      <c r="D168" s="48">
        <v>93.236159729999997</v>
      </c>
      <c r="E168" s="269"/>
    </row>
    <row r="169" spans="1:5" ht="18">
      <c r="A169" s="267">
        <v>2013</v>
      </c>
      <c r="B169" s="267">
        <v>12</v>
      </c>
      <c r="C169" s="268">
        <v>124.1559747</v>
      </c>
      <c r="D169" s="48">
        <v>92.154283680000006</v>
      </c>
      <c r="E169" s="269"/>
    </row>
    <row r="170" spans="1:5" ht="18">
      <c r="A170" s="267">
        <v>2014</v>
      </c>
      <c r="B170" s="267">
        <v>1</v>
      </c>
      <c r="C170" s="268">
        <v>103.5485547</v>
      </c>
      <c r="D170" s="48">
        <v>100.1517602</v>
      </c>
      <c r="E170" s="269"/>
    </row>
    <row r="171" spans="1:5" ht="18">
      <c r="A171" s="267">
        <v>2014</v>
      </c>
      <c r="B171" s="267">
        <v>2</v>
      </c>
      <c r="C171" s="268">
        <v>70.579144069999998</v>
      </c>
      <c r="D171" s="48">
        <v>95.048336829999997</v>
      </c>
      <c r="E171" s="269"/>
    </row>
    <row r="172" spans="1:5" ht="18">
      <c r="A172" s="267">
        <v>2014</v>
      </c>
      <c r="B172" s="267">
        <v>3</v>
      </c>
      <c r="C172" s="268">
        <v>99.974144170000002</v>
      </c>
      <c r="D172" s="48">
        <v>105.0598652</v>
      </c>
      <c r="E172" s="269"/>
    </row>
    <row r="173" spans="1:5" ht="18">
      <c r="A173" s="267">
        <v>2014</v>
      </c>
      <c r="B173" s="267">
        <v>4</v>
      </c>
      <c r="C173" s="268">
        <v>129.54638890000001</v>
      </c>
      <c r="D173" s="48">
        <v>88.650220239999996</v>
      </c>
      <c r="E173" s="269"/>
    </row>
    <row r="174" spans="1:5" ht="18">
      <c r="A174" s="267">
        <v>2014</v>
      </c>
      <c r="B174" s="267">
        <v>5</v>
      </c>
      <c r="C174" s="268">
        <v>77.431496879999997</v>
      </c>
      <c r="D174" s="48">
        <v>90.049516699999998</v>
      </c>
      <c r="E174" s="269"/>
    </row>
    <row r="175" spans="1:5" ht="18">
      <c r="A175" s="267">
        <v>2014</v>
      </c>
      <c r="B175" s="267">
        <v>6</v>
      </c>
      <c r="C175" s="268">
        <v>105.80551560000001</v>
      </c>
      <c r="D175" s="48">
        <v>82.19559941</v>
      </c>
      <c r="E175" s="269"/>
    </row>
    <row r="176" spans="1:5" ht="18">
      <c r="A176" s="267">
        <v>2014</v>
      </c>
      <c r="B176" s="267">
        <v>7</v>
      </c>
      <c r="C176" s="268">
        <v>94.600665059999997</v>
      </c>
      <c r="D176" s="48">
        <v>98.542328429999998</v>
      </c>
      <c r="E176" s="269"/>
    </row>
    <row r="177" spans="1:5" ht="18">
      <c r="A177" s="267">
        <v>2014</v>
      </c>
      <c r="B177" s="267">
        <v>8</v>
      </c>
      <c r="C177" s="268">
        <v>77.599319769999994</v>
      </c>
      <c r="D177" s="48">
        <v>87.747925409999993</v>
      </c>
      <c r="E177" s="269"/>
    </row>
    <row r="178" spans="1:5" ht="18">
      <c r="A178" s="267">
        <v>2014</v>
      </c>
      <c r="B178" s="267">
        <v>9</v>
      </c>
      <c r="C178" s="268">
        <v>107.9098285</v>
      </c>
      <c r="D178" s="48">
        <v>94.345808320000003</v>
      </c>
      <c r="E178" s="269"/>
    </row>
    <row r="179" spans="1:5" ht="18">
      <c r="A179" s="267">
        <v>2014</v>
      </c>
      <c r="B179" s="267">
        <v>10</v>
      </c>
      <c r="C179" s="268">
        <v>99.813898640000005</v>
      </c>
      <c r="D179" s="48">
        <v>87.792508600000005</v>
      </c>
      <c r="E179" s="269"/>
    </row>
    <row r="180" spans="1:5" ht="18">
      <c r="A180" s="267">
        <v>2014</v>
      </c>
      <c r="B180" s="267">
        <v>11</v>
      </c>
      <c r="C180" s="268">
        <v>120.1338512</v>
      </c>
      <c r="D180" s="48">
        <v>111.5138528</v>
      </c>
      <c r="E180" s="269"/>
    </row>
    <row r="181" spans="1:5" ht="18">
      <c r="A181" s="267">
        <v>2014</v>
      </c>
      <c r="B181" s="267">
        <v>12</v>
      </c>
      <c r="C181" s="268">
        <v>58.899236170000002</v>
      </c>
      <c r="D181" s="48">
        <v>110.98318140000001</v>
      </c>
      <c r="E181" s="269"/>
    </row>
    <row r="182" spans="1:5" ht="18">
      <c r="A182" s="267">
        <v>2015</v>
      </c>
      <c r="B182" s="267">
        <v>1</v>
      </c>
      <c r="C182" s="268">
        <v>98.034933719999998</v>
      </c>
      <c r="D182" s="48">
        <v>92.688781890000001</v>
      </c>
      <c r="E182" s="269"/>
    </row>
    <row r="183" spans="1:5" ht="18">
      <c r="A183" s="267">
        <v>2015</v>
      </c>
      <c r="B183" s="267">
        <v>2</v>
      </c>
      <c r="C183" s="268">
        <v>95.111939730000003</v>
      </c>
      <c r="D183" s="48">
        <v>89.576621619999997</v>
      </c>
      <c r="E183" s="269"/>
    </row>
    <row r="184" spans="1:5" ht="18">
      <c r="A184" s="267">
        <v>2015</v>
      </c>
      <c r="B184" s="267">
        <v>3</v>
      </c>
      <c r="C184" s="268">
        <v>116.26565100000001</v>
      </c>
      <c r="D184" s="48">
        <v>92.346422739999994</v>
      </c>
      <c r="E184" s="269"/>
    </row>
    <row r="185" spans="1:5" ht="18">
      <c r="A185" s="267">
        <v>2015</v>
      </c>
      <c r="B185" s="267">
        <v>4</v>
      </c>
      <c r="C185" s="268">
        <v>63.939070569999998</v>
      </c>
      <c r="D185" s="48">
        <v>111.13168520000001</v>
      </c>
      <c r="E185" s="269"/>
    </row>
    <row r="186" spans="1:5" ht="18">
      <c r="A186" s="267">
        <v>2015</v>
      </c>
      <c r="B186" s="267">
        <v>5</v>
      </c>
      <c r="C186" s="268">
        <v>68.250765759999993</v>
      </c>
      <c r="D186" s="48">
        <v>93.978706959999997</v>
      </c>
      <c r="E186" s="269"/>
    </row>
    <row r="187" spans="1:5" ht="18">
      <c r="A187" s="267">
        <v>2015</v>
      </c>
      <c r="B187" s="267">
        <v>6</v>
      </c>
      <c r="C187" s="268">
        <v>95.536249359999999</v>
      </c>
      <c r="D187" s="48">
        <v>119.03186909999999</v>
      </c>
      <c r="E187" s="269"/>
    </row>
    <row r="188" spans="1:5" ht="18">
      <c r="A188" s="267">
        <v>2015</v>
      </c>
      <c r="B188" s="267">
        <v>7</v>
      </c>
      <c r="C188" s="268">
        <v>133.63952019999999</v>
      </c>
      <c r="D188" s="48">
        <v>141.25329360000001</v>
      </c>
      <c r="E188" s="269"/>
    </row>
    <row r="189" spans="1:5" ht="18">
      <c r="A189" s="267">
        <v>2015</v>
      </c>
      <c r="B189" s="267">
        <v>8</v>
      </c>
      <c r="C189" s="268">
        <v>60.205907719999999</v>
      </c>
      <c r="D189" s="48">
        <v>150.119272</v>
      </c>
      <c r="E189" s="269"/>
    </row>
    <row r="190" spans="1:5" ht="18">
      <c r="A190" s="267">
        <v>2015</v>
      </c>
      <c r="B190" s="267">
        <v>9</v>
      </c>
      <c r="C190" s="268">
        <v>96.430615470000006</v>
      </c>
      <c r="D190" s="48">
        <v>144.00010879999999</v>
      </c>
      <c r="E190" s="269"/>
    </row>
    <row r="191" spans="1:5" ht="18">
      <c r="A191" s="267">
        <v>2015</v>
      </c>
      <c r="B191" s="267">
        <v>10</v>
      </c>
      <c r="C191" s="268">
        <v>87.339764990000006</v>
      </c>
      <c r="D191" s="48">
        <v>117.78365049999999</v>
      </c>
      <c r="E191" s="269"/>
    </row>
    <row r="192" spans="1:5" ht="18">
      <c r="A192" s="267">
        <v>2015</v>
      </c>
      <c r="B192" s="267">
        <v>11</v>
      </c>
      <c r="C192" s="268">
        <v>96.078010090000006</v>
      </c>
      <c r="D192" s="48">
        <v>108.08673709999999</v>
      </c>
      <c r="E192" s="269"/>
    </row>
    <row r="193" spans="1:5" ht="18">
      <c r="A193" s="267">
        <v>2015</v>
      </c>
      <c r="B193" s="267">
        <v>12</v>
      </c>
      <c r="C193" s="268">
        <v>94.538065070000002</v>
      </c>
      <c r="D193" s="48">
        <v>115.0681593</v>
      </c>
      <c r="E193" s="269"/>
    </row>
    <row r="194" spans="1:5" ht="18">
      <c r="A194" s="267">
        <v>2016</v>
      </c>
      <c r="B194" s="267">
        <v>1</v>
      </c>
      <c r="C194" s="268">
        <v>127.4782714</v>
      </c>
      <c r="D194" s="48">
        <v>154.62853190000001</v>
      </c>
      <c r="E194" s="269"/>
    </row>
    <row r="195" spans="1:5" ht="18">
      <c r="A195" s="267">
        <v>2016</v>
      </c>
      <c r="B195" s="267">
        <v>2</v>
      </c>
      <c r="C195" s="268">
        <v>108.05523580000001</v>
      </c>
      <c r="D195" s="48">
        <v>121.48408240000001</v>
      </c>
      <c r="E195" s="269"/>
    </row>
    <row r="196" spans="1:5" ht="18">
      <c r="A196" s="267">
        <v>2016</v>
      </c>
      <c r="B196" s="267">
        <v>3</v>
      </c>
      <c r="C196" s="268">
        <v>155.2279389</v>
      </c>
      <c r="D196" s="48">
        <v>118.27400419999999</v>
      </c>
      <c r="E196" s="269"/>
    </row>
    <row r="197" spans="1:5" ht="18">
      <c r="A197" s="267">
        <v>2016</v>
      </c>
      <c r="B197" s="267">
        <v>4</v>
      </c>
      <c r="C197" s="268">
        <v>165.2380053</v>
      </c>
      <c r="D197" s="48">
        <v>110.76831420000001</v>
      </c>
      <c r="E197" s="269"/>
    </row>
    <row r="198" spans="1:5" ht="18">
      <c r="A198" s="267">
        <v>2016</v>
      </c>
      <c r="B198" s="267">
        <v>5</v>
      </c>
      <c r="C198" s="268">
        <v>117.5464314</v>
      </c>
      <c r="D198" s="48">
        <v>119.2141</v>
      </c>
      <c r="E198" s="269"/>
    </row>
    <row r="199" spans="1:5" ht="18">
      <c r="A199" s="267">
        <v>2016</v>
      </c>
      <c r="B199" s="267">
        <v>6</v>
      </c>
      <c r="C199" s="268">
        <v>131.45701539999999</v>
      </c>
      <c r="D199" s="48">
        <v>108.3020898</v>
      </c>
      <c r="E199" s="269"/>
    </row>
    <row r="200" spans="1:5" ht="18">
      <c r="A200" s="267">
        <v>2016</v>
      </c>
      <c r="B200" s="267">
        <v>7</v>
      </c>
      <c r="C200" s="268">
        <v>112.39947549999999</v>
      </c>
      <c r="D200" s="48">
        <v>118.25769099999999</v>
      </c>
      <c r="E200" s="269"/>
    </row>
    <row r="201" spans="1:5" ht="18">
      <c r="A201" s="267">
        <v>2016</v>
      </c>
      <c r="B201" s="267">
        <v>8</v>
      </c>
      <c r="C201" s="268">
        <v>116.325771</v>
      </c>
      <c r="D201" s="48">
        <v>140.13546049999999</v>
      </c>
      <c r="E201" s="269"/>
    </row>
    <row r="202" spans="1:5" ht="18">
      <c r="A202" s="267">
        <v>2016</v>
      </c>
      <c r="B202" s="267">
        <v>9</v>
      </c>
      <c r="C202" s="268">
        <v>147.56455260000001</v>
      </c>
      <c r="D202" s="48">
        <v>110.12291519999999</v>
      </c>
      <c r="E202" s="269"/>
    </row>
    <row r="203" spans="1:5" ht="18">
      <c r="A203" s="267">
        <v>2016</v>
      </c>
      <c r="B203" s="267">
        <v>10</v>
      </c>
      <c r="C203" s="268">
        <v>106.809263</v>
      </c>
      <c r="D203" s="48">
        <v>112.1380817</v>
      </c>
      <c r="E203" s="269"/>
    </row>
    <row r="204" spans="1:5" ht="18">
      <c r="A204" s="267">
        <v>2016</v>
      </c>
      <c r="B204" s="267">
        <v>11</v>
      </c>
      <c r="C204" s="268">
        <v>133.09709269999999</v>
      </c>
      <c r="D204" s="48">
        <v>135.2869805</v>
      </c>
      <c r="E204" s="269"/>
    </row>
    <row r="205" spans="1:5" ht="18">
      <c r="A205" s="267">
        <v>2016</v>
      </c>
      <c r="B205" s="267">
        <v>12</v>
      </c>
      <c r="C205" s="268">
        <v>130.56736169999999</v>
      </c>
      <c r="D205" s="48">
        <v>153.00031860000001</v>
      </c>
      <c r="E205" s="269"/>
    </row>
    <row r="206" spans="1:5" ht="18">
      <c r="A206" s="267">
        <v>2017</v>
      </c>
      <c r="B206" s="267">
        <v>1</v>
      </c>
      <c r="C206" s="268">
        <v>306.03749599999998</v>
      </c>
      <c r="D206" s="48">
        <v>162.87142420000001</v>
      </c>
      <c r="E206" s="269"/>
    </row>
    <row r="207" spans="1:5" ht="18">
      <c r="A207" s="267">
        <v>2017</v>
      </c>
      <c r="B207" s="267">
        <v>2</v>
      </c>
      <c r="C207" s="268">
        <v>176.39958050000001</v>
      </c>
      <c r="D207" s="48">
        <v>126.5126168</v>
      </c>
      <c r="E207" s="269"/>
    </row>
    <row r="208" spans="1:5" ht="18">
      <c r="A208" s="267">
        <v>2017</v>
      </c>
      <c r="B208" s="267">
        <v>3</v>
      </c>
      <c r="C208" s="268">
        <v>349.05313289999998</v>
      </c>
      <c r="D208" s="48">
        <v>115.64984219999999</v>
      </c>
      <c r="E208" s="269"/>
    </row>
    <row r="209" spans="1:5" ht="18">
      <c r="A209" s="267">
        <v>2017</v>
      </c>
      <c r="B209" s="267">
        <v>4</v>
      </c>
      <c r="C209" s="268">
        <v>174.19277120000001</v>
      </c>
      <c r="D209" s="48">
        <v>168.5584193</v>
      </c>
      <c r="E209" s="269"/>
    </row>
    <row r="210" spans="1:5" ht="18">
      <c r="A210" s="267">
        <v>2017</v>
      </c>
      <c r="B210" s="267">
        <v>5</v>
      </c>
      <c r="C210" s="268">
        <v>130.75535189999999</v>
      </c>
      <c r="D210" s="48">
        <v>121.34043560000001</v>
      </c>
      <c r="E210" s="269"/>
    </row>
    <row r="211" spans="1:5" ht="18">
      <c r="A211" s="267">
        <v>2017</v>
      </c>
      <c r="B211" s="267">
        <v>6</v>
      </c>
      <c r="C211" s="268">
        <v>227.65972830000001</v>
      </c>
      <c r="D211" s="48">
        <v>121.3920299</v>
      </c>
      <c r="E211" s="269"/>
    </row>
    <row r="212" spans="1:5" ht="18">
      <c r="A212" s="267">
        <v>2017</v>
      </c>
      <c r="B212" s="267">
        <v>7</v>
      </c>
      <c r="C212" s="268">
        <v>228.24149249999999</v>
      </c>
      <c r="D212" s="48">
        <v>137.43287570000001</v>
      </c>
      <c r="E212" s="269"/>
    </row>
    <row r="213" spans="1:5" ht="18">
      <c r="A213" s="267">
        <v>2017</v>
      </c>
      <c r="B213" s="267">
        <v>8</v>
      </c>
      <c r="C213" s="268">
        <v>164.68483280000001</v>
      </c>
      <c r="D213" s="48">
        <v>134.87120329999999</v>
      </c>
      <c r="E213" s="269"/>
    </row>
    <row r="214" spans="1:5" ht="18">
      <c r="A214" s="267">
        <v>2017</v>
      </c>
      <c r="B214" s="267">
        <v>9</v>
      </c>
      <c r="C214" s="268">
        <v>206.38444920000001</v>
      </c>
      <c r="D214" s="48">
        <v>118.39040230000001</v>
      </c>
      <c r="E214" s="269"/>
    </row>
    <row r="215" spans="1:5" ht="18">
      <c r="A215" s="267">
        <v>2017</v>
      </c>
      <c r="B215" s="267">
        <v>10</v>
      </c>
      <c r="C215" s="268">
        <v>142.533602</v>
      </c>
      <c r="D215" s="48">
        <v>100.5107374</v>
      </c>
      <c r="E215" s="269"/>
    </row>
    <row r="216" spans="1:5" ht="18">
      <c r="A216" s="267">
        <v>2017</v>
      </c>
      <c r="B216" s="267">
        <v>11</v>
      </c>
      <c r="C216" s="268">
        <v>206.03775880000001</v>
      </c>
      <c r="D216" s="48">
        <v>126.7687514</v>
      </c>
      <c r="E216" s="269"/>
    </row>
    <row r="217" spans="1:5" ht="18">
      <c r="A217" s="267">
        <v>2017</v>
      </c>
      <c r="B217" s="267">
        <v>12</v>
      </c>
      <c r="C217" s="268">
        <v>167.6842327</v>
      </c>
      <c r="D217" s="48">
        <v>108.27272619999999</v>
      </c>
      <c r="E217" s="269"/>
    </row>
    <row r="218" spans="1:5" ht="18">
      <c r="A218" s="267">
        <v>2018</v>
      </c>
      <c r="B218" s="267">
        <v>1</v>
      </c>
      <c r="C218" s="268">
        <v>265.07960869999999</v>
      </c>
      <c r="D218" s="48">
        <v>129.65998110000001</v>
      </c>
      <c r="E218" s="269"/>
    </row>
    <row r="219" spans="1:5" ht="18">
      <c r="A219" s="267">
        <v>2018</v>
      </c>
      <c r="B219" s="267">
        <v>2</v>
      </c>
      <c r="C219" s="268">
        <v>149.60215199999999</v>
      </c>
      <c r="D219" s="48">
        <v>112.5363763</v>
      </c>
      <c r="E219" s="269"/>
    </row>
    <row r="220" spans="1:5" ht="18">
      <c r="A220" s="267">
        <v>2018</v>
      </c>
      <c r="B220" s="267">
        <v>3</v>
      </c>
      <c r="C220" s="268">
        <v>254.1363255</v>
      </c>
      <c r="D220" s="48">
        <v>155.46365</v>
      </c>
      <c r="E220" s="269"/>
    </row>
    <row r="221" spans="1:5" ht="18">
      <c r="A221" s="267">
        <v>2018</v>
      </c>
      <c r="B221" s="267">
        <v>4</v>
      </c>
      <c r="C221" s="268">
        <v>241.73935700000001</v>
      </c>
      <c r="D221" s="48">
        <v>155.976722</v>
      </c>
      <c r="E221" s="269"/>
    </row>
    <row r="222" spans="1:5" ht="18">
      <c r="A222" s="267">
        <v>2018</v>
      </c>
      <c r="B222" s="267">
        <v>5</v>
      </c>
      <c r="C222" s="268">
        <v>210.7990925</v>
      </c>
      <c r="D222" s="48">
        <v>160.19378499999999</v>
      </c>
      <c r="E222" s="269"/>
    </row>
    <row r="223" spans="1:5" ht="18">
      <c r="A223" s="267">
        <v>2018</v>
      </c>
      <c r="B223" s="267">
        <v>6</v>
      </c>
      <c r="C223" s="268">
        <v>203.08928209999999</v>
      </c>
      <c r="D223" s="48">
        <v>164.07894400000001</v>
      </c>
      <c r="E223" s="269"/>
    </row>
    <row r="224" spans="1:5" ht="18">
      <c r="A224" s="267">
        <v>2018</v>
      </c>
      <c r="B224" s="267">
        <v>7</v>
      </c>
      <c r="C224" s="268">
        <v>395.67206010000001</v>
      </c>
      <c r="D224" s="48">
        <v>177.37808039999999</v>
      </c>
      <c r="E224" s="269"/>
    </row>
    <row r="225" spans="1:5" ht="18">
      <c r="A225" s="267">
        <v>2018</v>
      </c>
      <c r="B225" s="267">
        <v>8</v>
      </c>
      <c r="C225" s="268">
        <v>269.47653439999999</v>
      </c>
      <c r="D225" s="48">
        <v>143.51826120000001</v>
      </c>
      <c r="E225" s="269"/>
    </row>
    <row r="226" spans="1:5" ht="18">
      <c r="A226" s="267">
        <v>2018</v>
      </c>
      <c r="B226" s="267">
        <v>9</v>
      </c>
      <c r="C226" s="268">
        <v>314.08770320000002</v>
      </c>
      <c r="D226" s="48">
        <v>155.7722023</v>
      </c>
      <c r="E226" s="269"/>
    </row>
    <row r="227" spans="1:5" ht="18">
      <c r="A227" s="267">
        <v>2018</v>
      </c>
      <c r="B227" s="267">
        <v>10</v>
      </c>
      <c r="C227" s="268">
        <v>343.37034940000001</v>
      </c>
      <c r="D227" s="48">
        <v>154.1520668</v>
      </c>
      <c r="E227" s="269"/>
    </row>
    <row r="228" spans="1:5" ht="18">
      <c r="A228" s="267">
        <v>2018</v>
      </c>
      <c r="B228" s="267">
        <v>11</v>
      </c>
      <c r="C228" s="268">
        <v>438.23589720000001</v>
      </c>
      <c r="D228" s="48">
        <v>147.35417090000001</v>
      </c>
      <c r="E228" s="269"/>
    </row>
    <row r="229" spans="1:5" ht="18">
      <c r="A229" s="267">
        <v>2018</v>
      </c>
      <c r="B229" s="267">
        <v>12</v>
      </c>
      <c r="C229" s="268">
        <v>248.4691029</v>
      </c>
      <c r="D229" s="48">
        <v>165.09631340000001</v>
      </c>
      <c r="E229" s="269"/>
    </row>
    <row r="230" spans="1:5" ht="18">
      <c r="A230" s="267">
        <v>2019</v>
      </c>
      <c r="B230" s="267">
        <v>1</v>
      </c>
      <c r="C230" s="268">
        <v>288.09946849856198</v>
      </c>
      <c r="D230" s="48">
        <v>168.53735320000001</v>
      </c>
      <c r="E230" s="269"/>
    </row>
    <row r="231" spans="1:5" ht="18">
      <c r="A231" s="267">
        <v>2019</v>
      </c>
      <c r="B231" s="267">
        <v>2</v>
      </c>
      <c r="C231" s="268">
        <v>239.98644436261799</v>
      </c>
      <c r="D231" s="48">
        <v>149.81701430000001</v>
      </c>
      <c r="E231" s="269"/>
    </row>
    <row r="232" spans="1:5" ht="18">
      <c r="A232" s="267">
        <v>2019</v>
      </c>
      <c r="B232" s="267">
        <v>3</v>
      </c>
      <c r="C232" s="268">
        <v>411.15006426645402</v>
      </c>
      <c r="D232" s="48">
        <v>137.53789939999999</v>
      </c>
      <c r="E232" s="269"/>
    </row>
    <row r="233" spans="1:5" ht="18">
      <c r="A233" s="267">
        <v>2019</v>
      </c>
      <c r="B233" s="267">
        <v>4</v>
      </c>
      <c r="C233" s="268">
        <v>319.41476448201303</v>
      </c>
      <c r="D233" s="48">
        <v>122.56060189999999</v>
      </c>
      <c r="E233" s="269"/>
    </row>
    <row r="234" spans="1:5" ht="18">
      <c r="A234" s="267">
        <v>2019</v>
      </c>
      <c r="B234" s="267">
        <v>5</v>
      </c>
      <c r="C234" s="268">
        <v>365.10149999613799</v>
      </c>
      <c r="D234" s="48">
        <v>181.16918000000001</v>
      </c>
      <c r="E234" s="269"/>
    </row>
    <row r="235" spans="1:5" ht="18">
      <c r="A235" s="267">
        <v>2019</v>
      </c>
      <c r="B235" s="267">
        <v>6</v>
      </c>
      <c r="C235" s="268">
        <v>649.07253581615396</v>
      </c>
      <c r="D235" s="48">
        <v>204.6244437</v>
      </c>
      <c r="E235" s="269"/>
    </row>
    <row r="236" spans="1:5" ht="18">
      <c r="A236" s="267">
        <v>2019</v>
      </c>
      <c r="B236" s="267">
        <v>7</v>
      </c>
      <c r="C236" s="268">
        <v>375.902337503833</v>
      </c>
      <c r="D236" s="48">
        <v>165.10914070000001</v>
      </c>
      <c r="E236" s="269"/>
    </row>
    <row r="237" spans="1:5" ht="18">
      <c r="A237" s="267">
        <v>2019</v>
      </c>
      <c r="B237" s="267">
        <v>8</v>
      </c>
      <c r="C237" s="268">
        <v>395.98579905966602</v>
      </c>
      <c r="D237" s="48">
        <v>216.45696029999999</v>
      </c>
      <c r="E237" s="269"/>
    </row>
    <row r="238" spans="1:5" ht="18">
      <c r="A238" s="267">
        <v>2019</v>
      </c>
      <c r="B238" s="267">
        <v>9</v>
      </c>
      <c r="C238" s="268">
        <v>347.394796595017</v>
      </c>
      <c r="D238" s="48">
        <v>168.51789690000001</v>
      </c>
      <c r="E238" s="269"/>
    </row>
    <row r="239" spans="1:5" ht="18">
      <c r="A239" s="267">
        <v>2019</v>
      </c>
      <c r="B239" s="267">
        <v>10</v>
      </c>
      <c r="C239" s="268">
        <v>234.09523247574299</v>
      </c>
      <c r="D239" s="48">
        <v>199.94859959999999</v>
      </c>
      <c r="E239" s="269"/>
    </row>
    <row r="240" spans="1:5" ht="18">
      <c r="A240" s="267">
        <v>2019</v>
      </c>
      <c r="B240" s="267">
        <v>11</v>
      </c>
      <c r="C240" s="268">
        <v>396.17900028442199</v>
      </c>
      <c r="D240" s="48">
        <v>146.46110419999999</v>
      </c>
      <c r="E240" s="269"/>
    </row>
    <row r="241" spans="1:5" ht="18">
      <c r="A241" s="267">
        <v>2019</v>
      </c>
      <c r="B241" s="267">
        <v>12</v>
      </c>
      <c r="C241" s="268">
        <v>337.92146503386198</v>
      </c>
      <c r="D241" s="48">
        <v>165.14047740000001</v>
      </c>
      <c r="E241" s="269"/>
    </row>
    <row r="242" spans="1:5" ht="18">
      <c r="A242" s="267">
        <v>2020</v>
      </c>
      <c r="B242" s="267">
        <v>1</v>
      </c>
      <c r="C242" s="268">
        <v>250.32190350095601</v>
      </c>
      <c r="D242" s="48">
        <v>189.21473259999999</v>
      </c>
      <c r="E242" s="269"/>
    </row>
    <row r="243" spans="1:5" ht="18">
      <c r="A243" s="267">
        <v>2020</v>
      </c>
      <c r="B243" s="267">
        <v>2</v>
      </c>
      <c r="C243" s="268">
        <v>195.70616937367399</v>
      </c>
      <c r="D243" s="48">
        <v>251.48838470000001</v>
      </c>
      <c r="E243" s="269"/>
    </row>
    <row r="244" spans="1:5" ht="18">
      <c r="A244" s="267">
        <v>2020</v>
      </c>
      <c r="B244" s="267">
        <v>3</v>
      </c>
      <c r="C244" s="268">
        <v>219.40250898034799</v>
      </c>
      <c r="D244" s="48">
        <v>349.94550090000001</v>
      </c>
      <c r="E244" s="269"/>
    </row>
    <row r="245" spans="1:5" ht="18">
      <c r="A245" s="267">
        <v>2020</v>
      </c>
      <c r="B245" s="267">
        <v>4</v>
      </c>
      <c r="C245" s="268">
        <v>328.80540030011502</v>
      </c>
      <c r="D245" s="48">
        <v>286.56939749999998</v>
      </c>
      <c r="E245" s="269"/>
    </row>
    <row r="246" spans="1:5" ht="18">
      <c r="A246" s="267">
        <v>2020</v>
      </c>
      <c r="B246" s="267">
        <v>5</v>
      </c>
      <c r="C246" s="268">
        <v>501.33444442373002</v>
      </c>
      <c r="D246" s="48">
        <v>228.16181180000001</v>
      </c>
      <c r="E246" s="269"/>
    </row>
    <row r="247" spans="1:5" ht="18">
      <c r="A247" s="267">
        <v>2020</v>
      </c>
      <c r="B247" s="267">
        <v>6</v>
      </c>
      <c r="C247" s="268">
        <v>421.64111093387902</v>
      </c>
      <c r="D247" s="48">
        <v>168.04666589999999</v>
      </c>
      <c r="E247" s="269"/>
    </row>
    <row r="248" spans="1:5" ht="18">
      <c r="A248" s="267">
        <v>2020</v>
      </c>
      <c r="B248" s="267">
        <v>7</v>
      </c>
      <c r="C248" s="268">
        <v>324.66256617053398</v>
      </c>
      <c r="D248" s="48">
        <v>187.81652990000001</v>
      </c>
      <c r="E248" s="269"/>
    </row>
    <row r="249" spans="1:5" ht="18">
      <c r="A249" s="267">
        <v>2020</v>
      </c>
      <c r="B249" s="267">
        <v>8</v>
      </c>
      <c r="C249" s="268">
        <v>451.63108785106903</v>
      </c>
      <c r="D249" s="48">
        <v>171.76600300000001</v>
      </c>
      <c r="E249" s="269"/>
    </row>
    <row r="250" spans="1:5" ht="18">
      <c r="A250" s="267">
        <v>2020</v>
      </c>
      <c r="B250" s="267">
        <v>9</v>
      </c>
      <c r="C250" s="268">
        <v>493.40203970561902</v>
      </c>
      <c r="D250" s="48">
        <v>154.5265259</v>
      </c>
      <c r="E250" s="269"/>
    </row>
    <row r="251" spans="1:5" ht="18">
      <c r="A251" s="267">
        <v>2020</v>
      </c>
      <c r="B251" s="267">
        <v>10</v>
      </c>
      <c r="C251" s="268">
        <v>396.79674987595001</v>
      </c>
      <c r="D251" s="48">
        <v>133.5756173</v>
      </c>
      <c r="E251" s="269"/>
    </row>
    <row r="252" spans="1:5" ht="18">
      <c r="A252" s="267">
        <v>2020</v>
      </c>
      <c r="B252" s="267">
        <v>11</v>
      </c>
      <c r="C252" s="268">
        <v>661.82804828748999</v>
      </c>
      <c r="D252" s="48">
        <v>134.8472922</v>
      </c>
      <c r="E252" s="269"/>
    </row>
    <row r="253" spans="1:5" ht="18">
      <c r="A253" s="267">
        <v>2020</v>
      </c>
      <c r="B253" s="267">
        <v>12</v>
      </c>
      <c r="C253" s="268">
        <v>439.12363543021701</v>
      </c>
      <c r="D253" s="48">
        <v>138.5052574</v>
      </c>
      <c r="E253" s="269"/>
    </row>
    <row r="254" spans="1:5" ht="18">
      <c r="A254" s="267">
        <v>2021</v>
      </c>
      <c r="B254" s="267">
        <v>1</v>
      </c>
      <c r="C254" s="268">
        <v>378.35705309334003</v>
      </c>
      <c r="D254" s="48">
        <v>157.6279323</v>
      </c>
      <c r="E254" s="269"/>
    </row>
    <row r="255" spans="1:5" ht="18">
      <c r="A255" s="267">
        <v>2021</v>
      </c>
      <c r="B255" s="267">
        <v>2</v>
      </c>
      <c r="C255" s="268">
        <v>237.408613576867</v>
      </c>
      <c r="D255" s="48">
        <v>135.38527010000001</v>
      </c>
      <c r="E255" s="269"/>
    </row>
    <row r="256" spans="1:5" ht="18">
      <c r="A256" s="267">
        <v>2021</v>
      </c>
      <c r="B256" s="267">
        <v>3</v>
      </c>
      <c r="C256" s="268">
        <v>302.30058172502999</v>
      </c>
      <c r="D256" s="48">
        <v>177.08280769999999</v>
      </c>
      <c r="E256" s="269"/>
    </row>
    <row r="257" spans="1:5" ht="18">
      <c r="A257" s="267">
        <v>2021</v>
      </c>
      <c r="B257" s="267">
        <v>4</v>
      </c>
      <c r="C257" s="268">
        <v>289.63003357167503</v>
      </c>
      <c r="D257" s="48">
        <v>144.36149459999999</v>
      </c>
      <c r="E257" s="269"/>
    </row>
    <row r="258" spans="1:5" ht="18">
      <c r="A258" s="267">
        <v>2021</v>
      </c>
      <c r="B258" s="267">
        <v>5</v>
      </c>
      <c r="C258" s="268">
        <v>216.860559066636</v>
      </c>
      <c r="D258" s="48">
        <v>145.26407879999999</v>
      </c>
      <c r="E258" s="269"/>
    </row>
    <row r="259" spans="1:5" ht="18">
      <c r="A259" s="267">
        <v>2021</v>
      </c>
      <c r="B259" s="267">
        <v>6</v>
      </c>
      <c r="C259" s="268">
        <v>219.76280479005101</v>
      </c>
      <c r="D259" s="48">
        <v>145.6546669</v>
      </c>
      <c r="E259" s="269"/>
    </row>
    <row r="260" spans="1:5" ht="18">
      <c r="A260" s="267">
        <v>2021</v>
      </c>
      <c r="B260" s="267">
        <v>7</v>
      </c>
      <c r="C260" s="268">
        <v>227.924511338185</v>
      </c>
      <c r="D260" s="48">
        <v>165.69907409999999</v>
      </c>
      <c r="E260" s="269"/>
    </row>
    <row r="261" spans="1:5" ht="18">
      <c r="A261" s="267">
        <v>2021</v>
      </c>
      <c r="B261" s="267">
        <v>8</v>
      </c>
      <c r="C261" s="268">
        <v>294.827804953211</v>
      </c>
      <c r="D261" s="48">
        <v>153.48837359999999</v>
      </c>
      <c r="E261" s="269"/>
    </row>
    <row r="262" spans="1:5" ht="18">
      <c r="A262" s="267">
        <v>2021</v>
      </c>
      <c r="B262" s="267">
        <v>9</v>
      </c>
      <c r="C262" s="268">
        <v>274.950023143039</v>
      </c>
      <c r="D262" s="48">
        <v>142.20061659999999</v>
      </c>
      <c r="E262" s="269"/>
    </row>
    <row r="263" spans="1:5" ht="18">
      <c r="A263" s="267">
        <v>2021</v>
      </c>
      <c r="B263" s="267">
        <v>10</v>
      </c>
      <c r="C263" s="268">
        <v>248.47363533726801</v>
      </c>
      <c r="D263" s="48">
        <v>129.95401269999999</v>
      </c>
      <c r="E263" s="269"/>
    </row>
    <row r="264" spans="1:5" ht="18">
      <c r="A264" s="267">
        <v>2021</v>
      </c>
      <c r="B264" s="267">
        <v>11</v>
      </c>
      <c r="C264" s="268">
        <v>329.06939099489603</v>
      </c>
      <c r="D264" s="48">
        <v>145.03443849999999</v>
      </c>
      <c r="E264" s="269"/>
    </row>
    <row r="265" spans="1:5" ht="18">
      <c r="A265" s="267">
        <v>2021</v>
      </c>
      <c r="B265" s="267">
        <v>12</v>
      </c>
      <c r="C265" s="268">
        <v>344.003352178407</v>
      </c>
      <c r="D265" s="48">
        <v>156.4718876</v>
      </c>
      <c r="E265" s="269"/>
    </row>
    <row r="266" spans="1:5" ht="18">
      <c r="A266" s="267">
        <v>2022</v>
      </c>
      <c r="B266" s="267">
        <v>1</v>
      </c>
      <c r="C266" s="268">
        <v>319.07153080770598</v>
      </c>
      <c r="D266" s="48">
        <v>165.0818266</v>
      </c>
      <c r="E266" s="269"/>
    </row>
    <row r="267" spans="1:5" ht="18">
      <c r="A267" s="267">
        <v>2022</v>
      </c>
      <c r="B267" s="267">
        <v>2</v>
      </c>
      <c r="C267" s="268">
        <v>167.08187558450501</v>
      </c>
      <c r="D267" s="48">
        <v>276.43434910000002</v>
      </c>
      <c r="E267" s="269"/>
    </row>
    <row r="268" spans="1:5" ht="18">
      <c r="A268" s="267">
        <v>2022</v>
      </c>
      <c r="B268" s="267">
        <v>3</v>
      </c>
      <c r="C268" s="268">
        <v>359.005178984309</v>
      </c>
      <c r="D268" s="48">
        <v>170.9383794</v>
      </c>
      <c r="E268" s="269"/>
    </row>
    <row r="269" spans="1:5" ht="18">
      <c r="A269" s="267">
        <v>2022</v>
      </c>
      <c r="B269" s="267">
        <v>4</v>
      </c>
      <c r="C269" s="268">
        <v>337.15378972645698</v>
      </c>
      <c r="D269" s="48">
        <v>125.5300963</v>
      </c>
      <c r="E269" s="269"/>
    </row>
    <row r="270" spans="1:5" ht="18">
      <c r="A270" s="267">
        <v>2022</v>
      </c>
      <c r="B270" s="267">
        <v>5</v>
      </c>
      <c r="C270" s="268">
        <v>386.75024290227202</v>
      </c>
      <c r="D270" s="48">
        <v>146.24064809999999</v>
      </c>
      <c r="E270" s="269"/>
    </row>
    <row r="271" spans="1:5" ht="18">
      <c r="A271" s="267">
        <v>2022</v>
      </c>
      <c r="B271" s="267">
        <v>6</v>
      </c>
      <c r="C271" s="268">
        <v>328.094950109791</v>
      </c>
      <c r="D271" s="48">
        <v>128.33765829999999</v>
      </c>
      <c r="E271" s="269"/>
    </row>
    <row r="272" spans="1:5" ht="18">
      <c r="A272" s="267">
        <v>2022</v>
      </c>
      <c r="B272" s="267">
        <v>7</v>
      </c>
      <c r="C272" s="268">
        <v>359.97744242162298</v>
      </c>
      <c r="D272" s="48">
        <v>129.91028510000001</v>
      </c>
      <c r="E272" s="269"/>
    </row>
    <row r="273" spans="1:5" ht="18">
      <c r="A273" s="267">
        <v>2022</v>
      </c>
      <c r="B273" s="267">
        <v>8</v>
      </c>
      <c r="C273" s="268">
        <v>260.88096695742797</v>
      </c>
      <c r="D273" s="48">
        <v>140.77852279999999</v>
      </c>
      <c r="E273" s="269"/>
    </row>
    <row r="274" spans="1:5" ht="18">
      <c r="A274" s="267">
        <v>2022</v>
      </c>
      <c r="B274" s="267">
        <v>9</v>
      </c>
      <c r="C274" s="268">
        <v>242.55693639394099</v>
      </c>
      <c r="D274" s="48">
        <v>125.83321909999999</v>
      </c>
      <c r="E274" s="269"/>
    </row>
    <row r="275" spans="1:5" ht="18">
      <c r="A275" s="267">
        <v>2022</v>
      </c>
      <c r="B275" s="267">
        <v>10</v>
      </c>
      <c r="C275" s="268">
        <v>259.04921480267598</v>
      </c>
      <c r="D275" s="48">
        <v>137.71909539999999</v>
      </c>
      <c r="E275" s="269"/>
    </row>
    <row r="276" spans="1:5" ht="18">
      <c r="A276" s="267">
        <v>2022</v>
      </c>
      <c r="B276" s="267">
        <v>11</v>
      </c>
      <c r="C276" s="268">
        <v>448.58884579804101</v>
      </c>
      <c r="D276" s="48">
        <v>138.4149654</v>
      </c>
      <c r="E276" s="269"/>
    </row>
    <row r="277" spans="1:5" ht="18">
      <c r="A277" s="267">
        <v>2022</v>
      </c>
      <c r="B277" s="267">
        <v>12</v>
      </c>
      <c r="C277" s="268">
        <v>310.49697994126598</v>
      </c>
      <c r="D277" s="48">
        <v>152.5557622</v>
      </c>
      <c r="E277" s="269"/>
    </row>
    <row r="278" spans="1:5" ht="18">
      <c r="A278" s="267">
        <v>2023</v>
      </c>
      <c r="B278" s="267">
        <v>1</v>
      </c>
      <c r="C278" s="268">
        <v>275.41359579381998</v>
      </c>
      <c r="D278" s="48">
        <v>147.42171769999999</v>
      </c>
      <c r="E278" s="269"/>
    </row>
    <row r="279" spans="1:5" ht="18">
      <c r="A279" s="267">
        <v>2023</v>
      </c>
      <c r="B279" s="267">
        <v>2</v>
      </c>
      <c r="C279" s="268">
        <v>364.287677422576</v>
      </c>
      <c r="D279" s="48">
        <v>186.53987040000001</v>
      </c>
      <c r="E279" s="269"/>
    </row>
    <row r="280" spans="1:5" ht="18">
      <c r="A280" s="267">
        <v>2023</v>
      </c>
      <c r="B280" s="267">
        <v>3</v>
      </c>
      <c r="C280" s="268">
        <v>516.97688983446096</v>
      </c>
      <c r="D280" s="48">
        <v>179.60330809999999</v>
      </c>
      <c r="E280" s="269"/>
    </row>
    <row r="281" spans="1:5" ht="18">
      <c r="A281" s="267">
        <v>2023</v>
      </c>
      <c r="B281" s="267">
        <v>4</v>
      </c>
      <c r="C281" s="268">
        <v>392.60504655019503</v>
      </c>
      <c r="D281" s="48">
        <v>161.29409749999999</v>
      </c>
      <c r="E281" s="269"/>
    </row>
    <row r="282" spans="1:5" ht="18">
      <c r="A282" s="267">
        <v>2023</v>
      </c>
      <c r="B282" s="267">
        <v>5</v>
      </c>
      <c r="C282" s="268">
        <v>233.99158100147301</v>
      </c>
      <c r="D282" s="48">
        <v>139.0712422</v>
      </c>
      <c r="E282" s="269"/>
    </row>
    <row r="283" spans="1:5" ht="18">
      <c r="A283" s="267">
        <v>2023</v>
      </c>
      <c r="B283" s="267">
        <v>6</v>
      </c>
      <c r="C283" s="268">
        <v>290.40762706533798</v>
      </c>
      <c r="D283" s="48">
        <v>136.88584040000001</v>
      </c>
      <c r="E283" s="269"/>
    </row>
    <row r="284" spans="1:5" ht="18">
      <c r="A284" s="267">
        <v>2023</v>
      </c>
      <c r="B284" s="267">
        <v>7</v>
      </c>
      <c r="C284" s="268">
        <v>233.74824706856799</v>
      </c>
      <c r="D284" s="48">
        <v>162.56849209999999</v>
      </c>
      <c r="E284" s="269"/>
    </row>
    <row r="285" spans="1:5" ht="18">
      <c r="A285" s="267">
        <v>2023</v>
      </c>
      <c r="B285" s="267">
        <v>8</v>
      </c>
      <c r="C285" s="268">
        <v>227.15005852331501</v>
      </c>
      <c r="D285" s="48">
        <v>152.24674089999999</v>
      </c>
      <c r="E285" s="269"/>
    </row>
    <row r="286" spans="1:5" ht="18">
      <c r="A286" s="267">
        <v>2023</v>
      </c>
      <c r="B286" s="267">
        <v>9</v>
      </c>
      <c r="C286" s="268">
        <v>249.48481926655899</v>
      </c>
      <c r="D286" s="48">
        <v>151.29318019999999</v>
      </c>
      <c r="E286" s="269"/>
    </row>
    <row r="287" spans="1:5" ht="18">
      <c r="A287" s="267">
        <v>2023</v>
      </c>
      <c r="B287" s="267">
        <v>10</v>
      </c>
      <c r="C287" s="268">
        <v>160.97952229017801</v>
      </c>
      <c r="D287" s="48">
        <v>125.0524254</v>
      </c>
      <c r="E287" s="269"/>
    </row>
    <row r="288" spans="1:5" ht="18">
      <c r="A288" s="267">
        <v>2023</v>
      </c>
      <c r="B288" s="267">
        <v>11</v>
      </c>
      <c r="C288" s="268">
        <v>229.34597065354399</v>
      </c>
      <c r="D288" s="48">
        <v>131.4663291</v>
      </c>
      <c r="E288" s="269"/>
    </row>
    <row r="289" spans="1:5" ht="18">
      <c r="A289" s="267">
        <v>2023</v>
      </c>
      <c r="B289" s="267">
        <v>12</v>
      </c>
      <c r="C289" s="268">
        <v>312.79411600028902</v>
      </c>
      <c r="D289" s="48">
        <v>134.11834089999999</v>
      </c>
      <c r="E289" s="269"/>
    </row>
    <row r="290" spans="1:5" ht="18">
      <c r="A290" s="267">
        <v>2024</v>
      </c>
      <c r="B290" s="267">
        <v>1</v>
      </c>
      <c r="C290" s="268">
        <v>356.97471648218999</v>
      </c>
      <c r="D290" s="48">
        <v>137.8960079</v>
      </c>
      <c r="E290" s="269"/>
    </row>
    <row r="291" spans="1:5" ht="15.4">
      <c r="A291" s="267">
        <v>2024</v>
      </c>
      <c r="B291" s="267">
        <v>2</v>
      </c>
      <c r="C291" s="268">
        <v>170.81800177042101</v>
      </c>
      <c r="D291" s="48">
        <v>115.8633717</v>
      </c>
    </row>
    <row r="292" spans="1:5" ht="15.4">
      <c r="A292" s="267">
        <v>2024</v>
      </c>
      <c r="B292" s="267">
        <v>3</v>
      </c>
      <c r="C292" s="268">
        <v>242.84661210035699</v>
      </c>
      <c r="D292" s="268"/>
    </row>
    <row r="293" spans="1:5" ht="15.4">
      <c r="A293" s="267">
        <v>2024</v>
      </c>
      <c r="B293" s="267">
        <v>4</v>
      </c>
      <c r="C293" s="268">
        <v>166.740435130865</v>
      </c>
      <c r="D293" s="268"/>
    </row>
    <row r="294" spans="1:5" ht="15.4">
      <c r="A294" s="267">
        <v>2024</v>
      </c>
      <c r="B294" s="267">
        <v>5</v>
      </c>
      <c r="C294" s="268">
        <v>206.28044227051799</v>
      </c>
      <c r="D294" s="268"/>
    </row>
    <row r="295" spans="1:5" ht="15.4">
      <c r="A295" s="267">
        <v>2024</v>
      </c>
      <c r="B295" s="267">
        <v>6</v>
      </c>
      <c r="C295" s="268">
        <v>124.295466936886</v>
      </c>
      <c r="D295" s="268"/>
    </row>
    <row r="296" spans="1:5" ht="15.4">
      <c r="A296" s="267">
        <v>2024</v>
      </c>
      <c r="B296" s="267">
        <v>7</v>
      </c>
      <c r="C296" s="268">
        <v>278.56163030980503</v>
      </c>
      <c r="D296" s="268"/>
    </row>
    <row r="297" spans="1:5" ht="18">
      <c r="D297" s="270"/>
    </row>
    <row r="298" spans="1:5" ht="18">
      <c r="D298" s="270"/>
    </row>
    <row r="299" spans="1:5" ht="18">
      <c r="D299" s="270"/>
    </row>
    <row r="300" spans="1:5" ht="18">
      <c r="D300" s="270"/>
    </row>
    <row r="301" spans="1:5" ht="18">
      <c r="D301" s="270"/>
    </row>
    <row r="302" spans="1:5" ht="18">
      <c r="D302" s="270"/>
    </row>
    <row r="303" spans="1:5" ht="18">
      <c r="D303" s="270"/>
    </row>
    <row r="304" spans="1:5" ht="18">
      <c r="D304" s="270"/>
    </row>
    <row r="305" spans="4:4" ht="18">
      <c r="D305" s="270"/>
    </row>
    <row r="306" spans="4:4" ht="18">
      <c r="D306" s="270"/>
    </row>
    <row r="307" spans="4:4" ht="18">
      <c r="D307" s="270"/>
    </row>
    <row r="308" spans="4:4" ht="18">
      <c r="D308" s="270"/>
    </row>
    <row r="309" spans="4:4" ht="18">
      <c r="D309" s="270"/>
    </row>
    <row r="310" spans="4:4" ht="18">
      <c r="D310" s="270"/>
    </row>
    <row r="311" spans="4:4" ht="18">
      <c r="D311" s="270"/>
    </row>
    <row r="312" spans="4:4" ht="18">
      <c r="D312" s="270"/>
    </row>
    <row r="313" spans="4:4" ht="18">
      <c r="D313" s="270"/>
    </row>
    <row r="314" spans="4:4" ht="18">
      <c r="D314" s="270"/>
    </row>
    <row r="315" spans="4:4" ht="18">
      <c r="D315" s="270"/>
    </row>
    <row r="316" spans="4:4" ht="18">
      <c r="D316" s="270"/>
    </row>
    <row r="317" spans="4:4" ht="18">
      <c r="D317" s="270"/>
    </row>
    <row r="318" spans="4:4" ht="18">
      <c r="D318" s="270"/>
    </row>
    <row r="319" spans="4:4" ht="18">
      <c r="D319" s="270"/>
    </row>
    <row r="320" spans="4:4" ht="18">
      <c r="D320" s="270"/>
    </row>
    <row r="321" spans="4:4" ht="18">
      <c r="D321" s="270"/>
    </row>
    <row r="322" spans="4:4" ht="18">
      <c r="D322" s="270"/>
    </row>
    <row r="323" spans="4:4" ht="18">
      <c r="D323" s="270"/>
    </row>
    <row r="324" spans="4:4" ht="18">
      <c r="D324" s="270"/>
    </row>
    <row r="325" spans="4:4" ht="18">
      <c r="D325" s="270"/>
    </row>
    <row r="326" spans="4:4" ht="18">
      <c r="D326" s="270"/>
    </row>
    <row r="327" spans="4:4" ht="18">
      <c r="D327" s="270"/>
    </row>
    <row r="328" spans="4:4" ht="18">
      <c r="D328" s="270"/>
    </row>
    <row r="329" spans="4:4" ht="18">
      <c r="D329" s="270"/>
    </row>
    <row r="330" spans="4:4" ht="18">
      <c r="D330" s="270"/>
    </row>
    <row r="331" spans="4:4" ht="18">
      <c r="D331" s="270"/>
    </row>
    <row r="332" spans="4:4" ht="18">
      <c r="D332" s="270"/>
    </row>
    <row r="333" spans="4:4" ht="18">
      <c r="D333" s="270"/>
    </row>
    <row r="334" spans="4:4" ht="18">
      <c r="D334" s="270"/>
    </row>
    <row r="335" spans="4:4" ht="18">
      <c r="D335" s="270"/>
    </row>
    <row r="336" spans="4:4" ht="18">
      <c r="D336" s="270"/>
    </row>
    <row r="337" spans="4:4" ht="18">
      <c r="D337" s="270"/>
    </row>
    <row r="338" spans="4:4" ht="18">
      <c r="D338" s="270"/>
    </row>
    <row r="339" spans="4:4" ht="18">
      <c r="D339" s="270"/>
    </row>
    <row r="340" spans="4:4" ht="18">
      <c r="D340" s="270"/>
    </row>
    <row r="341" spans="4:4" ht="18">
      <c r="D341" s="270"/>
    </row>
    <row r="342" spans="4:4" ht="18">
      <c r="D342" s="270"/>
    </row>
    <row r="343" spans="4:4" ht="18">
      <c r="D343" s="270"/>
    </row>
    <row r="344" spans="4:4" ht="18">
      <c r="D344" s="270"/>
    </row>
    <row r="345" spans="4:4" ht="18">
      <c r="D345" s="270"/>
    </row>
    <row r="346" spans="4:4" ht="18">
      <c r="D346" s="270"/>
    </row>
    <row r="347" spans="4:4" ht="18">
      <c r="D347" s="270"/>
    </row>
    <row r="348" spans="4:4" ht="18">
      <c r="D348" s="270"/>
    </row>
    <row r="349" spans="4:4" ht="18">
      <c r="D349" s="270"/>
    </row>
    <row r="350" spans="4:4" ht="18">
      <c r="D350" s="270"/>
    </row>
    <row r="351" spans="4:4" ht="18">
      <c r="D351" s="270"/>
    </row>
    <row r="352" spans="4:4" ht="18">
      <c r="D352" s="270"/>
    </row>
  </sheetData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FCCFB-6C68-4068-8CA4-47CD80B2E09E}">
  <dimension ref="A1:G292"/>
  <sheetViews>
    <sheetView tabSelected="1" zoomScale="40" zoomScaleNormal="40" workbookViewId="0">
      <selection activeCell="H47" sqref="H47"/>
    </sheetView>
  </sheetViews>
  <sheetFormatPr defaultRowHeight="14.25"/>
  <cols>
    <col min="1" max="16384" width="9.06640625" style="50"/>
  </cols>
  <sheetData>
    <row r="1" spans="1:7" ht="15.4">
      <c r="A1" s="264" t="s">
        <v>501</v>
      </c>
      <c r="B1" s="264" t="s">
        <v>500</v>
      </c>
      <c r="C1" s="265" t="s">
        <v>2039</v>
      </c>
      <c r="D1" s="532" t="s">
        <v>2040</v>
      </c>
      <c r="E1" s="531"/>
      <c r="F1" s="531"/>
      <c r="G1" s="51" t="s">
        <v>514</v>
      </c>
    </row>
    <row r="2" spans="1:7" ht="15.4">
      <c r="A2" s="267">
        <v>2005</v>
      </c>
      <c r="B2" s="267">
        <v>1</v>
      </c>
      <c r="C2" s="268">
        <v>0.34249091537903453</v>
      </c>
      <c r="D2" s="271">
        <v>0.17226409447489668</v>
      </c>
      <c r="E2" s="48"/>
      <c r="F2" s="48"/>
      <c r="G2" s="51" t="s">
        <v>2041</v>
      </c>
    </row>
    <row r="3" spans="1:7" ht="15.4">
      <c r="A3" s="267">
        <v>2005</v>
      </c>
      <c r="B3" s="267">
        <v>2</v>
      </c>
      <c r="C3" s="268">
        <v>0.39255247673727955</v>
      </c>
      <c r="D3" s="271">
        <v>0.18480887215552974</v>
      </c>
      <c r="E3" s="48"/>
      <c r="F3" s="48"/>
    </row>
    <row r="4" spans="1:7" ht="15.4">
      <c r="A4" s="267">
        <v>2005</v>
      </c>
      <c r="B4" s="267">
        <v>3</v>
      </c>
      <c r="C4" s="268">
        <v>0.26795878545579832</v>
      </c>
      <c r="D4" s="271">
        <v>0.10960199801748419</v>
      </c>
      <c r="E4" s="48"/>
      <c r="F4" s="48"/>
    </row>
    <row r="5" spans="1:7" ht="15.4">
      <c r="A5" s="267">
        <v>2005</v>
      </c>
      <c r="B5" s="267">
        <v>4</v>
      </c>
      <c r="C5" s="268">
        <v>0.39709211941617412</v>
      </c>
      <c r="D5" s="271">
        <v>0.24563055341775492</v>
      </c>
      <c r="E5" s="48"/>
      <c r="F5" s="48"/>
    </row>
    <row r="6" spans="1:7" ht="15.4">
      <c r="A6" s="267">
        <v>2005</v>
      </c>
      <c r="B6" s="267">
        <v>5</v>
      </c>
      <c r="C6" s="268">
        <v>0.30047771603851475</v>
      </c>
      <c r="D6" s="271">
        <v>0.2316267251794446</v>
      </c>
      <c r="E6" s="48"/>
      <c r="F6" s="48"/>
    </row>
    <row r="7" spans="1:7" ht="15.4">
      <c r="A7" s="267">
        <v>2005</v>
      </c>
      <c r="B7" s="267">
        <v>6</v>
      </c>
      <c r="C7" s="268">
        <v>0.33706746093109408</v>
      </c>
      <c r="D7" s="271">
        <v>0.20106070257812969</v>
      </c>
      <c r="E7" s="48"/>
      <c r="F7" s="48"/>
    </row>
    <row r="8" spans="1:7" ht="15.4">
      <c r="A8" s="267">
        <v>2005</v>
      </c>
      <c r="B8" s="267">
        <v>7</v>
      </c>
      <c r="C8" s="268">
        <v>0.3571236479859593</v>
      </c>
      <c r="D8" s="271">
        <v>0.22117151927906026</v>
      </c>
      <c r="E8" s="48"/>
      <c r="F8" s="48"/>
    </row>
    <row r="9" spans="1:7" ht="15.4">
      <c r="A9" s="267">
        <v>2005</v>
      </c>
      <c r="B9" s="267">
        <v>8</v>
      </c>
      <c r="C9" s="268">
        <v>0.33148733397929331</v>
      </c>
      <c r="D9" s="271">
        <v>0.19251324999858649</v>
      </c>
      <c r="E9" s="48"/>
      <c r="F9" s="48"/>
    </row>
    <row r="10" spans="1:7" ht="15.4">
      <c r="A10" s="267">
        <v>2005</v>
      </c>
      <c r="B10" s="267">
        <v>9</v>
      </c>
      <c r="C10" s="268">
        <v>0.31720099379233191</v>
      </c>
      <c r="D10" s="271">
        <v>0.14367895591112895</v>
      </c>
      <c r="E10" s="48"/>
      <c r="F10" s="48"/>
    </row>
    <row r="11" spans="1:7" ht="15.4">
      <c r="A11" s="267">
        <v>2005</v>
      </c>
      <c r="B11" s="267">
        <v>10</v>
      </c>
      <c r="C11" s="268">
        <v>0.61869124987864188</v>
      </c>
      <c r="D11" s="271">
        <v>0.33963736261698679</v>
      </c>
      <c r="E11" s="48"/>
      <c r="F11" s="48"/>
    </row>
    <row r="12" spans="1:7" ht="15.4">
      <c r="A12" s="267">
        <v>2005</v>
      </c>
      <c r="B12" s="267">
        <v>11</v>
      </c>
      <c r="C12" s="268">
        <v>0.47036799356344494</v>
      </c>
      <c r="D12" s="271">
        <v>0.18830240051088448</v>
      </c>
      <c r="E12" s="48"/>
      <c r="F12" s="48"/>
    </row>
    <row r="13" spans="1:7" ht="15.4">
      <c r="A13" s="267">
        <v>2005</v>
      </c>
      <c r="B13" s="267">
        <v>12</v>
      </c>
      <c r="C13" s="268">
        <v>0.67748731532012496</v>
      </c>
      <c r="D13" s="271">
        <v>0.18433316913784273</v>
      </c>
      <c r="E13" s="48"/>
      <c r="F13" s="48"/>
    </row>
    <row r="14" spans="1:7" ht="15.4">
      <c r="A14" s="267">
        <v>2006</v>
      </c>
      <c r="B14" s="267">
        <v>1</v>
      </c>
      <c r="C14" s="268">
        <v>0.62833585155870331</v>
      </c>
      <c r="D14" s="271">
        <v>0.17100981327435244</v>
      </c>
      <c r="E14" s="48"/>
      <c r="F14" s="48"/>
    </row>
    <row r="15" spans="1:7" ht="15.4">
      <c r="A15" s="267">
        <v>2006</v>
      </c>
      <c r="B15" s="267">
        <v>2</v>
      </c>
      <c r="C15" s="268">
        <v>0.55479022753421814</v>
      </c>
      <c r="D15" s="271">
        <v>0.21105729104687965</v>
      </c>
      <c r="E15" s="48"/>
      <c r="F15" s="48"/>
    </row>
    <row r="16" spans="1:7" ht="15.4">
      <c r="A16" s="267">
        <v>2006</v>
      </c>
      <c r="B16" s="267">
        <v>3</v>
      </c>
      <c r="C16" s="268">
        <v>0.60543428620993744</v>
      </c>
      <c r="D16" s="271">
        <v>0.2093878237746829</v>
      </c>
      <c r="E16" s="48"/>
      <c r="F16" s="48"/>
    </row>
    <row r="17" spans="1:6" ht="15.4">
      <c r="A17" s="267">
        <v>2006</v>
      </c>
      <c r="B17" s="267">
        <v>4</v>
      </c>
      <c r="C17" s="268">
        <v>0.43286952234508064</v>
      </c>
      <c r="D17" s="271">
        <v>0.19305207206131186</v>
      </c>
      <c r="E17" s="48"/>
      <c r="F17" s="48"/>
    </row>
    <row r="18" spans="1:6" ht="15.4">
      <c r="A18" s="267">
        <v>2006</v>
      </c>
      <c r="B18" s="267">
        <v>5</v>
      </c>
      <c r="C18" s="268">
        <v>0.33460610830147974</v>
      </c>
      <c r="D18" s="271">
        <v>0.15803746631892232</v>
      </c>
      <c r="E18" s="48"/>
      <c r="F18" s="48"/>
    </row>
    <row r="19" spans="1:6" ht="15.4">
      <c r="A19" s="267">
        <v>2006</v>
      </c>
      <c r="B19" s="267">
        <v>6</v>
      </c>
      <c r="C19" s="268">
        <v>0.35848560344452679</v>
      </c>
      <c r="D19" s="271">
        <v>0.20014300064271287</v>
      </c>
      <c r="E19" s="48"/>
      <c r="F19" s="48"/>
    </row>
    <row r="20" spans="1:6" ht="15.4">
      <c r="A20" s="267">
        <v>2006</v>
      </c>
      <c r="B20" s="267">
        <v>7</v>
      </c>
      <c r="C20" s="268">
        <v>0.38849581643081749</v>
      </c>
      <c r="D20" s="271">
        <v>0.17727957517931639</v>
      </c>
      <c r="E20" s="48"/>
      <c r="F20" s="48"/>
    </row>
    <row r="21" spans="1:6" ht="15.4">
      <c r="A21" s="267">
        <v>2006</v>
      </c>
      <c r="B21" s="267">
        <v>8</v>
      </c>
      <c r="C21" s="268">
        <v>0.43526530067073349</v>
      </c>
      <c r="D21" s="271">
        <v>0.15697005007526219</v>
      </c>
      <c r="E21" s="48"/>
      <c r="F21" s="48"/>
    </row>
    <row r="22" spans="1:6" ht="15.4">
      <c r="A22" s="267">
        <v>2006</v>
      </c>
      <c r="B22" s="267">
        <v>9</v>
      </c>
      <c r="C22" s="268">
        <v>0.5580818879869891</v>
      </c>
      <c r="D22" s="271">
        <v>0.13074542062269087</v>
      </c>
      <c r="E22" s="48"/>
      <c r="F22" s="48"/>
    </row>
    <row r="23" spans="1:6" ht="15.4">
      <c r="A23" s="267">
        <v>2006</v>
      </c>
      <c r="B23" s="267">
        <v>10</v>
      </c>
      <c r="C23" s="268">
        <v>0.44035123899905482</v>
      </c>
      <c r="D23" s="271">
        <v>0.20694163229787577</v>
      </c>
      <c r="E23" s="48"/>
      <c r="F23" s="48"/>
    </row>
    <row r="24" spans="1:6" ht="15.4">
      <c r="A24" s="267">
        <v>2006</v>
      </c>
      <c r="B24" s="267">
        <v>11</v>
      </c>
      <c r="C24" s="268">
        <v>0.29036599986225647</v>
      </c>
      <c r="D24" s="271">
        <v>0.1488181942806899</v>
      </c>
      <c r="E24" s="48"/>
      <c r="F24" s="48"/>
    </row>
    <row r="25" spans="1:6" ht="15.4">
      <c r="A25" s="267">
        <v>2006</v>
      </c>
      <c r="B25" s="267">
        <v>12</v>
      </c>
      <c r="C25" s="268">
        <v>0.36519579400085472</v>
      </c>
      <c r="D25" s="271">
        <v>0.17448035473188372</v>
      </c>
      <c r="E25" s="48"/>
      <c r="F25" s="48"/>
    </row>
    <row r="26" spans="1:6" ht="15.4">
      <c r="A26" s="267">
        <v>2007</v>
      </c>
      <c r="B26" s="267">
        <v>1</v>
      </c>
      <c r="C26" s="268">
        <v>0.29914059585186581</v>
      </c>
      <c r="D26" s="271">
        <v>0.13418946426831169</v>
      </c>
      <c r="E26" s="48"/>
      <c r="F26" s="48"/>
    </row>
    <row r="27" spans="1:6" ht="15.4">
      <c r="A27" s="267">
        <v>2007</v>
      </c>
      <c r="B27" s="267">
        <v>2</v>
      </c>
      <c r="C27" s="268">
        <v>0.20924122583317517</v>
      </c>
      <c r="D27" s="271">
        <v>0.14101270398333679</v>
      </c>
      <c r="E27" s="48"/>
      <c r="F27" s="48"/>
    </row>
    <row r="28" spans="1:6" ht="15.4">
      <c r="A28" s="267">
        <v>2007</v>
      </c>
      <c r="B28" s="267">
        <v>3</v>
      </c>
      <c r="C28" s="268">
        <v>0.16953736987825146</v>
      </c>
      <c r="D28" s="271">
        <v>0.28478967385345044</v>
      </c>
      <c r="E28" s="48"/>
      <c r="F28" s="48"/>
    </row>
    <row r="29" spans="1:6" ht="15.4">
      <c r="A29" s="267">
        <v>2007</v>
      </c>
      <c r="B29" s="267">
        <v>4</v>
      </c>
      <c r="C29" s="268">
        <v>0.15924689764460742</v>
      </c>
      <c r="D29" s="271">
        <v>0.17561093265486444</v>
      </c>
      <c r="E29" s="48"/>
      <c r="F29" s="48"/>
    </row>
    <row r="30" spans="1:6" ht="15.4">
      <c r="A30" s="267">
        <v>2007</v>
      </c>
      <c r="B30" s="267">
        <v>5</v>
      </c>
      <c r="C30" s="268">
        <v>0.23405437077840341</v>
      </c>
      <c r="D30" s="271">
        <v>0.36538004503810317</v>
      </c>
      <c r="E30" s="48"/>
      <c r="F30" s="48"/>
    </row>
    <row r="31" spans="1:6" ht="15.4">
      <c r="A31" s="267">
        <v>2007</v>
      </c>
      <c r="B31" s="267">
        <v>6</v>
      </c>
      <c r="C31" s="268">
        <v>0.19190932408887851</v>
      </c>
      <c r="D31" s="271">
        <v>0.21819106854543238</v>
      </c>
      <c r="E31" s="48"/>
      <c r="F31" s="48"/>
    </row>
    <row r="32" spans="1:6" ht="15.4">
      <c r="A32" s="267">
        <v>2007</v>
      </c>
      <c r="B32" s="267">
        <v>7</v>
      </c>
      <c r="C32" s="268">
        <v>0.19629182769433789</v>
      </c>
      <c r="D32" s="271">
        <v>0.17966399140894859</v>
      </c>
      <c r="E32" s="48"/>
      <c r="F32" s="48"/>
    </row>
    <row r="33" spans="1:6" ht="15.4">
      <c r="A33" s="267">
        <v>2007</v>
      </c>
      <c r="B33" s="267">
        <v>8</v>
      </c>
      <c r="C33" s="268">
        <v>0.16371235382413871</v>
      </c>
      <c r="D33" s="271">
        <v>0.19059836347693065</v>
      </c>
      <c r="E33" s="48"/>
      <c r="F33" s="48"/>
    </row>
    <row r="34" spans="1:6" ht="15.4">
      <c r="A34" s="267">
        <v>2007</v>
      </c>
      <c r="B34" s="267">
        <v>9</v>
      </c>
      <c r="C34" s="268">
        <v>0.12889898811390496</v>
      </c>
      <c r="D34" s="271">
        <v>0.27350428203011323</v>
      </c>
      <c r="E34" s="48"/>
      <c r="F34" s="48"/>
    </row>
    <row r="35" spans="1:6" ht="15.4">
      <c r="A35" s="267">
        <v>2007</v>
      </c>
      <c r="B35" s="267">
        <v>10</v>
      </c>
      <c r="C35" s="268">
        <v>0.17874505888583683</v>
      </c>
      <c r="D35" s="271">
        <v>0.3725438776556137</v>
      </c>
      <c r="E35" s="48"/>
      <c r="F35" s="48"/>
    </row>
    <row r="36" spans="1:6" ht="15.4">
      <c r="A36" s="267">
        <v>2007</v>
      </c>
      <c r="B36" s="267">
        <v>11</v>
      </c>
      <c r="C36" s="268">
        <v>0.20116552429327561</v>
      </c>
      <c r="D36" s="271">
        <v>0.32688175639381889</v>
      </c>
      <c r="E36" s="48"/>
      <c r="F36" s="48"/>
    </row>
    <row r="37" spans="1:6" ht="15.4">
      <c r="A37" s="267">
        <v>2007</v>
      </c>
      <c r="B37" s="267">
        <v>12</v>
      </c>
      <c r="C37" s="268">
        <v>0.14442526385271903</v>
      </c>
      <c r="D37" s="271">
        <v>0.17297233945684395</v>
      </c>
      <c r="E37" s="48"/>
      <c r="F37" s="48"/>
    </row>
    <row r="38" spans="1:6" ht="15.4">
      <c r="A38" s="267">
        <v>2008</v>
      </c>
      <c r="B38" s="267">
        <v>1</v>
      </c>
      <c r="C38" s="268">
        <v>0.13465957879928633</v>
      </c>
      <c r="D38" s="271">
        <v>0.3316576340864284</v>
      </c>
      <c r="E38" s="48"/>
      <c r="F38" s="48"/>
    </row>
    <row r="39" spans="1:6" ht="15.4">
      <c r="A39" s="267">
        <v>2008</v>
      </c>
      <c r="B39" s="267">
        <v>2</v>
      </c>
      <c r="C39" s="268">
        <v>0.17934085960425472</v>
      </c>
      <c r="D39" s="271">
        <v>0.26390727109592393</v>
      </c>
      <c r="E39" s="48"/>
      <c r="F39" s="48"/>
    </row>
    <row r="40" spans="1:6" ht="15.4">
      <c r="A40" s="267">
        <v>2008</v>
      </c>
      <c r="B40" s="267">
        <v>3</v>
      </c>
      <c r="C40" s="268">
        <v>0.17814770104249703</v>
      </c>
      <c r="D40" s="271">
        <v>0.16657454654848933</v>
      </c>
      <c r="E40" s="48"/>
      <c r="F40" s="48"/>
    </row>
    <row r="41" spans="1:6" ht="15.4">
      <c r="A41" s="267">
        <v>2008</v>
      </c>
      <c r="B41" s="267">
        <v>4</v>
      </c>
      <c r="C41" s="268">
        <v>0.14047129208388867</v>
      </c>
      <c r="D41" s="271">
        <v>0.15868358166193253</v>
      </c>
      <c r="E41" s="48"/>
      <c r="F41" s="48"/>
    </row>
    <row r="42" spans="1:6" ht="15.4">
      <c r="A42" s="267">
        <v>2008</v>
      </c>
      <c r="B42" s="267">
        <v>5</v>
      </c>
      <c r="C42" s="268">
        <v>0.21185612543865201</v>
      </c>
      <c r="D42" s="271">
        <v>0.3133259387433871</v>
      </c>
      <c r="E42" s="48"/>
      <c r="F42" s="48"/>
    </row>
    <row r="43" spans="1:6" ht="15.4">
      <c r="A43" s="267">
        <v>2008</v>
      </c>
      <c r="B43" s="267">
        <v>6</v>
      </c>
      <c r="C43" s="268">
        <v>0.34475427986444529</v>
      </c>
      <c r="D43" s="271">
        <v>0.27973057293495074</v>
      </c>
      <c r="E43" s="48"/>
      <c r="F43" s="48"/>
    </row>
    <row r="44" spans="1:6" ht="15.4">
      <c r="A44" s="267">
        <v>2008</v>
      </c>
      <c r="B44" s="267">
        <v>7</v>
      </c>
      <c r="C44" s="268">
        <v>0.36296628605682951</v>
      </c>
      <c r="D44" s="271">
        <v>0.2234677616000742</v>
      </c>
      <c r="E44" s="48"/>
      <c r="F44" s="48"/>
    </row>
    <row r="45" spans="1:6" ht="15.4">
      <c r="A45" s="267">
        <v>2008</v>
      </c>
      <c r="B45" s="267">
        <v>8</v>
      </c>
      <c r="C45" s="268">
        <v>0.42980271034642614</v>
      </c>
      <c r="D45" s="271">
        <v>0.40716251210377297</v>
      </c>
      <c r="E45" s="48"/>
      <c r="F45" s="48"/>
    </row>
    <row r="46" spans="1:6" ht="15.4">
      <c r="A46" s="267">
        <v>2008</v>
      </c>
      <c r="B46" s="267">
        <v>9</v>
      </c>
      <c r="C46" s="268">
        <v>0.45769397434113895</v>
      </c>
      <c r="D46" s="271">
        <v>0.26963241041389241</v>
      </c>
      <c r="E46" s="48"/>
      <c r="F46" s="48"/>
    </row>
    <row r="47" spans="1:6" ht="15.4">
      <c r="A47" s="267">
        <v>2008</v>
      </c>
      <c r="B47" s="267">
        <v>10</v>
      </c>
      <c r="C47" s="268">
        <v>0.59748370481737767</v>
      </c>
      <c r="D47" s="271">
        <v>0.23253945341935561</v>
      </c>
      <c r="E47" s="48"/>
      <c r="F47" s="48"/>
    </row>
    <row r="48" spans="1:6" ht="15.4">
      <c r="A48" s="267">
        <v>2008</v>
      </c>
      <c r="B48" s="267">
        <v>11</v>
      </c>
      <c r="C48" s="268">
        <v>0.63614777400784595</v>
      </c>
      <c r="D48" s="271">
        <v>0.27722986374468495</v>
      </c>
      <c r="E48" s="48"/>
      <c r="F48" s="48"/>
    </row>
    <row r="49" spans="1:6" ht="15.4">
      <c r="A49" s="267">
        <v>2008</v>
      </c>
      <c r="B49" s="267">
        <v>12</v>
      </c>
      <c r="C49" s="268">
        <v>0.80340997780813628</v>
      </c>
      <c r="D49" s="271">
        <v>0.45115079505398226</v>
      </c>
      <c r="E49" s="48"/>
      <c r="F49" s="48"/>
    </row>
    <row r="50" spans="1:6" ht="15.4">
      <c r="A50" s="267">
        <v>2009</v>
      </c>
      <c r="B50" s="267">
        <v>1</v>
      </c>
      <c r="C50" s="268">
        <v>0.63546418725923171</v>
      </c>
      <c r="D50" s="271">
        <v>0.35322787249796006</v>
      </c>
      <c r="E50" s="48"/>
      <c r="F50" s="48"/>
    </row>
    <row r="51" spans="1:6" ht="15.4">
      <c r="A51" s="267">
        <v>2009</v>
      </c>
      <c r="B51" s="267">
        <v>2</v>
      </c>
      <c r="C51" s="268">
        <v>0.63572817575935914</v>
      </c>
      <c r="D51" s="271">
        <v>0.64390590169689466</v>
      </c>
      <c r="E51" s="48"/>
      <c r="F51" s="48"/>
    </row>
    <row r="52" spans="1:6" ht="15.4">
      <c r="A52" s="267">
        <v>2009</v>
      </c>
      <c r="B52" s="267">
        <v>3</v>
      </c>
      <c r="C52" s="268">
        <v>0.62735724598571319</v>
      </c>
      <c r="D52" s="271">
        <v>0.49635078160983237</v>
      </c>
      <c r="E52" s="48"/>
      <c r="F52" s="48"/>
    </row>
    <row r="53" spans="1:6" ht="15.4">
      <c r="A53" s="267">
        <v>2009</v>
      </c>
      <c r="B53" s="267">
        <v>4</v>
      </c>
      <c r="C53" s="268">
        <v>0.4180844878246851</v>
      </c>
      <c r="D53" s="271">
        <v>0.35233838777386328</v>
      </c>
      <c r="E53" s="48"/>
      <c r="F53" s="48"/>
    </row>
    <row r="54" spans="1:6" ht="15.4">
      <c r="A54" s="267">
        <v>2009</v>
      </c>
      <c r="B54" s="267">
        <v>5</v>
      </c>
      <c r="C54" s="268">
        <v>0.40230371826973121</v>
      </c>
      <c r="D54" s="271">
        <v>0.34821516199604785</v>
      </c>
      <c r="E54" s="48"/>
      <c r="F54" s="48"/>
    </row>
    <row r="55" spans="1:6" ht="15.4">
      <c r="A55" s="267">
        <v>2009</v>
      </c>
      <c r="B55" s="267">
        <v>6</v>
      </c>
      <c r="C55" s="268">
        <v>0.38912853916433815</v>
      </c>
      <c r="D55" s="271">
        <v>0.41895062497901431</v>
      </c>
      <c r="E55" s="48"/>
      <c r="F55" s="48"/>
    </row>
    <row r="56" spans="1:6" ht="15.4">
      <c r="A56" s="267">
        <v>2009</v>
      </c>
      <c r="B56" s="267">
        <v>7</v>
      </c>
      <c r="C56" s="268">
        <v>0.23638727309797139</v>
      </c>
      <c r="D56" s="271">
        <v>0.13862451286904989</v>
      </c>
      <c r="E56" s="48"/>
      <c r="F56" s="48"/>
    </row>
    <row r="57" spans="1:6" ht="15.4">
      <c r="A57" s="267">
        <v>2009</v>
      </c>
      <c r="B57" s="267">
        <v>8</v>
      </c>
      <c r="C57" s="268">
        <v>0.15703598023944079</v>
      </c>
      <c r="D57" s="271">
        <v>0.13902143069165387</v>
      </c>
      <c r="E57" s="48"/>
      <c r="F57" s="48"/>
    </row>
    <row r="58" spans="1:6" ht="15.4">
      <c r="A58" s="267">
        <v>2009</v>
      </c>
      <c r="B58" s="267">
        <v>9</v>
      </c>
      <c r="C58" s="268">
        <v>0.26317354674616983</v>
      </c>
      <c r="D58" s="271">
        <v>0.38835405510901938</v>
      </c>
      <c r="E58" s="48"/>
      <c r="F58" s="48"/>
    </row>
    <row r="59" spans="1:6" ht="15.4">
      <c r="A59" s="267">
        <v>2009</v>
      </c>
      <c r="B59" s="267">
        <v>10</v>
      </c>
      <c r="C59" s="268">
        <v>0.1706425980324332</v>
      </c>
      <c r="D59" s="271">
        <v>0.10025806687595828</v>
      </c>
      <c r="E59" s="48"/>
      <c r="F59" s="48"/>
    </row>
    <row r="60" spans="1:6" ht="15.4">
      <c r="A60" s="267">
        <v>2009</v>
      </c>
      <c r="B60" s="267">
        <v>11</v>
      </c>
      <c r="C60" s="268">
        <v>0.16959396351014144</v>
      </c>
      <c r="D60" s="271">
        <v>0.12178656989001688</v>
      </c>
      <c r="E60" s="48"/>
      <c r="F60" s="48"/>
    </row>
    <row r="61" spans="1:6" ht="15.4">
      <c r="A61" s="267">
        <v>2009</v>
      </c>
      <c r="B61" s="267">
        <v>12</v>
      </c>
      <c r="C61" s="268">
        <v>0.17692430070062742</v>
      </c>
      <c r="D61" s="271">
        <v>0.15405179827485702</v>
      </c>
      <c r="E61" s="48"/>
      <c r="F61" s="48"/>
    </row>
    <row r="62" spans="1:6" ht="15.4">
      <c r="A62" s="267">
        <v>2010</v>
      </c>
      <c r="B62" s="267">
        <v>1</v>
      </c>
      <c r="C62" s="268">
        <v>0.27154269222988497</v>
      </c>
      <c r="D62" s="271">
        <v>0.14922214247726187</v>
      </c>
      <c r="E62" s="48"/>
      <c r="F62" s="48"/>
    </row>
    <row r="63" spans="1:6" ht="15.4">
      <c r="A63" s="267">
        <v>2010</v>
      </c>
      <c r="B63" s="267">
        <v>2</v>
      </c>
      <c r="C63" s="268">
        <v>0.13932229441790914</v>
      </c>
      <c r="D63" s="271">
        <v>0.19275669380423888</v>
      </c>
      <c r="E63" s="48"/>
      <c r="F63" s="48"/>
    </row>
    <row r="64" spans="1:6" ht="15.4">
      <c r="A64" s="267">
        <v>2010</v>
      </c>
      <c r="B64" s="267">
        <v>3</v>
      </c>
      <c r="C64" s="268">
        <v>0.18484820208696756</v>
      </c>
      <c r="D64" s="271">
        <v>0.22332163552465542</v>
      </c>
      <c r="E64" s="48"/>
      <c r="F64" s="48"/>
    </row>
    <row r="65" spans="1:6" ht="15.4">
      <c r="A65" s="267">
        <v>2010</v>
      </c>
      <c r="B65" s="267">
        <v>4</v>
      </c>
      <c r="C65" s="268">
        <v>0.15262029228894758</v>
      </c>
      <c r="D65" s="271">
        <v>0.15994427411690529</v>
      </c>
      <c r="E65" s="48"/>
      <c r="F65" s="48"/>
    </row>
    <row r="66" spans="1:6" ht="15.4">
      <c r="A66" s="267">
        <v>2010</v>
      </c>
      <c r="B66" s="267">
        <v>5</v>
      </c>
      <c r="C66" s="268">
        <v>0.21528326878783402</v>
      </c>
      <c r="D66" s="271">
        <v>0.28351934502793807</v>
      </c>
      <c r="E66" s="48"/>
      <c r="F66" s="48"/>
    </row>
    <row r="67" spans="1:6" ht="15.4">
      <c r="A67" s="267">
        <v>2010</v>
      </c>
      <c r="B67" s="267">
        <v>6</v>
      </c>
      <c r="C67" s="268">
        <v>0.2780089466327984</v>
      </c>
      <c r="D67" s="271">
        <v>0.2584956607873396</v>
      </c>
      <c r="E67" s="48"/>
      <c r="F67" s="48"/>
    </row>
    <row r="68" spans="1:6" ht="15.4">
      <c r="A68" s="267">
        <v>2010</v>
      </c>
      <c r="B68" s="267">
        <v>7</v>
      </c>
      <c r="C68" s="268">
        <v>0.33055370226990322</v>
      </c>
      <c r="D68" s="271">
        <v>0.30895156247253558</v>
      </c>
      <c r="E68" s="48"/>
      <c r="F68" s="48"/>
    </row>
    <row r="69" spans="1:6" ht="15.4">
      <c r="A69" s="267">
        <v>2010</v>
      </c>
      <c r="B69" s="267">
        <v>8</v>
      </c>
      <c r="C69" s="268">
        <v>0.30169034399994504</v>
      </c>
      <c r="D69" s="271">
        <v>0.32960456180787612</v>
      </c>
      <c r="E69" s="48"/>
      <c r="F69" s="48"/>
    </row>
    <row r="70" spans="1:6" ht="15.4">
      <c r="A70" s="267">
        <v>2010</v>
      </c>
      <c r="B70" s="267">
        <v>9</v>
      </c>
      <c r="C70" s="268">
        <v>0.35310235072506541</v>
      </c>
      <c r="D70" s="271">
        <v>0.334586942101948</v>
      </c>
      <c r="E70" s="48"/>
      <c r="F70" s="48"/>
    </row>
    <row r="71" spans="1:6" ht="15.4">
      <c r="A71" s="267">
        <v>2010</v>
      </c>
      <c r="B71" s="267">
        <v>10</v>
      </c>
      <c r="C71" s="268">
        <v>0.28194667031896209</v>
      </c>
      <c r="D71" s="271">
        <v>0.21358919358565309</v>
      </c>
      <c r="E71" s="48"/>
      <c r="F71" s="48"/>
    </row>
    <row r="72" spans="1:6" ht="15.4">
      <c r="A72" s="267">
        <v>2010</v>
      </c>
      <c r="B72" s="267">
        <v>11</v>
      </c>
      <c r="C72" s="268">
        <v>0.21178281493724854</v>
      </c>
      <c r="D72" s="271">
        <v>0.18379635020279472</v>
      </c>
      <c r="E72" s="48"/>
      <c r="F72" s="48"/>
    </row>
    <row r="73" spans="1:6" ht="15.4">
      <c r="A73" s="267">
        <v>2010</v>
      </c>
      <c r="B73" s="267">
        <v>12</v>
      </c>
      <c r="C73" s="268">
        <v>0.16702150436749252</v>
      </c>
      <c r="D73" s="271">
        <v>0.18872398058021644</v>
      </c>
      <c r="E73" s="48"/>
      <c r="F73" s="48"/>
    </row>
    <row r="74" spans="1:6" ht="15.4">
      <c r="A74" s="267">
        <v>2011</v>
      </c>
      <c r="B74" s="267">
        <v>1</v>
      </c>
      <c r="C74" s="268">
        <v>0.20641444044626373</v>
      </c>
      <c r="D74" s="271">
        <v>0.16851348368941027</v>
      </c>
      <c r="E74" s="48"/>
      <c r="F74" s="48"/>
    </row>
    <row r="75" spans="1:6" ht="15.4">
      <c r="A75" s="267">
        <v>2011</v>
      </c>
      <c r="B75" s="267">
        <v>2</v>
      </c>
      <c r="C75" s="268">
        <v>0.30120109345646023</v>
      </c>
      <c r="D75" s="271">
        <v>0.14958288914095061</v>
      </c>
      <c r="E75" s="48"/>
      <c r="F75" s="48"/>
    </row>
    <row r="76" spans="1:6" ht="15.4">
      <c r="A76" s="267">
        <v>2011</v>
      </c>
      <c r="B76" s="267">
        <v>3</v>
      </c>
      <c r="C76" s="268">
        <v>0.24243841643009262</v>
      </c>
      <c r="D76" s="271">
        <v>0.1850387769174435</v>
      </c>
      <c r="E76" s="48"/>
      <c r="F76" s="48"/>
    </row>
    <row r="77" spans="1:6" ht="15.4">
      <c r="A77" s="267">
        <v>2011</v>
      </c>
      <c r="B77" s="267">
        <v>4</v>
      </c>
      <c r="C77" s="268">
        <v>0.25445034319638082</v>
      </c>
      <c r="D77" s="271">
        <v>0.23849840893185814</v>
      </c>
      <c r="E77" s="48"/>
      <c r="F77" s="48"/>
    </row>
    <row r="78" spans="1:6" ht="15.4">
      <c r="A78" s="267">
        <v>2011</v>
      </c>
      <c r="B78" s="267">
        <v>5</v>
      </c>
      <c r="C78" s="268">
        <v>0.18326799530862292</v>
      </c>
      <c r="D78" s="271">
        <v>0.14091060788844309</v>
      </c>
      <c r="E78" s="48"/>
      <c r="F78" s="48"/>
    </row>
    <row r="79" spans="1:6" ht="15.4">
      <c r="A79" s="267">
        <v>2011</v>
      </c>
      <c r="B79" s="267">
        <v>6</v>
      </c>
      <c r="C79" s="268">
        <v>0.19191263318199547</v>
      </c>
      <c r="D79" s="271">
        <v>0.21165427543747667</v>
      </c>
      <c r="E79" s="48"/>
      <c r="F79" s="48"/>
    </row>
    <row r="80" spans="1:6" ht="15.4">
      <c r="A80" s="267">
        <v>2011</v>
      </c>
      <c r="B80" s="267">
        <v>7</v>
      </c>
      <c r="C80" s="268">
        <v>0.1750861554339681</v>
      </c>
      <c r="D80" s="271">
        <v>0.16749659454197105</v>
      </c>
      <c r="E80" s="48"/>
      <c r="F80" s="48"/>
    </row>
    <row r="81" spans="1:6" ht="15.4">
      <c r="A81" s="267">
        <v>2011</v>
      </c>
      <c r="B81" s="267">
        <v>8</v>
      </c>
      <c r="C81" s="268">
        <v>0.13240288924012855</v>
      </c>
      <c r="D81" s="271">
        <v>0.1164357257653762</v>
      </c>
      <c r="E81" s="48"/>
      <c r="F81" s="48"/>
    </row>
    <row r="82" spans="1:6" ht="15.4">
      <c r="A82" s="267">
        <v>2011</v>
      </c>
      <c r="B82" s="267">
        <v>9</v>
      </c>
      <c r="C82" s="268">
        <v>0.17357604507410845</v>
      </c>
      <c r="D82" s="271">
        <v>0.10101162968518262</v>
      </c>
      <c r="E82" s="48"/>
      <c r="F82" s="48"/>
    </row>
    <row r="83" spans="1:6" ht="15.4">
      <c r="A83" s="267">
        <v>2011</v>
      </c>
      <c r="B83" s="267">
        <v>10</v>
      </c>
      <c r="C83" s="268">
        <v>0.25917225345660971</v>
      </c>
      <c r="D83" s="271">
        <v>0.12678129597235913</v>
      </c>
      <c r="E83" s="48"/>
      <c r="F83" s="48"/>
    </row>
    <row r="84" spans="1:6" ht="15.4">
      <c r="A84" s="267">
        <v>2011</v>
      </c>
      <c r="B84" s="267">
        <v>11</v>
      </c>
      <c r="C84" s="268">
        <v>0.25926136331305999</v>
      </c>
      <c r="D84" s="271">
        <v>0.18602336576523007</v>
      </c>
      <c r="E84" s="48"/>
      <c r="F84" s="48"/>
    </row>
    <row r="85" spans="1:6" ht="15.4">
      <c r="A85" s="267">
        <v>2011</v>
      </c>
      <c r="B85" s="267">
        <v>12</v>
      </c>
      <c r="C85" s="268">
        <v>0.29219907075119089</v>
      </c>
      <c r="D85" s="271">
        <v>0.22845737674554323</v>
      </c>
      <c r="E85" s="48"/>
      <c r="F85" s="48"/>
    </row>
    <row r="86" spans="1:6" ht="15.4">
      <c r="A86" s="267">
        <v>2012</v>
      </c>
      <c r="B86" s="267">
        <v>1</v>
      </c>
      <c r="C86" s="268">
        <v>0.27366462697177635</v>
      </c>
      <c r="D86" s="271">
        <v>0.22298913300670564</v>
      </c>
      <c r="E86" s="48"/>
      <c r="F86" s="48"/>
    </row>
    <row r="87" spans="1:6" ht="15.4">
      <c r="A87" s="267">
        <v>2012</v>
      </c>
      <c r="B87" s="267">
        <v>2</v>
      </c>
      <c r="C87" s="268">
        <v>0.21517452403753909</v>
      </c>
      <c r="D87" s="271">
        <v>0.31636070963449348</v>
      </c>
      <c r="E87" s="48"/>
      <c r="F87" s="48"/>
    </row>
    <row r="88" spans="1:6" ht="15.4">
      <c r="A88" s="267">
        <v>2012</v>
      </c>
      <c r="B88" s="267">
        <v>3</v>
      </c>
      <c r="C88" s="268">
        <v>0.29571875091478422</v>
      </c>
      <c r="D88" s="271">
        <v>0.29100730673703035</v>
      </c>
      <c r="E88" s="48"/>
      <c r="F88" s="48"/>
    </row>
    <row r="89" spans="1:6" ht="15.4">
      <c r="A89" s="267">
        <v>2012</v>
      </c>
      <c r="B89" s="267">
        <v>4</v>
      </c>
      <c r="C89" s="268">
        <v>0.33210008460249707</v>
      </c>
      <c r="D89" s="271">
        <v>0.18142878502223708</v>
      </c>
      <c r="E89" s="48"/>
      <c r="F89" s="48"/>
    </row>
    <row r="90" spans="1:6" ht="15.4">
      <c r="A90" s="267">
        <v>2012</v>
      </c>
      <c r="B90" s="267">
        <v>5</v>
      </c>
      <c r="C90" s="268">
        <v>0.34516501898832946</v>
      </c>
      <c r="D90" s="271">
        <v>0.14301756053399731</v>
      </c>
      <c r="E90" s="48"/>
      <c r="F90" s="48"/>
    </row>
    <row r="91" spans="1:6" ht="15.4">
      <c r="A91" s="267">
        <v>2012</v>
      </c>
      <c r="B91" s="267">
        <v>6</v>
      </c>
      <c r="C91" s="268">
        <v>0.30753830746715022</v>
      </c>
      <c r="D91" s="271">
        <v>0.15191585172263616</v>
      </c>
      <c r="E91" s="48"/>
      <c r="F91" s="48"/>
    </row>
    <row r="92" spans="1:6" ht="15.4">
      <c r="A92" s="267">
        <v>2012</v>
      </c>
      <c r="B92" s="267">
        <v>7</v>
      </c>
      <c r="C92" s="268">
        <v>0.32385476520127787</v>
      </c>
      <c r="D92" s="271">
        <v>0.1148333264256038</v>
      </c>
      <c r="E92" s="48"/>
      <c r="F92" s="48"/>
    </row>
    <row r="93" spans="1:6" ht="15.4">
      <c r="A93" s="267">
        <v>2012</v>
      </c>
      <c r="B93" s="267">
        <v>8</v>
      </c>
      <c r="C93" s="268">
        <v>0.22732983487457931</v>
      </c>
      <c r="D93" s="271">
        <v>0.34203697161832664</v>
      </c>
      <c r="E93" s="48"/>
      <c r="F93" s="48"/>
    </row>
    <row r="94" spans="1:6" ht="15.4">
      <c r="A94" s="267">
        <v>2012</v>
      </c>
      <c r="B94" s="267">
        <v>9</v>
      </c>
      <c r="C94" s="268">
        <v>0.28561323468939348</v>
      </c>
      <c r="D94" s="271">
        <v>0.35622327052101033</v>
      </c>
      <c r="E94" s="48"/>
      <c r="F94" s="48"/>
    </row>
    <row r="95" spans="1:6" ht="15.4">
      <c r="A95" s="267">
        <v>2012</v>
      </c>
      <c r="B95" s="267">
        <v>10</v>
      </c>
      <c r="C95" s="268">
        <v>0.29057737968044983</v>
      </c>
      <c r="D95" s="271">
        <v>0.2254364482207121</v>
      </c>
      <c r="E95" s="48"/>
      <c r="F95" s="48"/>
    </row>
    <row r="96" spans="1:6" ht="15.4">
      <c r="A96" s="267">
        <v>2012</v>
      </c>
      <c r="B96" s="267">
        <v>11</v>
      </c>
      <c r="C96" s="268">
        <v>0.1227166435505978</v>
      </c>
      <c r="D96" s="271">
        <v>0.26356486042124883</v>
      </c>
      <c r="E96" s="48"/>
      <c r="F96" s="48"/>
    </row>
    <row r="97" spans="1:6" ht="15.4">
      <c r="A97" s="267">
        <v>2012</v>
      </c>
      <c r="B97" s="267">
        <v>12</v>
      </c>
      <c r="C97" s="268">
        <v>0.19471322566283811</v>
      </c>
      <c r="D97" s="271">
        <v>0.1950106987456732</v>
      </c>
      <c r="E97" s="48"/>
      <c r="F97" s="48"/>
    </row>
    <row r="98" spans="1:6" ht="15.4">
      <c r="A98" s="267">
        <v>2013</v>
      </c>
      <c r="B98" s="267">
        <v>1</v>
      </c>
      <c r="C98" s="268">
        <v>0.2087979970082165</v>
      </c>
      <c r="D98" s="271">
        <v>0.19559656498201264</v>
      </c>
      <c r="E98" s="48"/>
      <c r="F98" s="48"/>
    </row>
    <row r="99" spans="1:6" ht="15.4">
      <c r="A99" s="267">
        <v>2013</v>
      </c>
      <c r="B99" s="267">
        <v>2</v>
      </c>
      <c r="C99" s="268">
        <v>0.18588473288987065</v>
      </c>
      <c r="D99" s="271">
        <v>0.14710488019352017</v>
      </c>
      <c r="E99" s="48"/>
      <c r="F99" s="48"/>
    </row>
    <row r="100" spans="1:6" ht="15.4">
      <c r="A100" s="267">
        <v>2013</v>
      </c>
      <c r="B100" s="267">
        <v>3</v>
      </c>
      <c r="C100" s="268">
        <v>0.14316980959533779</v>
      </c>
      <c r="D100" s="271">
        <v>0.12793432978974981</v>
      </c>
      <c r="E100" s="48"/>
      <c r="F100" s="48"/>
    </row>
    <row r="101" spans="1:6" ht="15.4">
      <c r="A101" s="267">
        <v>2013</v>
      </c>
      <c r="B101" s="267">
        <v>4</v>
      </c>
      <c r="C101" s="268">
        <v>0.12076719142330826</v>
      </c>
      <c r="D101" s="271">
        <v>0.10764978532756249</v>
      </c>
      <c r="E101" s="48"/>
      <c r="F101" s="48"/>
    </row>
    <row r="102" spans="1:6" ht="15.4">
      <c r="A102" s="267">
        <v>2013</v>
      </c>
      <c r="B102" s="267">
        <v>5</v>
      </c>
      <c r="C102" s="268">
        <v>0.14867585942181497</v>
      </c>
      <c r="D102" s="271">
        <v>0.1616701315920217</v>
      </c>
      <c r="E102" s="48"/>
      <c r="F102" s="48"/>
    </row>
    <row r="103" spans="1:6" ht="15.4">
      <c r="A103" s="267">
        <v>2013</v>
      </c>
      <c r="B103" s="267">
        <v>6</v>
      </c>
      <c r="C103" s="268">
        <v>0.15135084700697421</v>
      </c>
      <c r="D103" s="271">
        <v>0.24075486954496336</v>
      </c>
      <c r="E103" s="48"/>
      <c r="F103" s="48"/>
    </row>
    <row r="104" spans="1:6" ht="15.4">
      <c r="A104" s="267">
        <v>2013</v>
      </c>
      <c r="B104" s="267">
        <v>7</v>
      </c>
      <c r="C104" s="268">
        <v>0.21431957738800231</v>
      </c>
      <c r="D104" s="271">
        <v>0.10086849892116787</v>
      </c>
      <c r="E104" s="48"/>
      <c r="F104" s="48"/>
    </row>
    <row r="105" spans="1:6" ht="15.4">
      <c r="A105" s="267">
        <v>2013</v>
      </c>
      <c r="B105" s="267">
        <v>8</v>
      </c>
      <c r="C105" s="268">
        <v>0.18614675331939576</v>
      </c>
      <c r="D105" s="271">
        <v>0.14520498076923652</v>
      </c>
      <c r="E105" s="48"/>
      <c r="F105" s="48"/>
    </row>
    <row r="106" spans="1:6" ht="15.4">
      <c r="A106" s="267">
        <v>2013</v>
      </c>
      <c r="B106" s="267">
        <v>9</v>
      </c>
      <c r="C106" s="268">
        <v>0.13437394031183358</v>
      </c>
      <c r="D106" s="271">
        <v>0.19298519945821654</v>
      </c>
      <c r="E106" s="48"/>
      <c r="F106" s="48"/>
    </row>
    <row r="107" spans="1:6" ht="15.4">
      <c r="A107" s="267">
        <v>2013</v>
      </c>
      <c r="B107" s="267">
        <v>10</v>
      </c>
      <c r="C107" s="268">
        <v>8.9668294680029015E-2</v>
      </c>
      <c r="D107" s="271">
        <v>9.8177652766776119E-2</v>
      </c>
      <c r="E107" s="48"/>
      <c r="F107" s="48"/>
    </row>
    <row r="108" spans="1:6" ht="15.4">
      <c r="A108" s="267">
        <v>2013</v>
      </c>
      <c r="B108" s="267">
        <v>11</v>
      </c>
      <c r="C108" s="268">
        <v>9.8447793204272785E-2</v>
      </c>
      <c r="D108" s="271">
        <v>8.371634588818011E-2</v>
      </c>
      <c r="E108" s="48"/>
      <c r="F108" s="48"/>
    </row>
    <row r="109" spans="1:6" ht="15.4">
      <c r="A109" s="267">
        <v>2013</v>
      </c>
      <c r="B109" s="267">
        <v>12</v>
      </c>
      <c r="C109" s="268">
        <v>0.19169892618185036</v>
      </c>
      <c r="D109" s="271">
        <v>9.72359254108386E-2</v>
      </c>
      <c r="E109" s="48"/>
      <c r="F109" s="48"/>
    </row>
    <row r="110" spans="1:6" ht="15.4">
      <c r="A110" s="267">
        <v>2014</v>
      </c>
      <c r="B110" s="267">
        <v>1</v>
      </c>
      <c r="C110" s="268">
        <v>0.13709131035321723</v>
      </c>
      <c r="D110" s="271">
        <v>0.18145491605677744</v>
      </c>
      <c r="E110" s="48"/>
      <c r="F110" s="48"/>
    </row>
    <row r="111" spans="1:6" ht="15.4">
      <c r="A111" s="267">
        <v>2014</v>
      </c>
      <c r="B111" s="267">
        <v>2</v>
      </c>
      <c r="C111" s="268">
        <v>0.10399946345757062</v>
      </c>
      <c r="D111" s="271">
        <v>9.9366875435185922E-2</v>
      </c>
      <c r="E111" s="48"/>
      <c r="F111" s="48"/>
    </row>
    <row r="112" spans="1:6" ht="15.4">
      <c r="A112" s="267">
        <v>2014</v>
      </c>
      <c r="B112" s="267">
        <v>3</v>
      </c>
      <c r="C112" s="268">
        <v>0.12622188892065855</v>
      </c>
      <c r="D112" s="271">
        <v>0.11628605188854371</v>
      </c>
      <c r="E112" s="48"/>
      <c r="F112" s="48"/>
    </row>
    <row r="113" spans="1:6" ht="15.4">
      <c r="A113" s="267">
        <v>2014</v>
      </c>
      <c r="B113" s="267">
        <v>4</v>
      </c>
      <c r="C113" s="268">
        <v>0.13898580354258977</v>
      </c>
      <c r="D113" s="271">
        <v>0.19754496684965969</v>
      </c>
      <c r="E113" s="48"/>
      <c r="F113" s="48"/>
    </row>
    <row r="114" spans="1:6" ht="15.4">
      <c r="A114" s="267">
        <v>2014</v>
      </c>
      <c r="B114" s="267">
        <v>5</v>
      </c>
      <c r="C114" s="268">
        <v>0.12787992923604208</v>
      </c>
      <c r="D114" s="271">
        <v>0.14936961056227938</v>
      </c>
      <c r="E114" s="48"/>
      <c r="F114" s="48"/>
    </row>
    <row r="115" spans="1:6" ht="15.4">
      <c r="A115" s="267">
        <v>2014</v>
      </c>
      <c r="B115" s="267">
        <v>6</v>
      </c>
      <c r="C115" s="268">
        <v>0.14439197124862668</v>
      </c>
      <c r="D115" s="271">
        <v>0.17592360181630265</v>
      </c>
      <c r="E115" s="48"/>
      <c r="F115" s="48"/>
    </row>
    <row r="116" spans="1:6" ht="15.4">
      <c r="A116" s="267">
        <v>2014</v>
      </c>
      <c r="B116" s="267">
        <v>7</v>
      </c>
      <c r="C116" s="268">
        <v>0.14524810392246329</v>
      </c>
      <c r="D116" s="271">
        <v>0.14590051167525891</v>
      </c>
      <c r="E116" s="48"/>
      <c r="F116" s="48"/>
    </row>
    <row r="117" spans="1:6" ht="15.4">
      <c r="A117" s="267">
        <v>2014</v>
      </c>
      <c r="B117" s="267">
        <v>8</v>
      </c>
      <c r="C117" s="268">
        <v>0.14828634484507233</v>
      </c>
      <c r="D117" s="271">
        <v>0.11933952672979313</v>
      </c>
      <c r="E117" s="48"/>
      <c r="F117" s="48"/>
    </row>
    <row r="118" spans="1:6" ht="15.4">
      <c r="A118" s="267">
        <v>2014</v>
      </c>
      <c r="B118" s="267">
        <v>9</v>
      </c>
      <c r="C118" s="268">
        <v>0.18452289463709376</v>
      </c>
      <c r="D118" s="271">
        <v>0.10185469658189189</v>
      </c>
      <c r="E118" s="48"/>
      <c r="F118" s="48"/>
    </row>
    <row r="119" spans="1:6" ht="15.4">
      <c r="A119" s="267">
        <v>2014</v>
      </c>
      <c r="B119" s="267">
        <v>10</v>
      </c>
      <c r="C119" s="268">
        <v>0.10008678877710736</v>
      </c>
      <c r="D119" s="271">
        <v>0.14863649988977007</v>
      </c>
      <c r="E119" s="48"/>
      <c r="F119" s="48"/>
    </row>
    <row r="120" spans="1:6" ht="15.4">
      <c r="A120" s="267">
        <v>2014</v>
      </c>
      <c r="B120" s="267">
        <v>11</v>
      </c>
      <c r="C120" s="268">
        <v>0.12759183976838268</v>
      </c>
      <c r="D120" s="271">
        <v>0.21641746395461048</v>
      </c>
      <c r="E120" s="48"/>
      <c r="F120" s="48"/>
    </row>
    <row r="121" spans="1:6" ht="15.4">
      <c r="A121" s="267">
        <v>2014</v>
      </c>
      <c r="B121" s="267">
        <v>12</v>
      </c>
      <c r="C121" s="268">
        <v>0.21245976449234313</v>
      </c>
      <c r="D121" s="271">
        <v>0.31618570527250561</v>
      </c>
      <c r="E121" s="48"/>
      <c r="F121" s="48"/>
    </row>
    <row r="122" spans="1:6" ht="15.4">
      <c r="A122" s="267">
        <v>2015</v>
      </c>
      <c r="B122" s="267">
        <v>1</v>
      </c>
      <c r="C122" s="268">
        <v>0.20460091708943171</v>
      </c>
      <c r="D122" s="271">
        <v>0.21992482182136652</v>
      </c>
      <c r="E122" s="48"/>
      <c r="F122" s="48"/>
    </row>
    <row r="123" spans="1:6" ht="15.4">
      <c r="A123" s="267">
        <v>2015</v>
      </c>
      <c r="B123" s="267">
        <v>2</v>
      </c>
      <c r="C123" s="268">
        <v>0.14915768321824044</v>
      </c>
      <c r="D123" s="271">
        <v>0.26599927572797433</v>
      </c>
      <c r="E123" s="48"/>
      <c r="F123" s="48"/>
    </row>
    <row r="124" spans="1:6" ht="15.4">
      <c r="A124" s="267">
        <v>2015</v>
      </c>
      <c r="B124" s="267">
        <v>3</v>
      </c>
      <c r="C124" s="268">
        <v>0.11670644387906429</v>
      </c>
      <c r="D124" s="271">
        <v>0.20879597686987048</v>
      </c>
      <c r="E124" s="48"/>
      <c r="F124" s="48"/>
    </row>
    <row r="125" spans="1:6" ht="15.4">
      <c r="A125" s="267">
        <v>2015</v>
      </c>
      <c r="B125" s="267">
        <v>4</v>
      </c>
      <c r="C125" s="268">
        <v>0.13874977900009572</v>
      </c>
      <c r="D125" s="271">
        <v>0.21311172368806711</v>
      </c>
      <c r="E125" s="48"/>
      <c r="F125" s="48"/>
    </row>
    <row r="126" spans="1:6" ht="15.4">
      <c r="A126" s="267">
        <v>2015</v>
      </c>
      <c r="B126" s="267">
        <v>5</v>
      </c>
      <c r="C126" s="268">
        <v>0.20154134165854515</v>
      </c>
      <c r="D126" s="271">
        <v>0.16202967270822483</v>
      </c>
      <c r="E126" s="48"/>
      <c r="F126" s="48"/>
    </row>
    <row r="127" spans="1:6" ht="15.4">
      <c r="A127" s="267">
        <v>2015</v>
      </c>
      <c r="B127" s="267">
        <v>6</v>
      </c>
      <c r="C127" s="268">
        <v>0.1957585135271353</v>
      </c>
      <c r="D127" s="271">
        <v>0.17614646122717068</v>
      </c>
      <c r="E127" s="48"/>
      <c r="F127" s="48"/>
    </row>
    <row r="128" spans="1:6" ht="15.4">
      <c r="A128" s="267">
        <v>2015</v>
      </c>
      <c r="B128" s="267">
        <v>7</v>
      </c>
      <c r="C128" s="268">
        <v>0.17593422233243594</v>
      </c>
      <c r="D128" s="271">
        <v>0.23435460118021123</v>
      </c>
      <c r="E128" s="48"/>
      <c r="F128" s="48"/>
    </row>
    <row r="129" spans="1:6" ht="15.4">
      <c r="A129" s="267">
        <v>2015</v>
      </c>
      <c r="B129" s="267">
        <v>8</v>
      </c>
      <c r="C129" s="268">
        <v>0.19675853060229562</v>
      </c>
      <c r="D129" s="271">
        <v>0.18269076873706042</v>
      </c>
      <c r="E129" s="48"/>
      <c r="F129" s="48"/>
    </row>
    <row r="130" spans="1:6" ht="15.4">
      <c r="A130" s="267">
        <v>2015</v>
      </c>
      <c r="B130" s="267">
        <v>9</v>
      </c>
      <c r="C130" s="268">
        <v>0.1895536943610906</v>
      </c>
      <c r="D130" s="271">
        <v>0.16544323480336648</v>
      </c>
      <c r="E130" s="48"/>
      <c r="F130" s="48"/>
    </row>
    <row r="131" spans="1:6" ht="15.4">
      <c r="A131" s="267">
        <v>2015</v>
      </c>
      <c r="B131" s="267">
        <v>10</v>
      </c>
      <c r="C131" s="268">
        <v>0.37069515800804081</v>
      </c>
      <c r="D131" s="271">
        <v>0.17001725273976595</v>
      </c>
      <c r="E131" s="48"/>
      <c r="F131" s="48"/>
    </row>
    <row r="132" spans="1:6" ht="15.4">
      <c r="A132" s="267">
        <v>2015</v>
      </c>
      <c r="B132" s="267">
        <v>11</v>
      </c>
      <c r="C132" s="268">
        <v>0.3718503328922324</v>
      </c>
      <c r="D132" s="271">
        <v>0.20434718798882584</v>
      </c>
      <c r="E132" s="48"/>
      <c r="F132" s="48"/>
    </row>
    <row r="133" spans="1:6" ht="15.4">
      <c r="A133" s="267">
        <v>2015</v>
      </c>
      <c r="B133" s="267">
        <v>12</v>
      </c>
      <c r="C133" s="268">
        <v>0.30665777906545011</v>
      </c>
      <c r="D133" s="271">
        <v>0.19430896044970919</v>
      </c>
      <c r="E133" s="48"/>
      <c r="F133" s="48"/>
    </row>
    <row r="134" spans="1:6" ht="15.4">
      <c r="A134" s="267">
        <v>2016</v>
      </c>
      <c r="B134" s="267">
        <v>1</v>
      </c>
      <c r="C134" s="268">
        <v>0.22324125331096004</v>
      </c>
      <c r="D134" s="271">
        <v>0.15916157503324263</v>
      </c>
      <c r="E134" s="48"/>
      <c r="F134" s="48"/>
    </row>
    <row r="135" spans="1:6" ht="15.4">
      <c r="A135" s="267">
        <v>2016</v>
      </c>
      <c r="B135" s="267">
        <v>2</v>
      </c>
      <c r="C135" s="268">
        <v>0.25190644946366653</v>
      </c>
      <c r="D135" s="271">
        <v>0.21797912236893122</v>
      </c>
      <c r="E135" s="48"/>
      <c r="F135" s="48"/>
    </row>
    <row r="136" spans="1:6" ht="15.4">
      <c r="A136" s="267">
        <v>2016</v>
      </c>
      <c r="B136" s="267">
        <v>3</v>
      </c>
      <c r="C136" s="268">
        <v>0.22526546785355014</v>
      </c>
      <c r="D136" s="271">
        <v>0.22582203922785388</v>
      </c>
      <c r="E136" s="48"/>
      <c r="F136" s="48"/>
    </row>
    <row r="137" spans="1:6" ht="15.4">
      <c r="A137" s="267">
        <v>2016</v>
      </c>
      <c r="B137" s="267">
        <v>4</v>
      </c>
      <c r="C137" s="268">
        <v>0.21548261942641972</v>
      </c>
      <c r="D137" s="271">
        <v>0.18352748353733767</v>
      </c>
      <c r="E137" s="48"/>
      <c r="F137" s="48"/>
    </row>
    <row r="138" spans="1:6" ht="15.4">
      <c r="A138" s="267">
        <v>2016</v>
      </c>
      <c r="B138" s="267">
        <v>5</v>
      </c>
      <c r="C138" s="268">
        <v>0.20048252183965029</v>
      </c>
      <c r="D138" s="271">
        <v>0.11453345711281998</v>
      </c>
      <c r="E138" s="48"/>
      <c r="F138" s="48"/>
    </row>
    <row r="139" spans="1:6" ht="15.4">
      <c r="A139" s="267">
        <v>2016</v>
      </c>
      <c r="B139" s="267">
        <v>6</v>
      </c>
      <c r="C139" s="268">
        <v>0.14782654301848824</v>
      </c>
      <c r="D139" s="271">
        <v>0.21542768830768244</v>
      </c>
      <c r="E139" s="48"/>
      <c r="F139" s="48"/>
    </row>
    <row r="140" spans="1:6" ht="15.4">
      <c r="A140" s="267">
        <v>2016</v>
      </c>
      <c r="B140" s="267">
        <v>7</v>
      </c>
      <c r="C140" s="268">
        <v>0.24399682830994757</v>
      </c>
      <c r="D140" s="271">
        <v>0.23376033595539975</v>
      </c>
      <c r="E140" s="48"/>
      <c r="F140" s="48"/>
    </row>
    <row r="141" spans="1:6" ht="15.4">
      <c r="A141" s="267">
        <v>2016</v>
      </c>
      <c r="B141" s="267">
        <v>8</v>
      </c>
      <c r="C141" s="268">
        <v>0.26676622725636279</v>
      </c>
      <c r="D141" s="271">
        <v>0.22727150750202421</v>
      </c>
      <c r="E141" s="48"/>
      <c r="F141" s="48"/>
    </row>
    <row r="142" spans="1:6" ht="15.4">
      <c r="A142" s="267">
        <v>2016</v>
      </c>
      <c r="B142" s="267">
        <v>9</v>
      </c>
      <c r="C142" s="268">
        <v>0.27832820961512045</v>
      </c>
      <c r="D142" s="271">
        <v>0.28129277729583768</v>
      </c>
      <c r="E142" s="48"/>
      <c r="F142" s="48"/>
    </row>
    <row r="143" spans="1:6" ht="15.4">
      <c r="A143" s="267">
        <v>2016</v>
      </c>
      <c r="B143" s="267">
        <v>10</v>
      </c>
      <c r="C143" s="268">
        <v>0.27467081798792448</v>
      </c>
      <c r="D143" s="271">
        <v>0.20553178955357482</v>
      </c>
      <c r="E143" s="48"/>
      <c r="F143" s="48"/>
    </row>
    <row r="144" spans="1:6" ht="15.4">
      <c r="A144" s="267">
        <v>2016</v>
      </c>
      <c r="B144" s="267">
        <v>11</v>
      </c>
      <c r="C144" s="268">
        <v>0.29502955737506825</v>
      </c>
      <c r="D144" s="271">
        <v>0.17160759078079313</v>
      </c>
      <c r="E144" s="48"/>
      <c r="F144" s="48"/>
    </row>
    <row r="145" spans="1:6" ht="15.4">
      <c r="A145" s="267">
        <v>2016</v>
      </c>
      <c r="B145" s="267">
        <v>12</v>
      </c>
      <c r="C145" s="268">
        <v>0.19508240560784634</v>
      </c>
      <c r="D145" s="271">
        <v>0.26362138250845185</v>
      </c>
      <c r="E145" s="48"/>
      <c r="F145" s="48"/>
    </row>
    <row r="146" spans="1:6" ht="15.4">
      <c r="A146" s="267">
        <v>2017</v>
      </c>
      <c r="B146" s="267">
        <v>1</v>
      </c>
      <c r="C146" s="268">
        <v>0.21375348618937931</v>
      </c>
      <c r="D146" s="271">
        <v>0.2395702105447704</v>
      </c>
      <c r="E146" s="48"/>
      <c r="F146" s="48"/>
    </row>
    <row r="147" spans="1:6" ht="15.4">
      <c r="A147" s="267">
        <v>2017</v>
      </c>
      <c r="B147" s="267">
        <v>2</v>
      </c>
      <c r="C147" s="268">
        <v>0.23220785082943449</v>
      </c>
      <c r="D147" s="271">
        <v>0.22212433964779948</v>
      </c>
      <c r="E147" s="48"/>
      <c r="F147" s="48"/>
    </row>
    <row r="148" spans="1:6" ht="15.4">
      <c r="A148" s="267">
        <v>2017</v>
      </c>
      <c r="B148" s="267">
        <v>3</v>
      </c>
      <c r="C148" s="268">
        <v>0.18479264783490054</v>
      </c>
      <c r="D148" s="271">
        <v>7.2569649030340619E-2</v>
      </c>
      <c r="E148" s="48"/>
      <c r="F148" s="48"/>
    </row>
    <row r="149" spans="1:6" ht="15.4">
      <c r="A149" s="267">
        <v>2017</v>
      </c>
      <c r="B149" s="267">
        <v>4</v>
      </c>
      <c r="C149" s="268">
        <v>0.19243914812787524</v>
      </c>
      <c r="D149" s="271">
        <v>6.238189030050352E-2</v>
      </c>
      <c r="E149" s="48"/>
      <c r="F149" s="48"/>
    </row>
    <row r="150" spans="1:6" ht="15.4">
      <c r="A150" s="267">
        <v>2017</v>
      </c>
      <c r="B150" s="267">
        <v>5</v>
      </c>
      <c r="C150" s="268">
        <v>0.21212795099026366</v>
      </c>
      <c r="D150" s="271">
        <v>5.5347453621792359E-2</v>
      </c>
      <c r="E150" s="48"/>
      <c r="F150" s="48"/>
    </row>
    <row r="151" spans="1:6" ht="15.4">
      <c r="A151" s="267">
        <v>2017</v>
      </c>
      <c r="B151" s="267">
        <v>6</v>
      </c>
      <c r="C151" s="268">
        <v>0.16779108658715136</v>
      </c>
      <c r="D151" s="271">
        <v>6.8702062157893554E-2</v>
      </c>
      <c r="E151" s="48"/>
      <c r="F151" s="48"/>
    </row>
    <row r="152" spans="1:6" ht="15.4">
      <c r="A152" s="267">
        <v>2017</v>
      </c>
      <c r="B152" s="267">
        <v>7</v>
      </c>
      <c r="C152" s="268">
        <v>0.16442356901037083</v>
      </c>
      <c r="D152" s="271">
        <v>0.1391213208698715</v>
      </c>
      <c r="E152" s="48"/>
      <c r="F152" s="48"/>
    </row>
    <row r="153" spans="1:6" ht="15.4">
      <c r="A153" s="267">
        <v>2017</v>
      </c>
      <c r="B153" s="267">
        <v>8</v>
      </c>
      <c r="C153" s="268">
        <v>9.0409582199489885E-2</v>
      </c>
      <c r="D153" s="271">
        <v>0.11947367642093117</v>
      </c>
      <c r="E153" s="48"/>
      <c r="F153" s="48"/>
    </row>
    <row r="154" spans="1:6" ht="15.4">
      <c r="A154" s="267">
        <v>2017</v>
      </c>
      <c r="B154" s="267">
        <v>9</v>
      </c>
      <c r="C154" s="268">
        <v>0.18816163217269816</v>
      </c>
      <c r="D154" s="271">
        <v>0.14159609127615999</v>
      </c>
      <c r="E154" s="48"/>
      <c r="F154" s="48"/>
    </row>
    <row r="155" spans="1:6" ht="15.4">
      <c r="A155" s="267">
        <v>2017</v>
      </c>
      <c r="B155" s="267">
        <v>10</v>
      </c>
      <c r="C155" s="268">
        <v>0.15007825909109551</v>
      </c>
      <c r="D155" s="271">
        <v>0.19018647148699008</v>
      </c>
      <c r="E155" s="48"/>
      <c r="F155" s="48"/>
    </row>
    <row r="156" spans="1:6" ht="15.4">
      <c r="A156" s="267">
        <v>2017</v>
      </c>
      <c r="B156" s="267">
        <v>11</v>
      </c>
      <c r="C156" s="268">
        <v>0.12537165816495932</v>
      </c>
      <c r="D156" s="271">
        <v>0.18700697759110424</v>
      </c>
      <c r="E156" s="48"/>
      <c r="F156" s="48"/>
    </row>
    <row r="157" spans="1:6" ht="15.4">
      <c r="A157" s="267">
        <v>2017</v>
      </c>
      <c r="B157" s="267">
        <v>12</v>
      </c>
      <c r="C157" s="268">
        <v>7.8619521654949204E-2</v>
      </c>
      <c r="D157" s="271">
        <v>0.18366138807704036</v>
      </c>
      <c r="E157" s="48"/>
      <c r="F157" s="48"/>
    </row>
    <row r="158" spans="1:6" ht="15.4">
      <c r="A158" s="267">
        <v>2018</v>
      </c>
      <c r="B158" s="267">
        <v>1</v>
      </c>
      <c r="C158" s="268">
        <v>0.1256738857955047</v>
      </c>
      <c r="D158" s="271">
        <v>0.12378352101521237</v>
      </c>
      <c r="E158" s="48"/>
      <c r="F158" s="48"/>
    </row>
    <row r="159" spans="1:6" ht="15.4">
      <c r="A159" s="267">
        <v>2018</v>
      </c>
      <c r="B159" s="267">
        <v>2</v>
      </c>
      <c r="C159" s="268">
        <v>0.13445510619844389</v>
      </c>
      <c r="D159" s="271">
        <v>0.12626281745113915</v>
      </c>
      <c r="E159" s="48"/>
      <c r="F159" s="48"/>
    </row>
    <row r="160" spans="1:6" ht="15.4">
      <c r="A160" s="267">
        <v>2018</v>
      </c>
      <c r="B160" s="267">
        <v>3</v>
      </c>
      <c r="C160" s="268">
        <v>0.13514285324580486</v>
      </c>
      <c r="D160" s="271">
        <v>0.14569830044069246</v>
      </c>
      <c r="E160" s="48"/>
      <c r="F160" s="48"/>
    </row>
    <row r="161" spans="1:6" ht="15.4">
      <c r="A161" s="267">
        <v>2018</v>
      </c>
      <c r="B161" s="267">
        <v>4</v>
      </c>
      <c r="C161" s="268">
        <v>0.13561514568479738</v>
      </c>
      <c r="D161" s="271">
        <v>0.14920330738877419</v>
      </c>
      <c r="E161" s="48"/>
      <c r="F161" s="48"/>
    </row>
    <row r="162" spans="1:6" ht="15.4">
      <c r="A162" s="267">
        <v>2018</v>
      </c>
      <c r="B162" s="267">
        <v>5</v>
      </c>
      <c r="C162" s="268">
        <v>0.15375678020513436</v>
      </c>
      <c r="D162" s="271">
        <v>0.1269984153606627</v>
      </c>
      <c r="E162" s="48"/>
      <c r="F162" s="48"/>
    </row>
    <row r="163" spans="1:6" ht="15.4">
      <c r="A163" s="267">
        <v>2018</v>
      </c>
      <c r="B163" s="267">
        <v>6</v>
      </c>
      <c r="C163" s="268">
        <v>0.23724542927973388</v>
      </c>
      <c r="D163" s="271">
        <v>0.1141554592363567</v>
      </c>
      <c r="E163" s="48"/>
      <c r="F163" s="48"/>
    </row>
    <row r="164" spans="1:6" ht="15.4">
      <c r="A164" s="267">
        <v>2018</v>
      </c>
      <c r="B164" s="267">
        <v>7</v>
      </c>
      <c r="C164" s="268">
        <v>0.1835335838416898</v>
      </c>
      <c r="D164" s="271">
        <v>6.3658277456023996E-2</v>
      </c>
      <c r="E164" s="48"/>
      <c r="F164" s="48"/>
    </row>
    <row r="165" spans="1:6" ht="15.4">
      <c r="A165" s="267">
        <v>2018</v>
      </c>
      <c r="B165" s="267">
        <v>8</v>
      </c>
      <c r="C165" s="268">
        <v>0.12303394393766254</v>
      </c>
      <c r="D165" s="271">
        <v>8.1146138502277615E-2</v>
      </c>
      <c r="E165" s="48"/>
      <c r="F165" s="48"/>
    </row>
    <row r="166" spans="1:6" ht="15.4">
      <c r="A166" s="267">
        <v>2018</v>
      </c>
      <c r="B166" s="267">
        <v>9</v>
      </c>
      <c r="C166" s="268">
        <v>0.12842396984461435</v>
      </c>
      <c r="D166" s="271">
        <v>0.11349312482829838</v>
      </c>
      <c r="E166" s="48"/>
      <c r="F166" s="48"/>
    </row>
    <row r="167" spans="1:6" ht="15.4">
      <c r="A167" s="267">
        <v>2018</v>
      </c>
      <c r="B167" s="267">
        <v>10</v>
      </c>
      <c r="C167" s="268">
        <v>0.12350273364952122</v>
      </c>
      <c r="D167" s="271">
        <v>0.11243998535991395</v>
      </c>
      <c r="E167" s="48"/>
      <c r="F167" s="48"/>
    </row>
    <row r="168" spans="1:6" ht="15.4">
      <c r="A168" s="267">
        <v>2018</v>
      </c>
      <c r="B168" s="267">
        <v>11</v>
      </c>
      <c r="C168" s="268">
        <v>0.13611223609049</v>
      </c>
      <c r="D168" s="271">
        <v>7.5642859083282388E-2</v>
      </c>
      <c r="E168" s="48"/>
      <c r="F168" s="48"/>
    </row>
    <row r="169" spans="1:6" ht="15.4">
      <c r="A169" s="267">
        <v>2018</v>
      </c>
      <c r="B169" s="267">
        <v>12</v>
      </c>
      <c r="C169" s="268">
        <v>9.223099642606819E-2</v>
      </c>
      <c r="D169" s="271">
        <v>7.2162635657881391E-2</v>
      </c>
      <c r="E169" s="48"/>
      <c r="F169" s="48"/>
    </row>
    <row r="170" spans="1:6" ht="15.4">
      <c r="A170" s="267">
        <v>2019</v>
      </c>
      <c r="B170" s="267">
        <v>1</v>
      </c>
      <c r="C170" s="268">
        <v>0.16808591915450588</v>
      </c>
      <c r="D170" s="271">
        <v>0.13180770737569955</v>
      </c>
      <c r="E170" s="48"/>
      <c r="F170" s="48"/>
    </row>
    <row r="171" spans="1:6" ht="15.4">
      <c r="A171" s="267">
        <v>2019</v>
      </c>
      <c r="B171" s="267">
        <v>2</v>
      </c>
      <c r="C171" s="268">
        <v>0.13307225108386617</v>
      </c>
      <c r="D171" s="271">
        <v>0.17393033178736766</v>
      </c>
      <c r="E171" s="48"/>
      <c r="F171" s="48"/>
    </row>
    <row r="172" spans="1:6" ht="15.4">
      <c r="A172" s="267">
        <v>2019</v>
      </c>
      <c r="B172" s="267">
        <v>3</v>
      </c>
      <c r="C172" s="268">
        <v>0.15946987305504121</v>
      </c>
      <c r="D172" s="271">
        <v>8.5029750774649512E-2</v>
      </c>
      <c r="E172" s="48"/>
      <c r="F172" s="48"/>
    </row>
    <row r="173" spans="1:6" ht="15.4">
      <c r="A173" s="267">
        <v>2019</v>
      </c>
      <c r="B173" s="267">
        <v>4</v>
      </c>
      <c r="C173" s="268">
        <v>0.14487361010031982</v>
      </c>
      <c r="D173" s="271">
        <v>0.12038531841468669</v>
      </c>
      <c r="E173" s="48"/>
      <c r="F173" s="48"/>
    </row>
    <row r="174" spans="1:6" ht="15.4">
      <c r="A174" s="267">
        <v>2019</v>
      </c>
      <c r="B174" s="267">
        <v>5</v>
      </c>
      <c r="C174" s="268">
        <v>0.13178463592802264</v>
      </c>
      <c r="D174" s="271">
        <v>0.12927323616370853</v>
      </c>
      <c r="E174" s="48"/>
      <c r="F174" s="48"/>
    </row>
    <row r="175" spans="1:6" ht="15.4">
      <c r="A175" s="267">
        <v>2019</v>
      </c>
      <c r="B175" s="267">
        <v>6</v>
      </c>
      <c r="C175" s="268">
        <v>0.14058190743522095</v>
      </c>
      <c r="D175" s="271">
        <v>0.17084375000798541</v>
      </c>
      <c r="E175" s="48"/>
      <c r="F175" s="48"/>
    </row>
    <row r="176" spans="1:6" ht="15.4">
      <c r="A176" s="267">
        <v>2019</v>
      </c>
      <c r="B176" s="267">
        <v>7</v>
      </c>
      <c r="C176" s="268">
        <v>0.17049690856167782</v>
      </c>
      <c r="D176" s="271">
        <v>0.20855015565171428</v>
      </c>
      <c r="E176" s="48"/>
      <c r="F176" s="48"/>
    </row>
    <row r="177" spans="1:6" ht="15.4">
      <c r="A177" s="267">
        <v>2019</v>
      </c>
      <c r="B177" s="267">
        <v>8</v>
      </c>
      <c r="C177" s="268">
        <v>0.22524699613556587</v>
      </c>
      <c r="D177" s="271">
        <v>0.27002252283358136</v>
      </c>
      <c r="E177" s="48"/>
      <c r="F177" s="48"/>
    </row>
    <row r="178" spans="1:6" ht="15.4">
      <c r="A178" s="267">
        <v>2019</v>
      </c>
      <c r="B178" s="267">
        <v>9</v>
      </c>
      <c r="C178" s="268">
        <v>0.24824677720925659</v>
      </c>
      <c r="D178" s="271">
        <v>0.21015975944378051</v>
      </c>
      <c r="E178" s="48"/>
      <c r="F178" s="48"/>
    </row>
    <row r="179" spans="1:6" ht="15.4">
      <c r="A179" s="267">
        <v>2019</v>
      </c>
      <c r="B179" s="267">
        <v>10</v>
      </c>
      <c r="C179" s="268">
        <v>0.19090265807940132</v>
      </c>
      <c r="D179" s="271">
        <v>0.21680101158031995</v>
      </c>
      <c r="E179" s="48"/>
      <c r="F179" s="48"/>
    </row>
    <row r="180" spans="1:6" ht="15.4">
      <c r="A180" s="267">
        <v>2019</v>
      </c>
      <c r="B180" s="267">
        <v>11</v>
      </c>
      <c r="C180" s="268">
        <v>0.23823198793631223</v>
      </c>
      <c r="D180" s="271">
        <v>0.20842319663722941</v>
      </c>
      <c r="E180" s="48"/>
      <c r="F180" s="48"/>
    </row>
    <row r="181" spans="1:6" ht="15.4">
      <c r="A181" s="267">
        <v>2019</v>
      </c>
      <c r="B181" s="267">
        <v>12</v>
      </c>
      <c r="C181" s="268">
        <v>0.17824704271172787</v>
      </c>
      <c r="D181" s="271">
        <v>0.14562565992210269</v>
      </c>
      <c r="E181" s="48"/>
      <c r="F181" s="48"/>
    </row>
    <row r="182" spans="1:6" ht="15.4">
      <c r="A182" s="267">
        <v>2020</v>
      </c>
      <c r="B182" s="267">
        <v>1</v>
      </c>
      <c r="C182" s="268">
        <v>0.19319397884711681</v>
      </c>
      <c r="D182" s="271">
        <v>0.19429395633331825</v>
      </c>
      <c r="E182" s="48"/>
      <c r="F182" s="48"/>
    </row>
    <row r="183" spans="1:6" ht="15.4">
      <c r="A183" s="267">
        <v>2020</v>
      </c>
      <c r="B183" s="267">
        <v>2</v>
      </c>
      <c r="C183" s="268">
        <v>0.17421829546173181</v>
      </c>
      <c r="D183" s="271">
        <v>0.18032064655319108</v>
      </c>
      <c r="E183" s="48"/>
      <c r="F183" s="48"/>
    </row>
    <row r="184" spans="1:6" ht="15.4">
      <c r="A184" s="267">
        <v>2020</v>
      </c>
      <c r="B184" s="267">
        <v>3</v>
      </c>
      <c r="C184" s="268">
        <v>0.16168381926232461</v>
      </c>
      <c r="D184" s="271">
        <v>0.37383281476500219</v>
      </c>
      <c r="E184" s="48"/>
      <c r="F184" s="48"/>
    </row>
    <row r="185" spans="1:6" ht="15.4">
      <c r="A185" s="267">
        <v>2020</v>
      </c>
      <c r="B185" s="267">
        <v>4</v>
      </c>
      <c r="C185" s="268">
        <v>0.27223338193402413</v>
      </c>
      <c r="D185" s="271">
        <v>0.25379207892748679</v>
      </c>
      <c r="E185" s="48"/>
      <c r="F185" s="48"/>
    </row>
    <row r="186" spans="1:6" ht="15.4">
      <c r="A186" s="267">
        <v>2020</v>
      </c>
      <c r="B186" s="267">
        <v>5</v>
      </c>
      <c r="C186" s="268">
        <v>0.19965682482063341</v>
      </c>
      <c r="D186" s="271">
        <v>0.2180692096148277</v>
      </c>
      <c r="E186" s="48"/>
      <c r="F186" s="48"/>
    </row>
    <row r="187" spans="1:6" ht="15.4">
      <c r="A187" s="267">
        <v>2020</v>
      </c>
      <c r="B187" s="267">
        <v>6</v>
      </c>
      <c r="C187" s="268">
        <v>0.2026483285450357</v>
      </c>
      <c r="D187" s="271">
        <v>0.18600660340457426</v>
      </c>
      <c r="E187" s="48"/>
      <c r="F187" s="48"/>
    </row>
    <row r="188" spans="1:6" ht="15.4">
      <c r="A188" s="267">
        <v>2020</v>
      </c>
      <c r="B188" s="267">
        <v>7</v>
      </c>
      <c r="C188" s="268">
        <v>0.15125844052721266</v>
      </c>
      <c r="D188" s="271">
        <v>0.11594619434566561</v>
      </c>
      <c r="E188" s="48"/>
      <c r="F188" s="48"/>
    </row>
    <row r="189" spans="1:6" ht="15.4">
      <c r="A189" s="267">
        <v>2020</v>
      </c>
      <c r="B189" s="267">
        <v>8</v>
      </c>
      <c r="C189" s="268">
        <v>0.14566828754798047</v>
      </c>
      <c r="D189" s="271">
        <v>0.11983213457425165</v>
      </c>
      <c r="E189" s="48"/>
      <c r="F189" s="48"/>
    </row>
    <row r="190" spans="1:6" ht="15.4">
      <c r="A190" s="267">
        <v>2020</v>
      </c>
      <c r="B190" s="267">
        <v>9</v>
      </c>
      <c r="C190" s="268">
        <v>0.16753012438124182</v>
      </c>
      <c r="D190" s="271">
        <v>0.11459827639379182</v>
      </c>
      <c r="E190" s="48"/>
      <c r="F190" s="48"/>
    </row>
    <row r="191" spans="1:6" ht="15.4">
      <c r="A191" s="267">
        <v>2020</v>
      </c>
      <c r="B191" s="267">
        <v>10</v>
      </c>
      <c r="C191" s="268">
        <v>0.26322958509576655</v>
      </c>
      <c r="D191" s="271">
        <v>0.18672074797323548</v>
      </c>
      <c r="E191" s="48"/>
      <c r="F191" s="48"/>
    </row>
    <row r="192" spans="1:6" ht="15.4">
      <c r="A192" s="267">
        <v>2020</v>
      </c>
      <c r="B192" s="267">
        <v>11</v>
      </c>
      <c r="C192" s="268">
        <v>0.17344638721256128</v>
      </c>
      <c r="D192" s="271">
        <v>0.10777595738007509</v>
      </c>
      <c r="E192" s="48"/>
      <c r="F192" s="48"/>
    </row>
    <row r="193" spans="1:6" ht="15.4">
      <c r="A193" s="267">
        <v>2020</v>
      </c>
      <c r="B193" s="267">
        <v>12</v>
      </c>
      <c r="C193" s="268">
        <v>0.17581696460373863</v>
      </c>
      <c r="D193" s="271">
        <v>0.11325018182919269</v>
      </c>
      <c r="E193" s="48"/>
      <c r="F193" s="48"/>
    </row>
    <row r="194" spans="1:6" ht="15.4">
      <c r="A194" s="267">
        <v>2021</v>
      </c>
      <c r="B194" s="267">
        <v>1</v>
      </c>
      <c r="C194" s="268">
        <v>0.18928915757489201</v>
      </c>
      <c r="D194" s="271">
        <v>0.16621604396793777</v>
      </c>
      <c r="E194" s="48"/>
      <c r="F194" s="48"/>
    </row>
    <row r="195" spans="1:6" ht="15.4">
      <c r="A195" s="267">
        <v>2021</v>
      </c>
      <c r="B195" s="267">
        <v>2</v>
      </c>
      <c r="C195" s="268">
        <v>0.10636595355245961</v>
      </c>
      <c r="D195" s="271">
        <v>0.14538106534233886</v>
      </c>
      <c r="E195" s="48"/>
      <c r="F195" s="48"/>
    </row>
    <row r="196" spans="1:6" ht="15.4">
      <c r="A196" s="267">
        <v>2021</v>
      </c>
      <c r="B196" s="267">
        <v>3</v>
      </c>
      <c r="C196" s="268">
        <v>6.3851026906203576E-2</v>
      </c>
      <c r="D196" s="271">
        <v>0.23849619478909842</v>
      </c>
      <c r="E196" s="48"/>
      <c r="F196" s="48"/>
    </row>
    <row r="197" spans="1:6" ht="15.4">
      <c r="A197" s="267">
        <v>2021</v>
      </c>
      <c r="B197" s="267">
        <v>4</v>
      </c>
      <c r="C197" s="268">
        <v>8.1071607729322995E-2</v>
      </c>
      <c r="D197" s="271">
        <v>0.17060282261022117</v>
      </c>
      <c r="E197" s="48"/>
      <c r="F197" s="48"/>
    </row>
    <row r="198" spans="1:6" ht="15.4">
      <c r="A198" s="267">
        <v>2021</v>
      </c>
      <c r="B198" s="267">
        <v>5</v>
      </c>
      <c r="C198" s="268">
        <v>8.2127791335600941E-2</v>
      </c>
      <c r="D198" s="271">
        <v>0.22036575285400756</v>
      </c>
      <c r="E198" s="48"/>
      <c r="F198" s="48"/>
    </row>
    <row r="199" spans="1:6" ht="15.4">
      <c r="A199" s="267">
        <v>2021</v>
      </c>
      <c r="B199" s="267">
        <v>6</v>
      </c>
      <c r="C199" s="268">
        <v>0.2078939857953554</v>
      </c>
      <c r="D199" s="271">
        <v>0.25005355440047394</v>
      </c>
      <c r="E199" s="48"/>
      <c r="F199" s="48"/>
    </row>
    <row r="200" spans="1:6" ht="15.4">
      <c r="A200" s="267">
        <v>2021</v>
      </c>
      <c r="B200" s="267">
        <v>7</v>
      </c>
      <c r="C200" s="268">
        <v>8.1376490434449528E-2</v>
      </c>
      <c r="D200" s="271">
        <v>0.18650876966016813</v>
      </c>
      <c r="E200" s="48"/>
      <c r="F200" s="48"/>
    </row>
    <row r="201" spans="1:6" ht="15.4">
      <c r="A201" s="267">
        <v>2021</v>
      </c>
      <c r="B201" s="267">
        <v>8</v>
      </c>
      <c r="C201" s="268">
        <v>6.4401674761094346E-2</v>
      </c>
      <c r="D201" s="271">
        <v>0.17859070675655866</v>
      </c>
      <c r="E201" s="48"/>
      <c r="F201" s="48"/>
    </row>
    <row r="202" spans="1:6" ht="15.4">
      <c r="A202" s="267">
        <v>2021</v>
      </c>
      <c r="B202" s="267">
        <v>9</v>
      </c>
      <c r="C202" s="268">
        <v>8.1786188233440124E-2</v>
      </c>
      <c r="D202" s="271">
        <v>0.21927838999908877</v>
      </c>
      <c r="E202" s="48"/>
      <c r="F202" s="48"/>
    </row>
    <row r="203" spans="1:6" ht="15.4">
      <c r="A203" s="267">
        <v>2021</v>
      </c>
      <c r="B203" s="267">
        <v>10</v>
      </c>
      <c r="C203" s="268">
        <v>0.17653429980695221</v>
      </c>
      <c r="D203" s="271">
        <v>0.30759917531913605</v>
      </c>
      <c r="E203" s="48"/>
      <c r="F203" s="48"/>
    </row>
    <row r="204" spans="1:6" ht="15.4">
      <c r="A204" s="267">
        <v>2021</v>
      </c>
      <c r="B204" s="267">
        <v>11</v>
      </c>
      <c r="C204" s="268">
        <v>7.5050602820514248E-2</v>
      </c>
      <c r="D204" s="271">
        <v>0.32115310946156561</v>
      </c>
      <c r="E204" s="48"/>
      <c r="F204" s="48"/>
    </row>
    <row r="205" spans="1:6" ht="15.4">
      <c r="A205" s="267">
        <v>2021</v>
      </c>
      <c r="B205" s="267">
        <v>12</v>
      </c>
      <c r="C205" s="268">
        <v>0.13720834446594177</v>
      </c>
      <c r="D205" s="271">
        <v>0.24539678373871845</v>
      </c>
      <c r="E205" s="48"/>
      <c r="F205" s="48"/>
    </row>
    <row r="206" spans="1:6" ht="15.4">
      <c r="A206" s="267">
        <v>2022</v>
      </c>
      <c r="B206" s="267">
        <v>1</v>
      </c>
      <c r="C206" s="268">
        <v>8.6214505773861097E-2</v>
      </c>
      <c r="D206" s="271">
        <v>0.17425701135629842</v>
      </c>
      <c r="E206" s="48"/>
      <c r="F206" s="48"/>
    </row>
    <row r="207" spans="1:6" ht="15.4">
      <c r="A207" s="267">
        <v>2022</v>
      </c>
      <c r="B207" s="267">
        <v>2</v>
      </c>
      <c r="C207" s="268">
        <v>0.13317269422059491</v>
      </c>
      <c r="D207" s="271">
        <v>0.17271371048958437</v>
      </c>
      <c r="E207" s="48"/>
      <c r="F207" s="48"/>
    </row>
    <row r="208" spans="1:6" ht="15.4">
      <c r="A208" s="267">
        <v>2022</v>
      </c>
      <c r="B208" s="267">
        <v>3</v>
      </c>
      <c r="C208" s="268">
        <v>9.3884446310140479E-2</v>
      </c>
      <c r="D208" s="271">
        <v>0.10313568155191241</v>
      </c>
      <c r="E208" s="48"/>
      <c r="F208" s="48"/>
    </row>
    <row r="209" spans="1:6" ht="15.4">
      <c r="A209" s="267">
        <v>2022</v>
      </c>
      <c r="B209" s="267">
        <v>4</v>
      </c>
      <c r="C209" s="268">
        <v>0.12064283459507404</v>
      </c>
      <c r="D209" s="271">
        <v>0.11212768668426983</v>
      </c>
      <c r="E209" s="48"/>
      <c r="F209" s="48"/>
    </row>
    <row r="210" spans="1:6" ht="15.4">
      <c r="A210" s="267">
        <v>2022</v>
      </c>
      <c r="B210" s="267">
        <v>5</v>
      </c>
      <c r="C210" s="268">
        <v>0.154566892616533</v>
      </c>
      <c r="D210" s="271">
        <v>0.20806378617433285</v>
      </c>
      <c r="E210" s="48"/>
      <c r="F210" s="48"/>
    </row>
    <row r="211" spans="1:6" ht="15.4">
      <c r="A211" s="267">
        <v>2022</v>
      </c>
      <c r="B211" s="267">
        <v>6</v>
      </c>
      <c r="C211" s="268">
        <v>0.20237982699127213</v>
      </c>
      <c r="D211" s="271">
        <v>0.1780091405202143</v>
      </c>
      <c r="E211" s="48"/>
      <c r="F211" s="48"/>
    </row>
    <row r="212" spans="1:6" ht="15.4">
      <c r="A212" s="267">
        <v>2022</v>
      </c>
      <c r="B212" s="267">
        <v>7</v>
      </c>
      <c r="C212" s="268">
        <v>0.2045423465636626</v>
      </c>
      <c r="D212" s="271">
        <v>0.21609972706130279</v>
      </c>
      <c r="E212" s="48"/>
      <c r="F212" s="48"/>
    </row>
    <row r="213" spans="1:6" ht="15.4">
      <c r="A213" s="267">
        <v>2022</v>
      </c>
      <c r="B213" s="267">
        <v>8</v>
      </c>
      <c r="C213" s="268">
        <v>0.20766521257419557</v>
      </c>
      <c r="D213" s="271">
        <v>0.20799493422266449</v>
      </c>
      <c r="E213" s="48"/>
      <c r="F213" s="48"/>
    </row>
    <row r="214" spans="1:6" ht="15.4">
      <c r="A214" s="267">
        <v>2022</v>
      </c>
      <c r="B214" s="267">
        <v>9</v>
      </c>
      <c r="C214" s="268">
        <v>0.21180442601842939</v>
      </c>
      <c r="D214" s="271">
        <v>0.15808814240337743</v>
      </c>
      <c r="E214" s="48"/>
      <c r="F214" s="48"/>
    </row>
    <row r="215" spans="1:6" ht="15.4">
      <c r="A215" s="267">
        <v>2022</v>
      </c>
      <c r="B215" s="267">
        <v>10</v>
      </c>
      <c r="C215" s="268">
        <v>0.30029763199395682</v>
      </c>
      <c r="D215" s="271">
        <v>0.204297279241164</v>
      </c>
      <c r="E215" s="48"/>
      <c r="F215" s="48"/>
    </row>
    <row r="216" spans="1:6" ht="15.4">
      <c r="A216" s="267">
        <v>2022</v>
      </c>
      <c r="B216" s="267">
        <v>11</v>
      </c>
      <c r="C216" s="268">
        <v>0.30504370723848812</v>
      </c>
      <c r="D216" s="271">
        <v>0.22454537311769696</v>
      </c>
      <c r="E216" s="48"/>
      <c r="F216" s="48"/>
    </row>
    <row r="217" spans="1:6" ht="15.4">
      <c r="A217" s="267">
        <v>2022</v>
      </c>
      <c r="B217" s="267">
        <v>12</v>
      </c>
      <c r="C217" s="268">
        <v>0.23537234117558292</v>
      </c>
      <c r="D217" s="271">
        <v>0.18547796703134584</v>
      </c>
      <c r="E217" s="48"/>
      <c r="F217" s="48"/>
    </row>
    <row r="218" spans="1:6" ht="15.4">
      <c r="A218" s="267">
        <v>2023</v>
      </c>
      <c r="B218" s="267">
        <v>1</v>
      </c>
      <c r="C218" s="268">
        <v>0.2433000023721168</v>
      </c>
      <c r="D218" s="271">
        <v>0.28250622693527477</v>
      </c>
      <c r="E218" s="48"/>
      <c r="F218" s="48"/>
    </row>
    <row r="219" spans="1:6" ht="15.4">
      <c r="A219" s="267">
        <v>2023</v>
      </c>
      <c r="B219" s="267">
        <v>2</v>
      </c>
      <c r="C219" s="272">
        <v>0.19353228837112446</v>
      </c>
      <c r="D219" s="271">
        <v>0.35669397546028786</v>
      </c>
      <c r="E219" s="48"/>
      <c r="F219" s="48"/>
    </row>
    <row r="220" spans="1:6" ht="15.4">
      <c r="A220" s="267">
        <v>2023</v>
      </c>
      <c r="B220" s="267">
        <v>3</v>
      </c>
      <c r="C220" s="272">
        <v>0.19234139783525986</v>
      </c>
      <c r="D220" s="271">
        <v>0.25451326625239451</v>
      </c>
      <c r="E220" s="48"/>
      <c r="F220" s="48"/>
    </row>
    <row r="221" spans="1:6" ht="15.4">
      <c r="A221" s="267">
        <v>2023</v>
      </c>
      <c r="B221" s="267">
        <v>4</v>
      </c>
      <c r="C221" s="272">
        <v>0.17097837554174383</v>
      </c>
      <c r="D221" s="271">
        <v>0.3330513534785251</v>
      </c>
      <c r="E221" s="48"/>
      <c r="F221" s="48"/>
    </row>
    <row r="222" spans="1:6" ht="15.4">
      <c r="A222" s="267">
        <v>2023</v>
      </c>
      <c r="B222" s="267">
        <v>5</v>
      </c>
      <c r="C222" s="272">
        <v>0.23699913205373366</v>
      </c>
      <c r="D222" s="271">
        <v>0.32125406516348731</v>
      </c>
      <c r="E222" s="48"/>
      <c r="F222" s="48"/>
    </row>
    <row r="223" spans="1:6" ht="15.4">
      <c r="A223" s="267">
        <v>2023</v>
      </c>
      <c r="B223" s="267">
        <v>6</v>
      </c>
      <c r="C223" s="272">
        <v>0.19981278220369098</v>
      </c>
      <c r="D223" s="271">
        <v>0.19610986005911563</v>
      </c>
      <c r="E223" s="48"/>
      <c r="F223" s="48"/>
    </row>
    <row r="224" spans="1:6" ht="15.4">
      <c r="A224" s="267">
        <v>2023</v>
      </c>
      <c r="B224" s="267">
        <v>7</v>
      </c>
      <c r="C224" s="272">
        <v>0.33368497468750369</v>
      </c>
      <c r="D224" s="271">
        <v>0.17753984449816756</v>
      </c>
      <c r="E224" s="48"/>
      <c r="F224" s="48"/>
    </row>
    <row r="225" spans="1:6" ht="15.4">
      <c r="A225" s="267">
        <v>2023</v>
      </c>
      <c r="B225" s="267">
        <v>8</v>
      </c>
      <c r="C225" s="272">
        <v>0.17577298744866149</v>
      </c>
      <c r="D225" s="271">
        <v>9.333367847785258E-2</v>
      </c>
      <c r="E225" s="48"/>
      <c r="F225" s="48"/>
    </row>
    <row r="226" spans="1:6" ht="15.4">
      <c r="A226" s="267">
        <v>2023</v>
      </c>
      <c r="B226" s="267">
        <v>9</v>
      </c>
      <c r="C226" s="272">
        <v>0.20501571115827238</v>
      </c>
      <c r="D226" s="271">
        <v>0.17032947603994741</v>
      </c>
      <c r="E226" s="48"/>
      <c r="F226" s="48"/>
    </row>
    <row r="227" spans="1:6" ht="15.4">
      <c r="A227" s="267">
        <v>2023</v>
      </c>
      <c r="B227" s="267">
        <v>10</v>
      </c>
      <c r="C227" s="272">
        <v>0.1707038044499524</v>
      </c>
      <c r="D227" s="271">
        <v>0.25101096587326643</v>
      </c>
      <c r="E227" s="48"/>
      <c r="F227" s="48"/>
    </row>
    <row r="228" spans="1:6" ht="15.4">
      <c r="A228" s="267">
        <v>2023</v>
      </c>
      <c r="B228" s="267">
        <v>11</v>
      </c>
      <c r="C228" s="272">
        <v>9.8816771528732417E-2</v>
      </c>
      <c r="D228" s="271">
        <v>0.21928167275696941</v>
      </c>
      <c r="E228" s="48"/>
      <c r="F228" s="48"/>
    </row>
    <row r="229" spans="1:6" ht="15.4">
      <c r="A229" s="267">
        <v>2023</v>
      </c>
      <c r="B229" s="267">
        <v>12</v>
      </c>
      <c r="C229" s="272">
        <v>0.1666513676214838</v>
      </c>
      <c r="D229" s="271">
        <v>0.19583692411171377</v>
      </c>
      <c r="E229" s="48"/>
      <c r="F229" s="48"/>
    </row>
    <row r="230" spans="1:6" ht="15.4">
      <c r="A230" s="267">
        <v>2024</v>
      </c>
      <c r="B230" s="267">
        <v>1</v>
      </c>
      <c r="C230" s="268">
        <v>0.13120472520853527</v>
      </c>
      <c r="D230" s="271">
        <v>0.15398327968994976</v>
      </c>
      <c r="E230" s="48"/>
      <c r="F230" s="48"/>
    </row>
    <row r="231" spans="1:6" ht="15.4">
      <c r="A231" s="267">
        <v>2024</v>
      </c>
      <c r="B231" s="267">
        <v>2</v>
      </c>
      <c r="C231" s="268">
        <v>0.17283507971424339</v>
      </c>
      <c r="D231" s="48">
        <v>0.13859667292257394</v>
      </c>
      <c r="E231" s="48"/>
      <c r="F231" s="48"/>
    </row>
    <row r="232" spans="1:6" ht="15.4">
      <c r="A232" s="267">
        <v>2024</v>
      </c>
      <c r="B232" s="267">
        <v>3</v>
      </c>
      <c r="C232" s="268">
        <v>0.15999131082071477</v>
      </c>
      <c r="D232" s="48">
        <v>0.14488173471485213</v>
      </c>
      <c r="E232" s="48"/>
      <c r="F232" s="48"/>
    </row>
    <row r="233" spans="1:6" ht="15.4">
      <c r="A233" s="267">
        <v>2024</v>
      </c>
      <c r="B233" s="267">
        <v>4</v>
      </c>
      <c r="C233" s="268">
        <v>0.19123742770785015</v>
      </c>
      <c r="D233" s="48">
        <v>0.14960853532570395</v>
      </c>
      <c r="E233" s="48"/>
      <c r="F233" s="48"/>
    </row>
    <row r="234" spans="1:6" ht="15.4">
      <c r="A234" s="267">
        <v>2024</v>
      </c>
      <c r="B234" s="267">
        <v>5</v>
      </c>
      <c r="C234" s="268">
        <v>0.18775518884274267</v>
      </c>
      <c r="D234" s="48">
        <v>0.14663393547474501</v>
      </c>
      <c r="E234" s="48"/>
      <c r="F234" s="48"/>
    </row>
    <row r="235" spans="1:6" ht="15.4">
      <c r="A235" s="267">
        <v>2024</v>
      </c>
      <c r="B235" s="267">
        <v>6</v>
      </c>
      <c r="C235" s="268">
        <v>0.16740818855432155</v>
      </c>
      <c r="D235" s="48">
        <v>0.20076496841086922</v>
      </c>
      <c r="E235" s="48"/>
      <c r="F235" s="48"/>
    </row>
    <row r="236" spans="1:6" ht="15.4">
      <c r="A236" s="267">
        <v>2024</v>
      </c>
      <c r="B236" s="267">
        <v>7</v>
      </c>
      <c r="C236" s="268">
        <v>0.15063431009645706</v>
      </c>
      <c r="D236" s="48">
        <v>0.17302443619597108</v>
      </c>
      <c r="E236" s="48"/>
      <c r="F236" s="48"/>
    </row>
    <row r="237" spans="1:6" ht="18">
      <c r="C237" s="270"/>
    </row>
    <row r="238" spans="1:6" ht="18">
      <c r="C238" s="270"/>
    </row>
    <row r="239" spans="1:6" ht="18">
      <c r="C239" s="270"/>
    </row>
    <row r="240" spans="1:6" ht="18">
      <c r="C240" s="270"/>
    </row>
    <row r="241" spans="3:3" ht="18">
      <c r="C241" s="270"/>
    </row>
    <row r="242" spans="3:3" ht="18">
      <c r="C242" s="270"/>
    </row>
    <row r="243" spans="3:3" ht="18">
      <c r="C243" s="270"/>
    </row>
    <row r="244" spans="3:3" ht="18">
      <c r="C244" s="270"/>
    </row>
    <row r="245" spans="3:3" ht="18">
      <c r="C245" s="270"/>
    </row>
    <row r="246" spans="3:3" ht="18">
      <c r="C246" s="270"/>
    </row>
    <row r="247" spans="3:3" ht="18">
      <c r="C247" s="270"/>
    </row>
    <row r="248" spans="3:3" ht="18">
      <c r="C248" s="270"/>
    </row>
    <row r="249" spans="3:3" ht="18">
      <c r="C249" s="270"/>
    </row>
    <row r="250" spans="3:3" ht="18">
      <c r="C250" s="270"/>
    </row>
    <row r="251" spans="3:3" ht="18">
      <c r="C251" s="270"/>
    </row>
    <row r="252" spans="3:3" ht="18">
      <c r="C252" s="270"/>
    </row>
    <row r="253" spans="3:3" ht="18">
      <c r="C253" s="270"/>
    </row>
    <row r="254" spans="3:3" ht="18">
      <c r="C254" s="270"/>
    </row>
    <row r="255" spans="3:3" ht="18">
      <c r="C255" s="270"/>
    </row>
    <row r="256" spans="3:3" ht="18">
      <c r="C256" s="270"/>
    </row>
    <row r="257" spans="3:3" ht="18">
      <c r="C257" s="270"/>
    </row>
    <row r="258" spans="3:3" ht="18">
      <c r="C258" s="270"/>
    </row>
    <row r="259" spans="3:3" ht="18">
      <c r="C259" s="270"/>
    </row>
    <row r="260" spans="3:3" ht="18">
      <c r="C260" s="270"/>
    </row>
    <row r="261" spans="3:3" ht="18">
      <c r="C261" s="270"/>
    </row>
    <row r="262" spans="3:3" ht="18">
      <c r="C262" s="270"/>
    </row>
    <row r="263" spans="3:3" ht="18">
      <c r="C263" s="270"/>
    </row>
    <row r="264" spans="3:3" ht="18">
      <c r="C264" s="270"/>
    </row>
    <row r="265" spans="3:3" ht="18">
      <c r="C265" s="270"/>
    </row>
    <row r="266" spans="3:3" ht="18">
      <c r="C266" s="270"/>
    </row>
    <row r="267" spans="3:3" ht="18">
      <c r="C267" s="270"/>
    </row>
    <row r="268" spans="3:3" ht="18">
      <c r="C268" s="270"/>
    </row>
    <row r="269" spans="3:3" ht="18">
      <c r="C269" s="270"/>
    </row>
    <row r="270" spans="3:3" ht="18">
      <c r="C270" s="270"/>
    </row>
    <row r="271" spans="3:3" ht="18">
      <c r="C271" s="270"/>
    </row>
    <row r="272" spans="3:3" ht="18">
      <c r="C272" s="270"/>
    </row>
    <row r="273" spans="3:3" ht="18">
      <c r="C273" s="270"/>
    </row>
    <row r="274" spans="3:3" ht="18">
      <c r="C274" s="270"/>
    </row>
    <row r="275" spans="3:3" ht="18">
      <c r="C275" s="270"/>
    </row>
    <row r="276" spans="3:3" ht="18">
      <c r="C276" s="270"/>
    </row>
    <row r="277" spans="3:3" ht="18">
      <c r="C277" s="270"/>
    </row>
    <row r="278" spans="3:3" ht="18">
      <c r="C278" s="270"/>
    </row>
    <row r="279" spans="3:3" ht="18">
      <c r="C279" s="270"/>
    </row>
    <row r="280" spans="3:3" ht="18">
      <c r="C280" s="270"/>
    </row>
    <row r="281" spans="3:3" ht="18">
      <c r="C281" s="270"/>
    </row>
    <row r="282" spans="3:3" ht="18">
      <c r="C282" s="270"/>
    </row>
    <row r="283" spans="3:3" ht="18">
      <c r="C283" s="270"/>
    </row>
    <row r="284" spans="3:3" ht="18">
      <c r="C284" s="270"/>
    </row>
    <row r="285" spans="3:3" ht="18">
      <c r="C285" s="270"/>
    </row>
    <row r="286" spans="3:3" ht="18">
      <c r="C286" s="270"/>
    </row>
    <row r="287" spans="3:3" ht="18">
      <c r="C287" s="270"/>
    </row>
    <row r="288" spans="3:3" ht="18">
      <c r="C288" s="270"/>
    </row>
    <row r="289" spans="3:3" ht="18">
      <c r="C289" s="270"/>
    </row>
    <row r="290" spans="3:3" ht="18">
      <c r="C290" s="270"/>
    </row>
    <row r="291" spans="3:3" ht="18">
      <c r="C291" s="270"/>
    </row>
    <row r="292" spans="3:3" ht="18">
      <c r="C292" s="270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77624F-A20C-40DC-90EF-F8F319799B7E}">
  <dimension ref="A1:J16"/>
  <sheetViews>
    <sheetView zoomScale="55" zoomScaleNormal="55" workbookViewId="0">
      <selection activeCell="H12" sqref="H12"/>
    </sheetView>
  </sheetViews>
  <sheetFormatPr defaultColWidth="9" defaultRowHeight="14.25"/>
  <cols>
    <col min="1" max="1" width="21.59765625" style="50" bestFit="1" customWidth="1"/>
    <col min="2" max="2" width="11.86328125" style="50" bestFit="1" customWidth="1"/>
    <col min="3" max="3" width="17.1328125" style="50" bestFit="1" customWidth="1"/>
    <col min="4" max="4" width="11.59765625" style="50" bestFit="1" customWidth="1"/>
    <col min="5" max="16384" width="9" style="50"/>
  </cols>
  <sheetData>
    <row r="1" spans="1:10" ht="15.4">
      <c r="A1" s="47" t="s">
        <v>45</v>
      </c>
      <c r="B1" s="47" t="s">
        <v>46</v>
      </c>
      <c r="C1" s="47" t="s">
        <v>47</v>
      </c>
      <c r="D1" s="47" t="s">
        <v>48</v>
      </c>
      <c r="E1" s="47" t="s">
        <v>49</v>
      </c>
      <c r="F1" s="48"/>
      <c r="G1" s="48"/>
      <c r="H1" s="49" t="s">
        <v>50</v>
      </c>
      <c r="I1" s="48"/>
      <c r="J1" s="48"/>
    </row>
    <row r="2" spans="1:10" ht="15.4">
      <c r="A2" s="48" t="s">
        <v>51</v>
      </c>
      <c r="B2" s="48">
        <v>1</v>
      </c>
      <c r="C2" s="48">
        <v>2</v>
      </c>
      <c r="D2" s="48">
        <v>17</v>
      </c>
      <c r="E2" s="48">
        <v>7</v>
      </c>
      <c r="F2" s="48"/>
      <c r="G2" s="48"/>
      <c r="H2" s="51" t="s">
        <v>67</v>
      </c>
      <c r="I2" s="48"/>
      <c r="J2" s="48"/>
    </row>
    <row r="3" spans="1:10" ht="15.4">
      <c r="A3" s="48" t="s">
        <v>53</v>
      </c>
      <c r="B3" s="48">
        <v>1</v>
      </c>
      <c r="C3" s="48">
        <v>1</v>
      </c>
      <c r="D3" s="48">
        <v>15</v>
      </c>
      <c r="E3" s="48">
        <v>8</v>
      </c>
      <c r="F3" s="48"/>
      <c r="G3" s="48"/>
      <c r="H3" s="48"/>
      <c r="I3" s="48"/>
      <c r="J3" s="48"/>
    </row>
    <row r="4" spans="1:10" ht="15.4">
      <c r="A4" s="48" t="s">
        <v>54</v>
      </c>
      <c r="B4" s="48">
        <v>1</v>
      </c>
      <c r="C4" s="48">
        <v>8</v>
      </c>
      <c r="D4" s="48">
        <v>18</v>
      </c>
      <c r="E4" s="48">
        <v>9</v>
      </c>
      <c r="F4" s="48"/>
      <c r="G4" s="48"/>
      <c r="H4" s="48"/>
      <c r="I4" s="48"/>
      <c r="J4" s="48"/>
    </row>
    <row r="5" spans="1:10" ht="15.4">
      <c r="A5" s="48" t="s">
        <v>55</v>
      </c>
      <c r="B5" s="48">
        <v>1</v>
      </c>
      <c r="C5" s="48">
        <v>2</v>
      </c>
      <c r="D5" s="48">
        <v>14</v>
      </c>
      <c r="E5" s="48">
        <v>14</v>
      </c>
      <c r="F5" s="48"/>
      <c r="G5" s="48"/>
      <c r="H5" s="48"/>
      <c r="I5" s="48"/>
      <c r="J5" s="48"/>
    </row>
    <row r="6" spans="1:10" ht="15.4">
      <c r="A6" s="48" t="s">
        <v>56</v>
      </c>
      <c r="B6" s="48">
        <v>3</v>
      </c>
      <c r="C6" s="48">
        <v>5</v>
      </c>
      <c r="D6" s="48">
        <v>23</v>
      </c>
      <c r="E6" s="48">
        <v>9</v>
      </c>
      <c r="F6" s="48"/>
      <c r="G6" s="48"/>
      <c r="H6" s="48"/>
      <c r="I6" s="48"/>
      <c r="J6" s="48"/>
    </row>
    <row r="7" spans="1:10" ht="15.4">
      <c r="A7" s="48" t="s">
        <v>57</v>
      </c>
      <c r="B7" s="48">
        <v>3</v>
      </c>
      <c r="C7" s="48">
        <v>12</v>
      </c>
      <c r="D7" s="48">
        <v>18</v>
      </c>
      <c r="E7" s="48">
        <v>25</v>
      </c>
      <c r="F7" s="48"/>
      <c r="G7" s="48"/>
      <c r="H7" s="48"/>
      <c r="I7" s="48"/>
      <c r="J7" s="48"/>
    </row>
    <row r="8" spans="1:10" ht="15.4">
      <c r="A8" s="48" t="s">
        <v>58</v>
      </c>
      <c r="B8" s="48">
        <v>11</v>
      </c>
      <c r="C8" s="48">
        <v>11</v>
      </c>
      <c r="D8" s="48">
        <v>19</v>
      </c>
      <c r="E8" s="48">
        <v>21</v>
      </c>
      <c r="F8" s="48"/>
      <c r="G8" s="48"/>
      <c r="H8" s="48"/>
      <c r="I8" s="48"/>
      <c r="J8" s="48"/>
    </row>
    <row r="9" spans="1:10" ht="15.4">
      <c r="A9" s="48" t="s">
        <v>59</v>
      </c>
      <c r="B9" s="48">
        <v>5</v>
      </c>
      <c r="C9" s="48">
        <v>10</v>
      </c>
      <c r="D9" s="48">
        <v>19</v>
      </c>
      <c r="E9" s="48">
        <v>15</v>
      </c>
      <c r="F9" s="48"/>
      <c r="G9" s="48"/>
      <c r="H9" s="48"/>
      <c r="I9" s="48"/>
      <c r="J9" s="48"/>
    </row>
    <row r="10" spans="1:10" ht="15.4">
      <c r="A10" s="48" t="s">
        <v>60</v>
      </c>
      <c r="B10" s="48">
        <v>25</v>
      </c>
      <c r="C10" s="48">
        <v>18</v>
      </c>
      <c r="D10" s="48">
        <v>18</v>
      </c>
      <c r="E10" s="48">
        <v>23</v>
      </c>
      <c r="F10" s="48"/>
      <c r="G10" s="48"/>
      <c r="H10" s="48"/>
      <c r="I10" s="48"/>
      <c r="J10" s="48"/>
    </row>
    <row r="11" spans="1:10" ht="15.4">
      <c r="A11" s="48" t="s">
        <v>61</v>
      </c>
      <c r="B11" s="48">
        <v>38</v>
      </c>
      <c r="C11" s="48">
        <v>15</v>
      </c>
      <c r="D11" s="48">
        <v>20</v>
      </c>
      <c r="E11" s="48">
        <v>28</v>
      </c>
      <c r="F11" s="48"/>
      <c r="G11" s="48"/>
      <c r="H11" s="48"/>
      <c r="I11" s="48"/>
      <c r="J11" s="48"/>
    </row>
    <row r="12" spans="1:10" ht="15.4">
      <c r="A12" s="48" t="s">
        <v>62</v>
      </c>
      <c r="B12" s="48">
        <v>32</v>
      </c>
      <c r="C12" s="48">
        <v>12</v>
      </c>
      <c r="D12" s="48">
        <v>24</v>
      </c>
      <c r="E12" s="48">
        <v>15</v>
      </c>
      <c r="F12" s="48"/>
      <c r="G12" s="48"/>
      <c r="H12" s="48"/>
      <c r="I12" s="48"/>
      <c r="J12" s="48"/>
    </row>
    <row r="13" spans="1:10" ht="15.4">
      <c r="A13" s="48" t="s">
        <v>63</v>
      </c>
      <c r="B13" s="48">
        <v>125</v>
      </c>
      <c r="C13" s="48">
        <v>39</v>
      </c>
      <c r="D13" s="48">
        <v>22</v>
      </c>
      <c r="E13" s="48">
        <v>35</v>
      </c>
      <c r="F13" s="48"/>
      <c r="G13" s="48"/>
      <c r="H13" s="48"/>
      <c r="I13" s="48"/>
      <c r="J13" s="48"/>
    </row>
    <row r="14" spans="1:10" ht="15.4">
      <c r="A14" s="48" t="s">
        <v>64</v>
      </c>
      <c r="B14" s="48">
        <v>114</v>
      </c>
      <c r="C14" s="48">
        <v>22</v>
      </c>
      <c r="D14" s="48">
        <v>23</v>
      </c>
      <c r="E14" s="48">
        <v>64</v>
      </c>
      <c r="F14" s="48"/>
      <c r="G14" s="48"/>
      <c r="H14" s="48"/>
      <c r="I14" s="48"/>
      <c r="J14" s="48"/>
    </row>
    <row r="15" spans="1:10" ht="15.4">
      <c r="A15" s="48" t="s">
        <v>65</v>
      </c>
      <c r="B15" s="48">
        <v>82</v>
      </c>
      <c r="C15" s="48">
        <v>34</v>
      </c>
      <c r="D15" s="48">
        <v>10</v>
      </c>
      <c r="E15" s="48">
        <v>23</v>
      </c>
      <c r="F15" s="48"/>
      <c r="G15" s="48"/>
      <c r="H15" s="48"/>
      <c r="I15" s="48"/>
      <c r="J15" s="48"/>
    </row>
    <row r="16" spans="1:10" ht="15.4">
      <c r="A16" s="48" t="s">
        <v>66</v>
      </c>
      <c r="B16" s="48">
        <v>150</v>
      </c>
      <c r="C16" s="48">
        <v>52</v>
      </c>
      <c r="D16" s="48">
        <v>6</v>
      </c>
      <c r="E16" s="48">
        <v>45</v>
      </c>
      <c r="F16" s="48"/>
      <c r="G16" s="48"/>
      <c r="H16" s="48"/>
      <c r="I16" s="48"/>
      <c r="J16" s="48"/>
    </row>
  </sheetData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13466-BDE6-4459-9EB4-AE8AF9A6A5FF}">
  <dimension ref="A1:R49"/>
  <sheetViews>
    <sheetView zoomScale="70" zoomScaleNormal="70" workbookViewId="0">
      <selection activeCell="B16" sqref="B16"/>
    </sheetView>
  </sheetViews>
  <sheetFormatPr defaultColWidth="9" defaultRowHeight="17.25"/>
  <cols>
    <col min="1" max="1" width="18" style="27" customWidth="1"/>
    <col min="2" max="16384" width="9" style="27"/>
  </cols>
  <sheetData>
    <row r="1" spans="1:18">
      <c r="A1" s="26"/>
      <c r="B1" s="26"/>
      <c r="C1" s="273" t="s">
        <v>518</v>
      </c>
      <c r="D1" s="273" t="s">
        <v>519</v>
      </c>
      <c r="E1" s="273"/>
      <c r="F1" s="273"/>
      <c r="G1" s="273" t="s">
        <v>520</v>
      </c>
      <c r="H1" s="26"/>
    </row>
    <row r="2" spans="1:18">
      <c r="A2" s="274" t="s">
        <v>521</v>
      </c>
      <c r="B2" s="26">
        <v>-0.17365433208114101</v>
      </c>
      <c r="C2" s="26">
        <v>0.18098929594005697</v>
      </c>
      <c r="D2" s="26">
        <v>0.17365433208114101</v>
      </c>
      <c r="E2" s="26"/>
      <c r="F2" s="26"/>
      <c r="G2" s="273" t="s">
        <v>522</v>
      </c>
      <c r="H2" s="26"/>
    </row>
    <row r="3" spans="1:18">
      <c r="A3" s="26" t="s">
        <v>523</v>
      </c>
      <c r="B3" s="26">
        <v>-0.33429728978180301</v>
      </c>
      <c r="C3" s="26">
        <v>0.22398303669029998</v>
      </c>
      <c r="D3" s="26">
        <v>0.23267416206987201</v>
      </c>
      <c r="E3" s="26"/>
      <c r="F3" s="26"/>
      <c r="G3" s="26"/>
      <c r="H3" s="26"/>
    </row>
    <row r="4" spans="1:18" hidden="1">
      <c r="A4" s="26">
        <v>12</v>
      </c>
      <c r="B4" s="26">
        <v>-0.21016901326154402</v>
      </c>
      <c r="C4" s="26">
        <v>0.26834502655230902</v>
      </c>
      <c r="D4" s="26">
        <v>0.26812641740545878</v>
      </c>
      <c r="E4" s="26"/>
      <c r="F4" s="26"/>
      <c r="G4" s="26"/>
      <c r="H4" s="26"/>
    </row>
    <row r="5" spans="1:18">
      <c r="A5" s="26" t="s">
        <v>524</v>
      </c>
      <c r="B5" s="26">
        <v>-0.51275604676497299</v>
      </c>
      <c r="C5" s="275">
        <v>0.39974316907886592</v>
      </c>
      <c r="D5" s="275">
        <v>0.37238646230687705</v>
      </c>
      <c r="E5" s="26"/>
      <c r="F5" s="26"/>
      <c r="G5" s="26"/>
      <c r="H5" s="26"/>
    </row>
    <row r="6" spans="1:18">
      <c r="B6" s="276"/>
      <c r="C6" s="276"/>
      <c r="D6" s="276"/>
    </row>
    <row r="7" spans="1:18">
      <c r="B7" s="276"/>
      <c r="C7" s="276"/>
      <c r="D7" s="276"/>
    </row>
    <row r="8" spans="1:18">
      <c r="B8" s="276"/>
      <c r="C8" s="276"/>
      <c r="D8" s="276"/>
    </row>
    <row r="10" spans="1:18">
      <c r="A10" s="277"/>
      <c r="B10" s="277"/>
      <c r="C10" s="277"/>
      <c r="E10" s="276"/>
      <c r="F10" s="276"/>
      <c r="G10" s="278"/>
      <c r="H10" s="277"/>
      <c r="I10" s="278"/>
      <c r="K10" s="276"/>
      <c r="L10" s="276"/>
      <c r="M10" s="279"/>
      <c r="O10" s="279"/>
      <c r="Q10" s="276"/>
      <c r="R10" s="276"/>
    </row>
    <row r="11" spans="1:18">
      <c r="A11" s="277"/>
      <c r="B11" s="277"/>
      <c r="C11" s="277"/>
      <c r="E11" s="276"/>
      <c r="F11" s="276"/>
      <c r="G11" s="278"/>
      <c r="H11" s="277"/>
      <c r="I11" s="278"/>
      <c r="K11" s="276"/>
      <c r="L11" s="276"/>
      <c r="O11" s="279"/>
      <c r="Q11" s="276"/>
      <c r="R11" s="276"/>
    </row>
    <row r="12" spans="1:18">
      <c r="A12" s="277"/>
      <c r="B12" s="277"/>
      <c r="C12" s="277"/>
      <c r="E12" s="276"/>
      <c r="F12" s="276"/>
      <c r="G12" s="278"/>
      <c r="H12" s="277"/>
      <c r="I12" s="278"/>
      <c r="K12" s="276"/>
      <c r="L12" s="276"/>
      <c r="O12" s="279"/>
      <c r="Q12" s="276"/>
      <c r="R12" s="276"/>
    </row>
    <row r="13" spans="1:18" ht="17.649999999999999">
      <c r="A13" s="280"/>
      <c r="B13" s="280"/>
      <c r="C13" s="280"/>
      <c r="D13" s="29"/>
      <c r="E13" s="281"/>
      <c r="F13" s="281"/>
      <c r="G13" s="278"/>
      <c r="H13" s="277"/>
      <c r="I13" s="278"/>
      <c r="K13" s="276"/>
      <c r="L13" s="276"/>
      <c r="Q13" s="276"/>
      <c r="R13" s="276"/>
    </row>
    <row r="14" spans="1:18">
      <c r="A14" s="277"/>
      <c r="B14" s="277"/>
      <c r="C14" s="277"/>
      <c r="E14" s="276"/>
      <c r="F14" s="276"/>
      <c r="G14" s="278"/>
      <c r="H14" s="277"/>
      <c r="I14" s="278"/>
      <c r="K14" s="276"/>
      <c r="L14" s="276"/>
      <c r="Q14" s="276"/>
      <c r="R14" s="276"/>
    </row>
    <row r="15" spans="1:18">
      <c r="A15" s="277"/>
      <c r="B15" s="277"/>
      <c r="C15" s="277"/>
      <c r="E15" s="276"/>
      <c r="F15" s="276"/>
      <c r="G15" s="278"/>
      <c r="H15" s="277"/>
      <c r="I15" s="278"/>
      <c r="K15" s="276"/>
      <c r="L15" s="276"/>
      <c r="N15" s="279"/>
      <c r="Q15" s="276"/>
      <c r="R15" s="276"/>
    </row>
    <row r="16" spans="1:18">
      <c r="A16" s="277"/>
      <c r="B16" s="277"/>
      <c r="C16" s="277"/>
      <c r="G16" s="278"/>
      <c r="H16" s="277"/>
      <c r="I16" s="278"/>
    </row>
    <row r="17" spans="1:18">
      <c r="A17" s="277"/>
      <c r="B17" s="277"/>
      <c r="C17" s="277"/>
      <c r="G17" s="278"/>
      <c r="H17" s="277"/>
      <c r="I17" s="278"/>
    </row>
    <row r="18" spans="1:18">
      <c r="A18" s="277"/>
      <c r="B18" s="277"/>
      <c r="C18" s="277"/>
      <c r="G18" s="278"/>
      <c r="H18" s="277"/>
      <c r="I18" s="278"/>
    </row>
    <row r="19" spans="1:18">
      <c r="A19" s="277"/>
      <c r="B19" s="277"/>
      <c r="C19" s="277"/>
      <c r="G19" s="278"/>
      <c r="H19" s="277"/>
      <c r="I19" s="278"/>
      <c r="N19" s="279"/>
    </row>
    <row r="20" spans="1:18">
      <c r="A20" s="277"/>
      <c r="B20" s="277"/>
      <c r="C20" s="277"/>
      <c r="G20" s="278"/>
      <c r="H20" s="277"/>
      <c r="I20" s="278"/>
    </row>
    <row r="21" spans="1:18">
      <c r="A21" s="277"/>
      <c r="B21" s="277"/>
      <c r="C21" s="277"/>
      <c r="E21" s="276"/>
      <c r="F21" s="276"/>
      <c r="G21" s="278"/>
      <c r="H21" s="277"/>
      <c r="I21" s="278"/>
      <c r="K21" s="276"/>
      <c r="L21" s="276"/>
      <c r="Q21" s="276"/>
      <c r="R21" s="276"/>
    </row>
    <row r="22" spans="1:18">
      <c r="A22" s="277"/>
      <c r="B22" s="277"/>
      <c r="C22" s="277"/>
      <c r="G22" s="278"/>
      <c r="H22" s="277"/>
      <c r="I22" s="278"/>
    </row>
    <row r="23" spans="1:18">
      <c r="A23" s="277"/>
      <c r="B23" s="277"/>
      <c r="C23" s="277"/>
      <c r="G23" s="278"/>
      <c r="H23" s="277"/>
      <c r="I23" s="278"/>
    </row>
    <row r="24" spans="1:18">
      <c r="A24" s="277"/>
      <c r="B24" s="277"/>
      <c r="C24" s="277"/>
      <c r="G24" s="278"/>
      <c r="H24" s="277"/>
      <c r="I24" s="278"/>
    </row>
    <row r="25" spans="1:18">
      <c r="A25" s="277"/>
      <c r="B25" s="277"/>
      <c r="C25" s="277"/>
      <c r="G25" s="278"/>
      <c r="H25" s="277"/>
      <c r="I25" s="278"/>
      <c r="O25" s="279"/>
    </row>
    <row r="26" spans="1:18">
      <c r="A26" s="277"/>
      <c r="B26" s="277"/>
      <c r="C26" s="277"/>
      <c r="G26" s="278"/>
      <c r="H26" s="277"/>
      <c r="I26" s="278"/>
      <c r="O26" s="279"/>
    </row>
    <row r="27" spans="1:18">
      <c r="A27" s="277"/>
      <c r="B27" s="277"/>
      <c r="C27" s="277"/>
      <c r="G27" s="278"/>
      <c r="H27" s="277"/>
      <c r="I27" s="278"/>
    </row>
    <row r="28" spans="1:18">
      <c r="A28" s="277"/>
      <c r="B28" s="277"/>
      <c r="C28" s="277"/>
      <c r="G28" s="278"/>
      <c r="H28" s="277"/>
      <c r="I28" s="278"/>
    </row>
    <row r="29" spans="1:18">
      <c r="A29" s="277"/>
      <c r="B29" s="277"/>
      <c r="C29" s="277"/>
      <c r="G29" s="278"/>
      <c r="H29" s="277"/>
      <c r="I29" s="278"/>
    </row>
    <row r="30" spans="1:18">
      <c r="A30" s="277"/>
      <c r="B30" s="277"/>
      <c r="C30" s="277"/>
      <c r="G30" s="278"/>
      <c r="H30" s="277"/>
      <c r="I30" s="278"/>
    </row>
    <row r="31" spans="1:18">
      <c r="A31" s="277"/>
      <c r="B31" s="277"/>
      <c r="C31" s="277"/>
      <c r="G31" s="278"/>
      <c r="H31" s="277"/>
      <c r="I31" s="278"/>
    </row>
    <row r="32" spans="1:18">
      <c r="A32" s="277"/>
      <c r="B32" s="277"/>
      <c r="C32" s="277"/>
      <c r="G32" s="278"/>
      <c r="H32" s="277"/>
      <c r="I32" s="278"/>
    </row>
    <row r="33" spans="1:18">
      <c r="A33" s="277"/>
      <c r="B33" s="277"/>
      <c r="C33" s="277"/>
      <c r="E33" s="276"/>
      <c r="F33" s="276"/>
      <c r="G33" s="278"/>
      <c r="H33" s="277"/>
      <c r="I33" s="278"/>
      <c r="K33" s="276"/>
      <c r="L33" s="276"/>
      <c r="Q33" s="276"/>
      <c r="R33" s="276"/>
    </row>
    <row r="34" spans="1:18">
      <c r="A34" s="277"/>
      <c r="B34" s="277"/>
      <c r="C34" s="277"/>
      <c r="G34" s="278"/>
      <c r="H34" s="277"/>
      <c r="I34" s="278"/>
      <c r="O34" s="279"/>
    </row>
    <row r="35" spans="1:18">
      <c r="A35" s="277"/>
      <c r="B35" s="277"/>
      <c r="C35" s="277"/>
      <c r="G35" s="278"/>
      <c r="H35" s="277"/>
      <c r="I35" s="278"/>
    </row>
    <row r="36" spans="1:18">
      <c r="A36" s="277"/>
      <c r="B36" s="277"/>
      <c r="C36" s="277"/>
      <c r="G36" s="278"/>
      <c r="H36" s="277"/>
      <c r="I36" s="278"/>
    </row>
    <row r="37" spans="1:18" ht="17.649999999999999">
      <c r="A37" s="277"/>
      <c r="B37" s="277"/>
      <c r="C37" s="277"/>
      <c r="G37" s="278"/>
      <c r="H37" s="277"/>
      <c r="I37" s="278"/>
      <c r="J37" s="29"/>
      <c r="K37" s="281"/>
      <c r="L37" s="281"/>
    </row>
    <row r="38" spans="1:18">
      <c r="A38" s="277"/>
      <c r="B38" s="277"/>
      <c r="C38" s="277"/>
      <c r="G38" s="278"/>
      <c r="H38" s="277"/>
      <c r="I38" s="278"/>
    </row>
    <row r="39" spans="1:18">
      <c r="A39" s="277"/>
      <c r="B39" s="277"/>
      <c r="C39" s="277"/>
      <c r="G39" s="278"/>
      <c r="H39" s="277"/>
      <c r="I39" s="278"/>
    </row>
    <row r="40" spans="1:18">
      <c r="A40" s="277"/>
      <c r="B40" s="277"/>
      <c r="C40" s="277"/>
      <c r="G40" s="278"/>
      <c r="H40" s="277"/>
      <c r="I40" s="278"/>
      <c r="O40" s="279"/>
    </row>
    <row r="41" spans="1:18">
      <c r="A41" s="277"/>
      <c r="B41" s="277"/>
      <c r="C41" s="277"/>
      <c r="G41" s="278"/>
      <c r="H41" s="277"/>
      <c r="I41" s="278"/>
      <c r="O41" s="279"/>
    </row>
    <row r="42" spans="1:18">
      <c r="A42" s="277"/>
      <c r="B42" s="277"/>
      <c r="C42" s="277"/>
      <c r="G42" s="278"/>
      <c r="H42" s="277"/>
      <c r="I42" s="278"/>
    </row>
    <row r="43" spans="1:18">
      <c r="A43" s="277"/>
      <c r="B43" s="277"/>
      <c r="C43" s="277"/>
      <c r="G43" s="278"/>
      <c r="H43" s="277"/>
      <c r="I43" s="278"/>
    </row>
    <row r="44" spans="1:18">
      <c r="A44" s="277"/>
      <c r="B44" s="277"/>
      <c r="C44" s="277"/>
      <c r="G44" s="278"/>
      <c r="H44" s="277"/>
      <c r="I44" s="278"/>
    </row>
    <row r="45" spans="1:18">
      <c r="A45" s="277"/>
      <c r="B45" s="277"/>
      <c r="C45" s="277"/>
      <c r="G45" s="278"/>
      <c r="H45" s="277"/>
      <c r="I45" s="278"/>
    </row>
    <row r="46" spans="1:18">
      <c r="A46" s="277"/>
      <c r="B46" s="277"/>
      <c r="C46" s="277"/>
      <c r="G46" s="278"/>
      <c r="H46" s="277"/>
      <c r="I46" s="278"/>
    </row>
    <row r="47" spans="1:18">
      <c r="A47" s="277"/>
      <c r="B47" s="277"/>
      <c r="C47" s="277"/>
      <c r="G47" s="278"/>
      <c r="H47" s="277"/>
      <c r="I47" s="278"/>
    </row>
    <row r="48" spans="1:18">
      <c r="A48" s="277"/>
      <c r="B48" s="277"/>
      <c r="C48" s="277"/>
      <c r="G48" s="278"/>
      <c r="H48" s="277"/>
      <c r="I48" s="278"/>
    </row>
    <row r="49" spans="1:9">
      <c r="A49" s="277"/>
      <c r="B49" s="277"/>
      <c r="C49" s="277"/>
      <c r="G49" s="278"/>
      <c r="H49" s="277"/>
      <c r="I49" s="278"/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6E1EE-3BBB-4771-A63A-419618BD8745}">
  <dimension ref="A1:G49"/>
  <sheetViews>
    <sheetView zoomScale="70" zoomScaleNormal="70" workbookViewId="0">
      <selection activeCell="B16" sqref="B16"/>
    </sheetView>
  </sheetViews>
  <sheetFormatPr defaultColWidth="9" defaultRowHeight="17.25"/>
  <cols>
    <col min="1" max="1" width="15.73046875" style="27" customWidth="1"/>
    <col min="2" max="16384" width="9" style="27"/>
  </cols>
  <sheetData>
    <row r="1" spans="1:7">
      <c r="A1" s="26"/>
      <c r="B1" s="26"/>
      <c r="C1" s="273" t="s">
        <v>518</v>
      </c>
      <c r="D1" s="273" t="s">
        <v>519</v>
      </c>
      <c r="E1" s="26"/>
      <c r="F1" s="26"/>
      <c r="G1" s="273" t="s">
        <v>520</v>
      </c>
    </row>
    <row r="2" spans="1:7">
      <c r="A2" s="274" t="s">
        <v>521</v>
      </c>
      <c r="B2" s="26">
        <v>-1.19728718659702</v>
      </c>
      <c r="C2" s="26">
        <v>-0.42536215717690012</v>
      </c>
      <c r="D2" s="26">
        <v>-0.40276626646355096</v>
      </c>
      <c r="E2" s="26"/>
      <c r="F2" s="26"/>
      <c r="G2" s="273" t="s">
        <v>525</v>
      </c>
    </row>
    <row r="3" spans="1:7">
      <c r="A3" s="26" t="s">
        <v>523</v>
      </c>
      <c r="B3" s="26">
        <v>-1.0934399095115799</v>
      </c>
      <c r="C3" s="26">
        <v>-0.26875911088092008</v>
      </c>
      <c r="D3" s="26">
        <v>-0.26741676690876703</v>
      </c>
      <c r="E3" s="26"/>
      <c r="F3" s="26"/>
      <c r="G3" s="26"/>
    </row>
    <row r="4" spans="1:7" hidden="1">
      <c r="A4" s="26">
        <v>12</v>
      </c>
      <c r="B4" s="26">
        <v>-0.33505950126308298</v>
      </c>
      <c r="C4" s="26">
        <v>0.51020239882570306</v>
      </c>
      <c r="D4" s="26">
        <v>0.53125655342129796</v>
      </c>
      <c r="E4" s="26"/>
      <c r="F4" s="26"/>
      <c r="G4" s="26"/>
    </row>
    <row r="5" spans="1:7">
      <c r="A5" s="26" t="s">
        <v>524</v>
      </c>
      <c r="B5" s="26">
        <v>-3.0008825068556799</v>
      </c>
      <c r="C5" s="275">
        <v>0.82292097471576042</v>
      </c>
      <c r="D5" s="275">
        <v>0.70080601850071</v>
      </c>
      <c r="E5" s="26"/>
      <c r="F5" s="26"/>
      <c r="G5" s="26"/>
    </row>
    <row r="6" spans="1:7">
      <c r="B6" s="276"/>
      <c r="C6" s="276"/>
      <c r="D6" s="276"/>
    </row>
    <row r="7" spans="1:7">
      <c r="B7" s="276"/>
      <c r="C7" s="276"/>
      <c r="D7" s="276"/>
    </row>
    <row r="8" spans="1:7">
      <c r="B8" s="276"/>
      <c r="C8" s="276"/>
      <c r="D8" s="276"/>
    </row>
    <row r="9" spans="1:7">
      <c r="B9" s="276"/>
      <c r="C9" s="276"/>
      <c r="D9" s="276"/>
    </row>
    <row r="10" spans="1:7">
      <c r="A10" s="282"/>
      <c r="B10" s="282"/>
      <c r="C10" s="282"/>
      <c r="E10" s="276"/>
      <c r="F10" s="276"/>
    </row>
    <row r="11" spans="1:7">
      <c r="A11" s="282"/>
      <c r="B11" s="282"/>
      <c r="C11" s="282"/>
      <c r="E11" s="276"/>
      <c r="F11" s="276"/>
    </row>
    <row r="12" spans="1:7">
      <c r="A12" s="282"/>
      <c r="B12" s="282"/>
      <c r="C12" s="282"/>
      <c r="E12" s="276"/>
      <c r="F12" s="276"/>
    </row>
    <row r="13" spans="1:7">
      <c r="A13" s="282"/>
      <c r="B13" s="282"/>
      <c r="C13" s="282"/>
      <c r="E13" s="276"/>
      <c r="F13" s="276"/>
    </row>
    <row r="14" spans="1:7">
      <c r="A14" s="282"/>
      <c r="B14" s="282"/>
      <c r="C14" s="282"/>
      <c r="E14" s="276"/>
      <c r="F14" s="276"/>
    </row>
    <row r="15" spans="1:7">
      <c r="A15" s="282"/>
      <c r="B15" s="282"/>
      <c r="C15" s="282"/>
      <c r="E15" s="276"/>
      <c r="F15" s="276"/>
    </row>
    <row r="16" spans="1:7">
      <c r="A16" s="282"/>
      <c r="B16" s="282"/>
      <c r="C16" s="282"/>
    </row>
    <row r="17" spans="1:6">
      <c r="A17" s="282"/>
      <c r="B17" s="282"/>
      <c r="C17" s="282"/>
    </row>
    <row r="18" spans="1:6">
      <c r="A18" s="282"/>
      <c r="B18" s="282"/>
      <c r="C18" s="282"/>
    </row>
    <row r="19" spans="1:6">
      <c r="A19" s="282"/>
      <c r="B19" s="282"/>
      <c r="C19" s="282"/>
    </row>
    <row r="20" spans="1:6" ht="17.649999999999999">
      <c r="A20" s="283"/>
      <c r="B20" s="283"/>
      <c r="C20" s="283"/>
      <c r="D20" s="29"/>
      <c r="E20" s="281"/>
      <c r="F20" s="281"/>
    </row>
    <row r="21" spans="1:6">
      <c r="A21" s="282"/>
      <c r="B21" s="282"/>
      <c r="C21" s="282"/>
      <c r="E21" s="276"/>
      <c r="F21" s="276"/>
    </row>
    <row r="22" spans="1:6">
      <c r="A22" s="282"/>
      <c r="B22" s="282"/>
      <c r="C22" s="282"/>
    </row>
    <row r="23" spans="1:6">
      <c r="A23" s="282"/>
      <c r="B23" s="282"/>
      <c r="C23" s="282"/>
    </row>
    <row r="24" spans="1:6">
      <c r="A24" s="282"/>
      <c r="B24" s="282"/>
      <c r="C24" s="282"/>
    </row>
    <row r="25" spans="1:6">
      <c r="A25" s="282"/>
      <c r="B25" s="282"/>
      <c r="C25" s="282"/>
    </row>
    <row r="26" spans="1:6">
      <c r="A26" s="282"/>
      <c r="B26" s="282"/>
      <c r="C26" s="282"/>
    </row>
    <row r="27" spans="1:6">
      <c r="A27" s="282"/>
      <c r="B27" s="282"/>
      <c r="C27" s="282"/>
    </row>
    <row r="28" spans="1:6">
      <c r="A28" s="282"/>
      <c r="B28" s="282"/>
      <c r="C28" s="282"/>
    </row>
    <row r="29" spans="1:6">
      <c r="A29" s="282"/>
      <c r="B29" s="282"/>
      <c r="C29" s="282"/>
    </row>
    <row r="30" spans="1:6">
      <c r="A30" s="282"/>
      <c r="B30" s="282"/>
      <c r="C30" s="282"/>
    </row>
    <row r="31" spans="1:6">
      <c r="A31" s="282"/>
      <c r="B31" s="282"/>
      <c r="C31" s="282"/>
    </row>
    <row r="32" spans="1:6">
      <c r="A32" s="282"/>
      <c r="B32" s="282"/>
      <c r="C32" s="282"/>
    </row>
    <row r="33" spans="1:6">
      <c r="A33" s="282"/>
      <c r="B33" s="282"/>
      <c r="C33" s="282"/>
      <c r="E33" s="276"/>
      <c r="F33" s="276"/>
    </row>
    <row r="34" spans="1:6">
      <c r="A34" s="282"/>
      <c r="B34" s="282"/>
      <c r="C34" s="282"/>
    </row>
    <row r="35" spans="1:6">
      <c r="A35" s="282"/>
      <c r="B35" s="282"/>
      <c r="C35" s="282"/>
    </row>
    <row r="36" spans="1:6">
      <c r="A36" s="282"/>
      <c r="B36" s="282"/>
      <c r="C36" s="282"/>
    </row>
    <row r="37" spans="1:6">
      <c r="A37" s="282"/>
      <c r="B37" s="282"/>
      <c r="C37" s="282"/>
    </row>
    <row r="38" spans="1:6">
      <c r="A38" s="282"/>
      <c r="B38" s="282"/>
      <c r="C38" s="282"/>
    </row>
    <row r="39" spans="1:6">
      <c r="A39" s="282"/>
      <c r="B39" s="282"/>
      <c r="C39" s="282"/>
    </row>
    <row r="40" spans="1:6">
      <c r="A40" s="282"/>
      <c r="B40" s="282"/>
      <c r="C40" s="282"/>
    </row>
    <row r="41" spans="1:6">
      <c r="A41" s="282"/>
      <c r="B41" s="282"/>
      <c r="C41" s="282"/>
    </row>
    <row r="42" spans="1:6">
      <c r="A42" s="282"/>
      <c r="B42" s="282"/>
      <c r="C42" s="282"/>
    </row>
    <row r="43" spans="1:6">
      <c r="A43" s="282"/>
      <c r="B43" s="282"/>
      <c r="C43" s="282"/>
    </row>
    <row r="44" spans="1:6">
      <c r="A44" s="282"/>
      <c r="B44" s="282"/>
      <c r="C44" s="282"/>
    </row>
    <row r="45" spans="1:6">
      <c r="A45" s="282"/>
      <c r="B45" s="282"/>
      <c r="C45" s="282"/>
    </row>
    <row r="46" spans="1:6">
      <c r="A46" s="282"/>
      <c r="B46" s="282"/>
      <c r="C46" s="282"/>
    </row>
    <row r="47" spans="1:6">
      <c r="A47" s="282"/>
      <c r="B47" s="282"/>
      <c r="C47" s="282"/>
    </row>
    <row r="48" spans="1:6">
      <c r="A48" s="282"/>
      <c r="B48" s="282"/>
      <c r="C48" s="282"/>
    </row>
    <row r="49" spans="1:3">
      <c r="A49" s="282"/>
      <c r="B49" s="282"/>
      <c r="C49" s="282"/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20D6C-C5A2-4265-92C8-D8242F52CFC8}">
  <dimension ref="A1:G52"/>
  <sheetViews>
    <sheetView zoomScaleNormal="100" workbookViewId="0">
      <selection activeCell="B16" sqref="B16"/>
    </sheetView>
  </sheetViews>
  <sheetFormatPr defaultColWidth="9" defaultRowHeight="17.25"/>
  <cols>
    <col min="1" max="16384" width="9" style="27"/>
  </cols>
  <sheetData>
    <row r="1" spans="1:7">
      <c r="C1" s="27" t="s">
        <v>518</v>
      </c>
      <c r="D1" s="27" t="s">
        <v>519</v>
      </c>
      <c r="G1" s="273" t="s">
        <v>520</v>
      </c>
    </row>
    <row r="2" spans="1:7">
      <c r="A2" s="26" t="s">
        <v>526</v>
      </c>
      <c r="B2" s="27">
        <v>-0.19824352759948102</v>
      </c>
      <c r="C2" s="27">
        <v>0.25197948462706699</v>
      </c>
      <c r="D2" s="27">
        <v>0.19924352759948102</v>
      </c>
      <c r="G2" s="273" t="s">
        <v>527</v>
      </c>
    </row>
    <row r="3" spans="1:7">
      <c r="A3" s="26" t="s">
        <v>528</v>
      </c>
      <c r="B3" s="27">
        <v>-0.45267206888525596</v>
      </c>
      <c r="C3" s="27">
        <v>0.24472404377565599</v>
      </c>
      <c r="D3" s="27">
        <v>0.271449165484068</v>
      </c>
    </row>
    <row r="4" spans="1:7">
      <c r="A4" s="26" t="s">
        <v>529</v>
      </c>
      <c r="B4" s="27">
        <v>-0.19955899484563397</v>
      </c>
      <c r="C4" s="27">
        <v>0.19776048051960698</v>
      </c>
      <c r="D4" s="27">
        <v>0.19787741960748464</v>
      </c>
    </row>
    <row r="7" spans="1:7" hidden="1"/>
    <row r="9" spans="1:7">
      <c r="B9" s="276"/>
      <c r="C9" s="276"/>
      <c r="D9" s="276"/>
    </row>
    <row r="10" spans="1:7">
      <c r="B10" s="276"/>
      <c r="C10" s="276"/>
      <c r="D10" s="276"/>
    </row>
    <row r="11" spans="1:7">
      <c r="B11" s="276"/>
      <c r="C11" s="276"/>
      <c r="D11" s="276"/>
    </row>
    <row r="13" spans="1:7">
      <c r="A13" s="282"/>
      <c r="B13" s="282"/>
      <c r="C13" s="282"/>
    </row>
    <row r="14" spans="1:7">
      <c r="A14" s="282"/>
      <c r="B14" s="282"/>
      <c r="C14" s="282"/>
    </row>
    <row r="15" spans="1:7">
      <c r="A15" s="282"/>
      <c r="B15" s="282"/>
      <c r="C15" s="282"/>
    </row>
    <row r="16" spans="1:7" ht="17.649999999999999">
      <c r="A16" s="282"/>
      <c r="B16" s="282"/>
      <c r="C16" s="282"/>
      <c r="D16" s="29"/>
    </row>
    <row r="17" spans="1:4" ht="17.649999999999999">
      <c r="A17" s="282"/>
      <c r="B17" s="282"/>
      <c r="C17" s="282"/>
      <c r="D17" s="29"/>
    </row>
    <row r="18" spans="1:4">
      <c r="A18" s="282"/>
      <c r="B18" s="282"/>
      <c r="C18" s="282"/>
    </row>
    <row r="19" spans="1:4">
      <c r="A19" s="282"/>
      <c r="B19" s="282"/>
      <c r="C19" s="282"/>
    </row>
    <row r="20" spans="1:4">
      <c r="A20" s="282"/>
      <c r="B20" s="282"/>
      <c r="C20" s="282"/>
    </row>
    <row r="21" spans="1:4">
      <c r="A21" s="282"/>
      <c r="B21" s="282"/>
      <c r="C21" s="282"/>
    </row>
    <row r="22" spans="1:4">
      <c r="A22" s="282"/>
      <c r="B22" s="282"/>
      <c r="C22" s="282"/>
    </row>
    <row r="23" spans="1:4">
      <c r="A23" s="282"/>
      <c r="B23" s="282"/>
      <c r="C23" s="282"/>
    </row>
    <row r="24" spans="1:4">
      <c r="A24" s="282"/>
      <c r="B24" s="282"/>
      <c r="C24" s="282"/>
    </row>
    <row r="25" spans="1:4">
      <c r="A25" s="282"/>
      <c r="B25" s="282"/>
      <c r="C25" s="282"/>
    </row>
    <row r="26" spans="1:4">
      <c r="A26" s="282"/>
      <c r="B26" s="282"/>
      <c r="C26" s="282"/>
    </row>
    <row r="27" spans="1:4">
      <c r="A27" s="282"/>
      <c r="B27" s="282"/>
      <c r="C27" s="282"/>
    </row>
    <row r="28" spans="1:4">
      <c r="A28" s="282"/>
      <c r="B28" s="282"/>
      <c r="C28" s="282"/>
    </row>
    <row r="29" spans="1:4">
      <c r="A29" s="282"/>
      <c r="B29" s="282"/>
      <c r="C29" s="282"/>
    </row>
    <row r="30" spans="1:4">
      <c r="A30" s="282"/>
      <c r="B30" s="282"/>
      <c r="C30" s="282"/>
    </row>
    <row r="31" spans="1:4">
      <c r="A31" s="282"/>
      <c r="B31" s="282"/>
      <c r="C31" s="282"/>
    </row>
    <row r="32" spans="1:4">
      <c r="A32" s="282"/>
      <c r="B32" s="282"/>
      <c r="C32" s="282"/>
    </row>
    <row r="33" spans="1:3">
      <c r="A33" s="282"/>
      <c r="B33" s="282"/>
      <c r="C33" s="282"/>
    </row>
    <row r="34" spans="1:3">
      <c r="A34" s="282"/>
      <c r="B34" s="282"/>
      <c r="C34" s="282"/>
    </row>
    <row r="35" spans="1:3">
      <c r="A35" s="282"/>
      <c r="B35" s="282"/>
      <c r="C35" s="282"/>
    </row>
    <row r="36" spans="1:3">
      <c r="A36" s="282"/>
      <c r="B36" s="282"/>
      <c r="C36" s="282"/>
    </row>
    <row r="37" spans="1:3">
      <c r="A37" s="282"/>
      <c r="B37" s="282"/>
      <c r="C37" s="282"/>
    </row>
    <row r="38" spans="1:3">
      <c r="A38" s="282"/>
      <c r="B38" s="282"/>
      <c r="C38" s="282"/>
    </row>
    <row r="39" spans="1:3">
      <c r="A39" s="282"/>
      <c r="B39" s="282"/>
      <c r="C39" s="282"/>
    </row>
    <row r="40" spans="1:3">
      <c r="A40" s="282"/>
      <c r="B40" s="282"/>
      <c r="C40" s="282"/>
    </row>
    <row r="41" spans="1:3">
      <c r="A41" s="282"/>
      <c r="B41" s="282"/>
      <c r="C41" s="282"/>
    </row>
    <row r="42" spans="1:3">
      <c r="A42" s="282"/>
      <c r="B42" s="282"/>
      <c r="C42" s="282"/>
    </row>
    <row r="43" spans="1:3">
      <c r="A43" s="282"/>
      <c r="B43" s="282"/>
      <c r="C43" s="282"/>
    </row>
    <row r="44" spans="1:3">
      <c r="A44" s="282"/>
      <c r="B44" s="282"/>
      <c r="C44" s="282"/>
    </row>
    <row r="45" spans="1:3">
      <c r="A45" s="282"/>
      <c r="B45" s="282"/>
      <c r="C45" s="282"/>
    </row>
    <row r="46" spans="1:3">
      <c r="A46" s="282"/>
      <c r="B46" s="282"/>
      <c r="C46" s="282"/>
    </row>
    <row r="47" spans="1:3">
      <c r="A47" s="282"/>
      <c r="B47" s="282"/>
      <c r="C47" s="282"/>
    </row>
    <row r="48" spans="1:3">
      <c r="A48" s="282"/>
      <c r="B48" s="282"/>
      <c r="C48" s="282"/>
    </row>
    <row r="49" spans="1:3">
      <c r="A49" s="282"/>
      <c r="B49" s="282"/>
      <c r="C49" s="282"/>
    </row>
    <row r="50" spans="1:3">
      <c r="A50" s="282"/>
      <c r="B50" s="282"/>
      <c r="C50" s="282"/>
    </row>
    <row r="51" spans="1:3">
      <c r="A51" s="282"/>
      <c r="B51" s="282"/>
      <c r="C51" s="282"/>
    </row>
    <row r="52" spans="1:3">
      <c r="A52" s="282"/>
      <c r="B52" s="282"/>
      <c r="C52" s="282"/>
    </row>
  </sheetData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EF4D5-3D9B-404A-B7C7-43550AAFD656}">
  <dimension ref="A1:I49"/>
  <sheetViews>
    <sheetView zoomScale="40" zoomScaleNormal="40" workbookViewId="0">
      <selection activeCell="B16" sqref="B16"/>
    </sheetView>
  </sheetViews>
  <sheetFormatPr defaultColWidth="9" defaultRowHeight="17.25"/>
  <cols>
    <col min="1" max="1" width="18.86328125" style="27" bestFit="1" customWidth="1"/>
    <col min="2" max="2" width="13.265625" style="27" customWidth="1"/>
    <col min="3" max="4" width="19.73046875" style="27" bestFit="1" customWidth="1"/>
    <col min="5" max="16384" width="9" style="27"/>
  </cols>
  <sheetData>
    <row r="1" spans="1:9">
      <c r="A1" s="26"/>
      <c r="B1" s="26"/>
      <c r="C1" s="273" t="s">
        <v>518</v>
      </c>
      <c r="D1" s="273" t="s">
        <v>519</v>
      </c>
      <c r="E1" s="26"/>
      <c r="F1" s="26"/>
      <c r="G1" s="273" t="s">
        <v>520</v>
      </c>
      <c r="H1" s="26"/>
      <c r="I1" s="26"/>
    </row>
    <row r="2" spans="1:9">
      <c r="A2" s="26" t="s">
        <v>526</v>
      </c>
      <c r="B2" s="284">
        <v>-1.2012634218491298</v>
      </c>
      <c r="C2" s="284">
        <v>-0.34720829813404008</v>
      </c>
      <c r="D2" s="284">
        <v>-0.31684368010299385</v>
      </c>
      <c r="E2" s="26"/>
      <c r="F2" s="26"/>
      <c r="G2" s="273" t="s">
        <v>530</v>
      </c>
      <c r="H2" s="26"/>
      <c r="I2" s="26"/>
    </row>
    <row r="3" spans="1:9">
      <c r="A3" s="26" t="s">
        <v>528</v>
      </c>
      <c r="B3" s="284">
        <v>-0.56715240492280394</v>
      </c>
      <c r="C3" s="284">
        <v>-0.19201986509701802</v>
      </c>
      <c r="D3" s="284">
        <v>-0.18569503399057696</v>
      </c>
      <c r="E3" s="26"/>
      <c r="F3" s="26"/>
      <c r="G3" s="26"/>
      <c r="H3" s="26"/>
      <c r="I3" s="26"/>
    </row>
    <row r="4" spans="1:9" hidden="1">
      <c r="A4" s="26">
        <v>12</v>
      </c>
      <c r="B4" s="284">
        <v>0.742619193445894</v>
      </c>
      <c r="C4" s="284">
        <v>0.58409018587036399</v>
      </c>
      <c r="D4" s="284">
        <v>0.51183192401940591</v>
      </c>
      <c r="E4" s="26"/>
      <c r="F4" s="26"/>
      <c r="G4" s="26"/>
      <c r="H4" s="26"/>
      <c r="I4" s="26"/>
    </row>
    <row r="5" spans="1:9">
      <c r="A5" s="26" t="s">
        <v>529</v>
      </c>
      <c r="B5" s="284">
        <v>-0.88772465747385609</v>
      </c>
      <c r="C5" s="284">
        <v>0.62810836235079393</v>
      </c>
      <c r="D5" s="284">
        <v>0.60788336055761605</v>
      </c>
      <c r="E5" s="26"/>
      <c r="F5" s="26"/>
      <c r="G5" s="26"/>
      <c r="H5" s="26"/>
      <c r="I5" s="26"/>
    </row>
    <row r="6" spans="1:9">
      <c r="A6" s="26"/>
      <c r="B6" s="275"/>
      <c r="C6" s="275"/>
      <c r="D6" s="275"/>
      <c r="E6" s="26"/>
      <c r="F6" s="26"/>
      <c r="G6" s="26"/>
      <c r="H6" s="26"/>
      <c r="I6" s="26"/>
    </row>
    <row r="7" spans="1:9">
      <c r="A7" s="26"/>
      <c r="B7" s="275"/>
      <c r="C7" s="275"/>
      <c r="D7" s="275"/>
      <c r="E7" s="26"/>
      <c r="F7" s="26"/>
      <c r="G7" s="26"/>
      <c r="H7" s="26"/>
      <c r="I7" s="26"/>
    </row>
    <row r="8" spans="1:9">
      <c r="B8" s="276"/>
      <c r="C8" s="276"/>
      <c r="D8" s="276"/>
    </row>
    <row r="9" spans="1:9">
      <c r="B9" s="276"/>
      <c r="C9" s="276"/>
      <c r="D9" s="276"/>
    </row>
    <row r="10" spans="1:9">
      <c r="A10" s="282"/>
      <c r="B10" s="282"/>
      <c r="C10" s="282"/>
      <c r="E10" s="276"/>
      <c r="F10" s="276"/>
    </row>
    <row r="11" spans="1:9">
      <c r="A11" s="282"/>
      <c r="B11" s="282"/>
      <c r="C11" s="282"/>
      <c r="E11" s="276"/>
      <c r="F11" s="276"/>
    </row>
    <row r="12" spans="1:9">
      <c r="A12" s="282"/>
      <c r="B12" s="282"/>
      <c r="C12" s="282"/>
      <c r="E12" s="276"/>
      <c r="F12" s="276"/>
    </row>
    <row r="13" spans="1:9" ht="17.649999999999999">
      <c r="A13" s="283"/>
      <c r="B13" s="283"/>
      <c r="C13" s="283"/>
      <c r="E13" s="276"/>
      <c r="F13" s="276"/>
    </row>
    <row r="14" spans="1:9">
      <c r="A14" s="282"/>
      <c r="B14" s="282"/>
      <c r="C14" s="282"/>
      <c r="E14" s="276"/>
      <c r="F14" s="276"/>
    </row>
    <row r="15" spans="1:9">
      <c r="A15" s="282"/>
      <c r="B15" s="282"/>
      <c r="C15" s="282"/>
      <c r="E15" s="276"/>
      <c r="F15" s="276"/>
    </row>
    <row r="16" spans="1:9">
      <c r="A16" s="282"/>
      <c r="B16" s="282"/>
      <c r="C16" s="282"/>
    </row>
    <row r="17" spans="1:6">
      <c r="A17" s="282"/>
      <c r="B17" s="282"/>
      <c r="C17" s="282"/>
    </row>
    <row r="18" spans="1:6">
      <c r="A18" s="282"/>
      <c r="B18" s="282"/>
      <c r="C18" s="282"/>
    </row>
    <row r="19" spans="1:6">
      <c r="A19" s="282"/>
      <c r="B19" s="282"/>
      <c r="C19" s="282"/>
    </row>
    <row r="20" spans="1:6" ht="17.649999999999999">
      <c r="A20" s="282"/>
      <c r="B20" s="282"/>
      <c r="C20" s="282"/>
      <c r="D20" s="29"/>
      <c r="E20" s="281"/>
      <c r="F20" s="281"/>
    </row>
    <row r="21" spans="1:6">
      <c r="A21" s="282"/>
      <c r="B21" s="282"/>
      <c r="C21" s="282"/>
      <c r="E21" s="276"/>
      <c r="F21" s="276"/>
    </row>
    <row r="22" spans="1:6">
      <c r="A22" s="282"/>
      <c r="B22" s="282"/>
      <c r="C22" s="282"/>
    </row>
    <row r="23" spans="1:6">
      <c r="A23" s="282"/>
      <c r="B23" s="282"/>
      <c r="C23" s="282"/>
    </row>
    <row r="24" spans="1:6">
      <c r="A24" s="282"/>
      <c r="B24" s="282"/>
      <c r="C24" s="282"/>
    </row>
    <row r="25" spans="1:6">
      <c r="A25" s="282"/>
      <c r="B25" s="282"/>
      <c r="C25" s="282"/>
    </row>
    <row r="26" spans="1:6">
      <c r="A26" s="282"/>
      <c r="B26" s="282"/>
      <c r="C26" s="282"/>
    </row>
    <row r="27" spans="1:6">
      <c r="A27" s="282"/>
      <c r="B27" s="282"/>
      <c r="C27" s="282"/>
    </row>
    <row r="28" spans="1:6">
      <c r="A28" s="282"/>
      <c r="B28" s="282"/>
      <c r="C28" s="282"/>
    </row>
    <row r="29" spans="1:6">
      <c r="A29" s="282"/>
      <c r="B29" s="282"/>
      <c r="C29" s="282"/>
    </row>
    <row r="30" spans="1:6">
      <c r="A30" s="282"/>
      <c r="B30" s="282"/>
      <c r="C30" s="282"/>
    </row>
    <row r="31" spans="1:6">
      <c r="A31" s="282"/>
      <c r="B31" s="282"/>
      <c r="C31" s="282"/>
    </row>
    <row r="32" spans="1:6">
      <c r="A32" s="282"/>
      <c r="B32" s="282"/>
      <c r="C32" s="282"/>
    </row>
    <row r="33" spans="1:6">
      <c r="A33" s="282"/>
      <c r="B33" s="282"/>
      <c r="C33" s="282"/>
      <c r="E33" s="276"/>
      <c r="F33" s="276"/>
    </row>
    <row r="34" spans="1:6">
      <c r="A34" s="282"/>
      <c r="B34" s="282"/>
      <c r="C34" s="282"/>
    </row>
    <row r="35" spans="1:6">
      <c r="A35" s="282"/>
      <c r="B35" s="282"/>
      <c r="C35" s="282"/>
    </row>
    <row r="36" spans="1:6">
      <c r="A36" s="282"/>
      <c r="B36" s="282"/>
      <c r="C36" s="282"/>
    </row>
    <row r="37" spans="1:6">
      <c r="A37" s="282"/>
      <c r="B37" s="282"/>
      <c r="C37" s="282"/>
    </row>
    <row r="38" spans="1:6">
      <c r="A38" s="282"/>
      <c r="B38" s="282"/>
      <c r="C38" s="282"/>
    </row>
    <row r="39" spans="1:6">
      <c r="A39" s="282"/>
      <c r="B39" s="282"/>
      <c r="C39" s="282"/>
    </row>
    <row r="40" spans="1:6">
      <c r="A40" s="282"/>
      <c r="B40" s="282"/>
      <c r="C40" s="282"/>
    </row>
    <row r="41" spans="1:6">
      <c r="A41" s="282"/>
      <c r="B41" s="282"/>
      <c r="C41" s="282"/>
    </row>
    <row r="42" spans="1:6">
      <c r="A42" s="282"/>
      <c r="B42" s="282"/>
      <c r="C42" s="282"/>
    </row>
    <row r="43" spans="1:6">
      <c r="A43" s="282"/>
      <c r="B43" s="282"/>
      <c r="C43" s="282"/>
    </row>
    <row r="44" spans="1:6">
      <c r="A44" s="282"/>
      <c r="B44" s="282"/>
      <c r="C44" s="282"/>
    </row>
    <row r="45" spans="1:6">
      <c r="A45" s="282"/>
      <c r="B45" s="282"/>
      <c r="C45" s="282"/>
    </row>
    <row r="46" spans="1:6">
      <c r="A46" s="282"/>
      <c r="B46" s="282"/>
      <c r="C46" s="282"/>
    </row>
    <row r="47" spans="1:6">
      <c r="A47" s="282"/>
      <c r="B47" s="282"/>
      <c r="C47" s="282"/>
    </row>
    <row r="48" spans="1:6">
      <c r="A48" s="282"/>
      <c r="B48" s="282"/>
      <c r="C48" s="282"/>
    </row>
    <row r="49" spans="1:3">
      <c r="A49" s="282"/>
      <c r="B49" s="282"/>
      <c r="C49" s="282"/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EDA77-660E-4A75-BAC4-B10446B846B5}">
  <dimension ref="A1:H16"/>
  <sheetViews>
    <sheetView zoomScale="85" zoomScaleNormal="85" workbookViewId="0">
      <selection activeCell="B16" sqref="B16"/>
    </sheetView>
  </sheetViews>
  <sheetFormatPr defaultColWidth="9" defaultRowHeight="14.25"/>
  <cols>
    <col min="1" max="1" width="21.59765625" style="50" bestFit="1" customWidth="1"/>
    <col min="2" max="2" width="11.86328125" style="50" bestFit="1" customWidth="1"/>
    <col min="3" max="3" width="17.1328125" style="50" bestFit="1" customWidth="1"/>
    <col min="4" max="4" width="11.59765625" style="50" bestFit="1" customWidth="1"/>
    <col min="5" max="16384" width="9" style="50"/>
  </cols>
  <sheetData>
    <row r="1" spans="1:8" ht="15.4">
      <c r="A1" s="47" t="s">
        <v>45</v>
      </c>
      <c r="B1" s="47" t="s">
        <v>46</v>
      </c>
      <c r="C1" s="47" t="s">
        <v>47</v>
      </c>
      <c r="D1" s="47" t="s">
        <v>48</v>
      </c>
      <c r="E1" s="47" t="s">
        <v>49</v>
      </c>
      <c r="F1" s="48"/>
      <c r="G1" s="48"/>
      <c r="H1" s="49" t="s">
        <v>531</v>
      </c>
    </row>
    <row r="2" spans="1:8" ht="15.4">
      <c r="A2" s="48" t="s">
        <v>51</v>
      </c>
      <c r="B2" s="48">
        <v>123</v>
      </c>
      <c r="C2" s="48">
        <v>18</v>
      </c>
      <c r="D2" s="48">
        <v>136</v>
      </c>
      <c r="E2" s="48">
        <v>50</v>
      </c>
      <c r="F2" s="48"/>
      <c r="G2" s="48"/>
      <c r="H2" s="51" t="s">
        <v>52</v>
      </c>
    </row>
    <row r="3" spans="1:8" ht="15.4">
      <c r="A3" s="48" t="s">
        <v>53</v>
      </c>
      <c r="B3" s="48">
        <v>38</v>
      </c>
      <c r="C3" s="48">
        <v>40</v>
      </c>
      <c r="D3" s="48">
        <v>134</v>
      </c>
      <c r="E3" s="48">
        <v>69</v>
      </c>
      <c r="F3" s="48"/>
      <c r="G3" s="48"/>
      <c r="H3" s="48"/>
    </row>
    <row r="4" spans="1:8" ht="15.4">
      <c r="A4" s="48" t="s">
        <v>54</v>
      </c>
      <c r="B4" s="48">
        <v>18</v>
      </c>
      <c r="C4" s="48">
        <v>29</v>
      </c>
      <c r="D4" s="48">
        <v>141</v>
      </c>
      <c r="E4" s="48">
        <v>56</v>
      </c>
      <c r="F4" s="48"/>
      <c r="G4" s="48"/>
      <c r="H4" s="48"/>
    </row>
    <row r="5" spans="1:8" ht="15.4">
      <c r="A5" s="48" t="s">
        <v>55</v>
      </c>
      <c r="B5" s="48">
        <v>43</v>
      </c>
      <c r="C5" s="48">
        <v>12</v>
      </c>
      <c r="D5" s="48">
        <v>132</v>
      </c>
      <c r="E5" s="48">
        <v>74</v>
      </c>
      <c r="F5" s="48"/>
      <c r="G5" s="48"/>
      <c r="H5" s="48"/>
    </row>
    <row r="6" spans="1:8" ht="15.4">
      <c r="A6" s="48" t="s">
        <v>56</v>
      </c>
      <c r="B6" s="48">
        <v>100</v>
      </c>
      <c r="C6" s="48">
        <v>61</v>
      </c>
      <c r="D6" s="48">
        <v>210</v>
      </c>
      <c r="E6" s="48">
        <v>115</v>
      </c>
      <c r="F6" s="48"/>
      <c r="G6" s="48"/>
      <c r="H6" s="48"/>
    </row>
    <row r="7" spans="1:8" ht="15.4">
      <c r="A7" s="48" t="s">
        <v>57</v>
      </c>
      <c r="B7" s="48">
        <v>108</v>
      </c>
      <c r="C7" s="48">
        <v>51</v>
      </c>
      <c r="D7" s="48">
        <v>168</v>
      </c>
      <c r="E7" s="48">
        <v>101</v>
      </c>
      <c r="F7" s="48"/>
      <c r="G7" s="48"/>
      <c r="H7" s="48"/>
    </row>
    <row r="8" spans="1:8" ht="15.4">
      <c r="A8" s="48" t="s">
        <v>58</v>
      </c>
      <c r="B8" s="48">
        <v>142</v>
      </c>
      <c r="C8" s="48">
        <v>129</v>
      </c>
      <c r="D8" s="48">
        <v>201</v>
      </c>
      <c r="E8" s="48">
        <v>155</v>
      </c>
      <c r="F8" s="48"/>
      <c r="G8" s="48"/>
      <c r="H8" s="48"/>
    </row>
    <row r="9" spans="1:8" ht="15.4">
      <c r="A9" s="48" t="s">
        <v>59</v>
      </c>
      <c r="B9" s="48">
        <v>160</v>
      </c>
      <c r="C9" s="48">
        <v>121</v>
      </c>
      <c r="D9" s="48">
        <v>184</v>
      </c>
      <c r="E9" s="48">
        <v>129</v>
      </c>
      <c r="F9" s="48"/>
      <c r="G9" s="48"/>
      <c r="H9" s="48"/>
    </row>
    <row r="10" spans="1:8" ht="15.4">
      <c r="A10" s="48" t="s">
        <v>60</v>
      </c>
      <c r="B10" s="48">
        <v>145</v>
      </c>
      <c r="C10" s="48">
        <v>159</v>
      </c>
      <c r="D10" s="48">
        <v>226</v>
      </c>
      <c r="E10" s="48">
        <v>125</v>
      </c>
      <c r="F10" s="48"/>
      <c r="G10" s="48"/>
      <c r="H10" s="48"/>
    </row>
    <row r="11" spans="1:8" ht="15.4">
      <c r="A11" s="48" t="s">
        <v>61</v>
      </c>
      <c r="B11" s="48">
        <v>440</v>
      </c>
      <c r="C11" s="48">
        <v>308</v>
      </c>
      <c r="D11" s="48">
        <v>274</v>
      </c>
      <c r="E11" s="48">
        <v>174</v>
      </c>
      <c r="F11" s="48"/>
      <c r="G11" s="48"/>
      <c r="H11" s="48"/>
    </row>
    <row r="12" spans="1:8" ht="15.4">
      <c r="A12" s="48" t="s">
        <v>62</v>
      </c>
      <c r="B12" s="48">
        <v>485</v>
      </c>
      <c r="C12" s="48">
        <v>256</v>
      </c>
      <c r="D12" s="48">
        <v>221</v>
      </c>
      <c r="E12" s="48">
        <v>162</v>
      </c>
      <c r="F12" s="48"/>
      <c r="G12" s="48"/>
      <c r="H12" s="48"/>
    </row>
    <row r="13" spans="1:8" ht="15.4">
      <c r="A13" s="48" t="s">
        <v>63</v>
      </c>
      <c r="B13" s="48">
        <v>1138</v>
      </c>
      <c r="C13" s="48">
        <v>486</v>
      </c>
      <c r="D13" s="48">
        <v>246</v>
      </c>
      <c r="E13" s="48">
        <v>306</v>
      </c>
      <c r="F13" s="48"/>
      <c r="G13" s="48"/>
      <c r="H13" s="48"/>
    </row>
    <row r="14" spans="1:8" ht="15.4">
      <c r="A14" s="48" t="s">
        <v>64</v>
      </c>
      <c r="B14" s="48">
        <v>1868</v>
      </c>
      <c r="C14" s="48">
        <v>402</v>
      </c>
      <c r="D14" s="48">
        <v>287</v>
      </c>
      <c r="E14" s="48">
        <v>332</v>
      </c>
      <c r="F14" s="48"/>
      <c r="G14" s="48"/>
      <c r="H14" s="48"/>
    </row>
    <row r="15" spans="1:8" ht="15.4">
      <c r="A15" s="48" t="s">
        <v>65</v>
      </c>
      <c r="B15" s="48">
        <v>1630</v>
      </c>
      <c r="C15" s="48">
        <v>621</v>
      </c>
      <c r="D15" s="48">
        <v>301</v>
      </c>
      <c r="E15" s="48">
        <v>785</v>
      </c>
      <c r="F15" s="48"/>
      <c r="G15" s="48"/>
      <c r="H15" s="48"/>
    </row>
    <row r="16" spans="1:8" ht="15.4">
      <c r="A16" s="48" t="s">
        <v>66</v>
      </c>
      <c r="B16" s="48">
        <v>1966</v>
      </c>
      <c r="C16" s="48">
        <v>561</v>
      </c>
      <c r="D16" s="48">
        <v>280</v>
      </c>
      <c r="E16" s="48">
        <v>643</v>
      </c>
      <c r="F16" s="48"/>
      <c r="G16" s="48"/>
      <c r="H16" s="48"/>
    </row>
  </sheetData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A0374-0876-48FB-BE0D-7A6EE70049DC}">
  <dimension ref="A1:J16"/>
  <sheetViews>
    <sheetView zoomScale="85" zoomScaleNormal="85" workbookViewId="0">
      <selection activeCell="B16" sqref="B16"/>
    </sheetView>
  </sheetViews>
  <sheetFormatPr defaultColWidth="9" defaultRowHeight="14.25"/>
  <cols>
    <col min="1" max="1" width="21.59765625" style="50" bestFit="1" customWidth="1"/>
    <col min="2" max="2" width="11.86328125" style="50" bestFit="1" customWidth="1"/>
    <col min="3" max="3" width="17.1328125" style="50" bestFit="1" customWidth="1"/>
    <col min="4" max="4" width="11.59765625" style="50" bestFit="1" customWidth="1"/>
    <col min="5" max="16384" width="9" style="50"/>
  </cols>
  <sheetData>
    <row r="1" spans="1:10" ht="15.4">
      <c r="A1" s="47" t="s">
        <v>45</v>
      </c>
      <c r="B1" s="47" t="s">
        <v>46</v>
      </c>
      <c r="C1" s="47" t="s">
        <v>47</v>
      </c>
      <c r="D1" s="47" t="s">
        <v>48</v>
      </c>
      <c r="E1" s="47" t="s">
        <v>49</v>
      </c>
      <c r="F1" s="48"/>
      <c r="G1" s="48"/>
      <c r="H1" s="49" t="s">
        <v>531</v>
      </c>
      <c r="I1" s="48"/>
      <c r="J1" s="48"/>
    </row>
    <row r="2" spans="1:10" ht="15.4">
      <c r="A2" s="48" t="s">
        <v>51</v>
      </c>
      <c r="B2" s="48">
        <v>1</v>
      </c>
      <c r="C2" s="48">
        <v>2</v>
      </c>
      <c r="D2" s="48">
        <v>17</v>
      </c>
      <c r="E2" s="48">
        <v>7</v>
      </c>
      <c r="F2" s="48"/>
      <c r="G2" s="48"/>
      <c r="H2" s="51" t="s">
        <v>67</v>
      </c>
      <c r="I2" s="48"/>
      <c r="J2" s="48"/>
    </row>
    <row r="3" spans="1:10" ht="15.4">
      <c r="A3" s="48" t="s">
        <v>53</v>
      </c>
      <c r="B3" s="48">
        <v>1</v>
      </c>
      <c r="C3" s="48">
        <v>1</v>
      </c>
      <c r="D3" s="48">
        <v>15</v>
      </c>
      <c r="E3" s="48">
        <v>8</v>
      </c>
      <c r="F3" s="48"/>
      <c r="G3" s="48"/>
      <c r="H3" s="48"/>
      <c r="I3" s="48"/>
      <c r="J3" s="48"/>
    </row>
    <row r="4" spans="1:10" ht="15.4">
      <c r="A4" s="48" t="s">
        <v>54</v>
      </c>
      <c r="B4" s="48">
        <v>1</v>
      </c>
      <c r="C4" s="48">
        <v>8</v>
      </c>
      <c r="D4" s="48">
        <v>18</v>
      </c>
      <c r="E4" s="48">
        <v>9</v>
      </c>
      <c r="F4" s="48"/>
      <c r="G4" s="48"/>
      <c r="H4" s="48"/>
      <c r="I4" s="48"/>
      <c r="J4" s="48"/>
    </row>
    <row r="5" spans="1:10" ht="15.4">
      <c r="A5" s="48" t="s">
        <v>55</v>
      </c>
      <c r="B5" s="48">
        <v>1</v>
      </c>
      <c r="C5" s="48">
        <v>2</v>
      </c>
      <c r="D5" s="48">
        <v>14</v>
      </c>
      <c r="E5" s="48">
        <v>14</v>
      </c>
      <c r="F5" s="48"/>
      <c r="G5" s="48"/>
      <c r="H5" s="48"/>
      <c r="I5" s="48"/>
      <c r="J5" s="48"/>
    </row>
    <row r="6" spans="1:10" ht="15.4">
      <c r="A6" s="48" t="s">
        <v>56</v>
      </c>
      <c r="B6" s="48">
        <v>3</v>
      </c>
      <c r="C6" s="48">
        <v>5</v>
      </c>
      <c r="D6" s="48">
        <v>23</v>
      </c>
      <c r="E6" s="48">
        <v>9</v>
      </c>
      <c r="F6" s="48"/>
      <c r="G6" s="48"/>
      <c r="H6" s="48"/>
      <c r="I6" s="48"/>
      <c r="J6" s="48"/>
    </row>
    <row r="7" spans="1:10" ht="15.4">
      <c r="A7" s="48" t="s">
        <v>57</v>
      </c>
      <c r="B7" s="48">
        <v>3</v>
      </c>
      <c r="C7" s="48">
        <v>12</v>
      </c>
      <c r="D7" s="48">
        <v>18</v>
      </c>
      <c r="E7" s="48">
        <v>25</v>
      </c>
      <c r="F7" s="48"/>
      <c r="G7" s="48"/>
      <c r="H7" s="48"/>
      <c r="I7" s="48"/>
      <c r="J7" s="48"/>
    </row>
    <row r="8" spans="1:10" ht="15.4">
      <c r="A8" s="48" t="s">
        <v>58</v>
      </c>
      <c r="B8" s="48">
        <v>11</v>
      </c>
      <c r="C8" s="48">
        <v>11</v>
      </c>
      <c r="D8" s="48">
        <v>19</v>
      </c>
      <c r="E8" s="48">
        <v>21</v>
      </c>
      <c r="F8" s="48"/>
      <c r="G8" s="48"/>
      <c r="H8" s="48"/>
      <c r="I8" s="48"/>
      <c r="J8" s="48"/>
    </row>
    <row r="9" spans="1:10" ht="15.4">
      <c r="A9" s="48" t="s">
        <v>59</v>
      </c>
      <c r="B9" s="48">
        <v>5</v>
      </c>
      <c r="C9" s="48">
        <v>10</v>
      </c>
      <c r="D9" s="48">
        <v>19</v>
      </c>
      <c r="E9" s="48">
        <v>15</v>
      </c>
      <c r="F9" s="48"/>
      <c r="G9" s="48"/>
      <c r="H9" s="48"/>
      <c r="I9" s="48"/>
      <c r="J9" s="48"/>
    </row>
    <row r="10" spans="1:10" ht="15.4">
      <c r="A10" s="48" t="s">
        <v>60</v>
      </c>
      <c r="B10" s="48">
        <v>25</v>
      </c>
      <c r="C10" s="48">
        <v>18</v>
      </c>
      <c r="D10" s="48">
        <v>18</v>
      </c>
      <c r="E10" s="48">
        <v>23</v>
      </c>
      <c r="F10" s="48"/>
      <c r="G10" s="48"/>
      <c r="H10" s="48"/>
      <c r="I10" s="48"/>
      <c r="J10" s="48"/>
    </row>
    <row r="11" spans="1:10" ht="15.4">
      <c r="A11" s="48" t="s">
        <v>61</v>
      </c>
      <c r="B11" s="48">
        <v>38</v>
      </c>
      <c r="C11" s="48">
        <v>15</v>
      </c>
      <c r="D11" s="48">
        <v>20</v>
      </c>
      <c r="E11" s="48">
        <v>28</v>
      </c>
      <c r="F11" s="48"/>
      <c r="G11" s="48"/>
      <c r="H11" s="48"/>
      <c r="I11" s="48"/>
      <c r="J11" s="48"/>
    </row>
    <row r="12" spans="1:10" ht="15.4">
      <c r="A12" s="48" t="s">
        <v>62</v>
      </c>
      <c r="B12" s="48">
        <v>32</v>
      </c>
      <c r="C12" s="48">
        <v>12</v>
      </c>
      <c r="D12" s="48">
        <v>24</v>
      </c>
      <c r="E12" s="48">
        <v>15</v>
      </c>
      <c r="F12" s="48"/>
      <c r="G12" s="48"/>
      <c r="H12" s="48"/>
      <c r="I12" s="48"/>
      <c r="J12" s="48"/>
    </row>
    <row r="13" spans="1:10" ht="15.4">
      <c r="A13" s="48" t="s">
        <v>63</v>
      </c>
      <c r="B13" s="48">
        <v>125</v>
      </c>
      <c r="C13" s="48">
        <v>39</v>
      </c>
      <c r="D13" s="48">
        <v>22</v>
      </c>
      <c r="E13" s="48">
        <v>35</v>
      </c>
      <c r="F13" s="48"/>
      <c r="G13" s="48"/>
      <c r="H13" s="48"/>
      <c r="I13" s="48"/>
      <c r="J13" s="48"/>
    </row>
    <row r="14" spans="1:10" ht="15.4">
      <c r="A14" s="48" t="s">
        <v>64</v>
      </c>
      <c r="B14" s="48">
        <v>114</v>
      </c>
      <c r="C14" s="48">
        <v>22</v>
      </c>
      <c r="D14" s="48">
        <v>23</v>
      </c>
      <c r="E14" s="48">
        <v>64</v>
      </c>
      <c r="F14" s="48"/>
      <c r="G14" s="48"/>
      <c r="H14" s="48"/>
      <c r="I14" s="48"/>
      <c r="J14" s="48"/>
    </row>
    <row r="15" spans="1:10" ht="15.4">
      <c r="A15" s="48" t="s">
        <v>65</v>
      </c>
      <c r="B15" s="48">
        <v>82</v>
      </c>
      <c r="C15" s="48">
        <v>34</v>
      </c>
      <c r="D15" s="48">
        <v>10</v>
      </c>
      <c r="E15" s="48">
        <v>23</v>
      </c>
      <c r="F15" s="48"/>
      <c r="G15" s="48"/>
      <c r="H15" s="48"/>
      <c r="I15" s="48"/>
      <c r="J15" s="48"/>
    </row>
    <row r="16" spans="1:10" ht="15.4">
      <c r="A16" s="48" t="s">
        <v>66</v>
      </c>
      <c r="B16" s="48">
        <v>150</v>
      </c>
      <c r="C16" s="48">
        <v>52</v>
      </c>
      <c r="D16" s="48">
        <v>6</v>
      </c>
      <c r="E16" s="48">
        <v>45</v>
      </c>
      <c r="F16" s="48"/>
      <c r="G16" s="48"/>
      <c r="H16" s="48"/>
      <c r="I16" s="48"/>
      <c r="J16" s="48"/>
    </row>
  </sheetData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E5245-3AAB-460D-A5BA-44F005124C66}">
  <dimension ref="A1:F121"/>
  <sheetViews>
    <sheetView zoomScaleNormal="100" workbookViewId="0">
      <selection activeCell="B16" sqref="B16"/>
    </sheetView>
  </sheetViews>
  <sheetFormatPr defaultColWidth="9" defaultRowHeight="15"/>
  <cols>
    <col min="1" max="1" width="19.3984375" style="48" bestFit="1" customWidth="1"/>
    <col min="2" max="2" width="9" style="48"/>
    <col min="3" max="3" width="21.59765625" style="48" bestFit="1" customWidth="1"/>
    <col min="4" max="16384" width="9" style="48"/>
  </cols>
  <sheetData>
    <row r="1" spans="1:6">
      <c r="A1" s="51" t="s">
        <v>532</v>
      </c>
      <c r="B1" s="51" t="s">
        <v>533</v>
      </c>
      <c r="C1" s="51" t="s">
        <v>534</v>
      </c>
      <c r="D1" s="51"/>
      <c r="E1" s="51"/>
      <c r="F1" s="51" t="s">
        <v>535</v>
      </c>
    </row>
    <row r="2" spans="1:6">
      <c r="A2" s="48" t="s">
        <v>536</v>
      </c>
      <c r="B2" s="48" t="s">
        <v>537</v>
      </c>
      <c r="C2" s="48">
        <v>-6.3936199999999999E-2</v>
      </c>
      <c r="F2" s="51" t="s">
        <v>538</v>
      </c>
    </row>
    <row r="3" spans="1:6">
      <c r="A3" s="48" t="s">
        <v>539</v>
      </c>
      <c r="B3" s="48" t="s">
        <v>537</v>
      </c>
      <c r="C3" s="48">
        <v>-5.9051199999999998E-2</v>
      </c>
    </row>
    <row r="4" spans="1:6">
      <c r="A4" s="48" t="s">
        <v>540</v>
      </c>
      <c r="B4" s="48" t="s">
        <v>537</v>
      </c>
      <c r="C4" s="48">
        <v>-3.1829000000000003E-2</v>
      </c>
    </row>
    <row r="5" spans="1:6">
      <c r="A5" s="48" t="s">
        <v>541</v>
      </c>
      <c r="B5" s="48" t="s">
        <v>537</v>
      </c>
      <c r="C5" s="48">
        <v>-3.8503099999999998E-2</v>
      </c>
    </row>
    <row r="6" spans="1:6">
      <c r="A6" s="48" t="s">
        <v>542</v>
      </c>
      <c r="B6" s="48" t="s">
        <v>537</v>
      </c>
      <c r="C6" s="48">
        <v>-7.1278599999999998E-2</v>
      </c>
    </row>
    <row r="7" spans="1:6">
      <c r="A7" s="48" t="s">
        <v>543</v>
      </c>
      <c r="B7" s="48" t="s">
        <v>537</v>
      </c>
      <c r="C7" s="48">
        <v>-1.9269600000000001E-2</v>
      </c>
    </row>
    <row r="8" spans="1:6">
      <c r="A8" s="48" t="s">
        <v>544</v>
      </c>
      <c r="B8" s="48" t="s">
        <v>537</v>
      </c>
      <c r="C8" s="48">
        <v>3.50344E-2</v>
      </c>
    </row>
    <row r="9" spans="1:6">
      <c r="A9" s="48" t="s">
        <v>545</v>
      </c>
      <c r="B9" s="48" t="s">
        <v>537</v>
      </c>
      <c r="C9" s="48">
        <v>-8.7551799999999999E-2</v>
      </c>
    </row>
    <row r="10" spans="1:6">
      <c r="A10" s="48" t="s">
        <v>546</v>
      </c>
      <c r="B10" s="48" t="s">
        <v>537</v>
      </c>
      <c r="C10" s="48">
        <v>-1.9826699999999999E-2</v>
      </c>
    </row>
    <row r="11" spans="1:6">
      <c r="A11" s="48" t="s">
        <v>547</v>
      </c>
      <c r="B11" s="48" t="s">
        <v>537</v>
      </c>
      <c r="C11" s="48">
        <v>-0.44372859999999997</v>
      </c>
    </row>
    <row r="12" spans="1:6">
      <c r="A12" s="48" t="s">
        <v>536</v>
      </c>
      <c r="B12" s="48" t="s">
        <v>211</v>
      </c>
      <c r="C12" s="48">
        <v>-0.38331530000000003</v>
      </c>
    </row>
    <row r="13" spans="1:6">
      <c r="A13" s="48" t="s">
        <v>539</v>
      </c>
      <c r="B13" s="48" t="s">
        <v>211</v>
      </c>
      <c r="C13" s="48">
        <v>-0.17237910000000001</v>
      </c>
    </row>
    <row r="14" spans="1:6">
      <c r="A14" s="48" t="s">
        <v>540</v>
      </c>
      <c r="B14" s="48" t="s">
        <v>211</v>
      </c>
      <c r="C14" s="48">
        <v>-3.8529800000000003E-2</v>
      </c>
    </row>
    <row r="15" spans="1:6">
      <c r="A15" s="48" t="s">
        <v>541</v>
      </c>
      <c r="B15" s="48" t="s">
        <v>211</v>
      </c>
      <c r="C15" s="48">
        <v>-0.1421993</v>
      </c>
    </row>
    <row r="16" spans="1:6">
      <c r="A16" s="48" t="s">
        <v>542</v>
      </c>
      <c r="B16" s="48" t="s">
        <v>211</v>
      </c>
      <c r="C16" s="48">
        <v>-5.0453400000000002E-2</v>
      </c>
    </row>
    <row r="17" spans="1:3">
      <c r="A17" s="48" t="s">
        <v>543</v>
      </c>
      <c r="B17" s="48" t="s">
        <v>211</v>
      </c>
      <c r="C17" s="48">
        <v>1.6941399999999999E-2</v>
      </c>
    </row>
    <row r="18" spans="1:3">
      <c r="A18" s="48" t="s">
        <v>544</v>
      </c>
      <c r="B18" s="48" t="s">
        <v>211</v>
      </c>
      <c r="C18" s="48">
        <v>-0.52860929999999995</v>
      </c>
    </row>
    <row r="19" spans="1:3">
      <c r="A19" s="48" t="s">
        <v>545</v>
      </c>
      <c r="B19" s="48" t="s">
        <v>211</v>
      </c>
      <c r="C19" s="48">
        <v>-0.43749440000000001</v>
      </c>
    </row>
    <row r="20" spans="1:3">
      <c r="A20" s="48" t="s">
        <v>546</v>
      </c>
      <c r="B20" s="48" t="s">
        <v>211</v>
      </c>
      <c r="C20" s="48">
        <v>1.8921299999999999E-2</v>
      </c>
    </row>
    <row r="21" spans="1:3">
      <c r="A21" s="48" t="s">
        <v>547</v>
      </c>
      <c r="B21" s="48" t="s">
        <v>211</v>
      </c>
      <c r="C21" s="48">
        <v>-0.47406900000000002</v>
      </c>
    </row>
    <row r="22" spans="1:3">
      <c r="A22" s="48" t="s">
        <v>536</v>
      </c>
      <c r="B22" s="48" t="s">
        <v>214</v>
      </c>
      <c r="C22" s="48">
        <v>-7.9844799999999994E-2</v>
      </c>
    </row>
    <row r="23" spans="1:3">
      <c r="A23" s="48" t="s">
        <v>539</v>
      </c>
      <c r="B23" s="48" t="s">
        <v>214</v>
      </c>
      <c r="C23" s="48">
        <v>-2.53794E-2</v>
      </c>
    </row>
    <row r="24" spans="1:3">
      <c r="A24" s="48" t="s">
        <v>540</v>
      </c>
      <c r="B24" s="48" t="s">
        <v>214</v>
      </c>
      <c r="C24" s="48">
        <v>0</v>
      </c>
    </row>
    <row r="25" spans="1:3">
      <c r="A25" s="48" t="s">
        <v>541</v>
      </c>
      <c r="B25" s="48" t="s">
        <v>214</v>
      </c>
      <c r="C25" s="48">
        <v>-1.1032399999999999E-2</v>
      </c>
    </row>
    <row r="26" spans="1:3">
      <c r="A26" s="48" t="s">
        <v>542</v>
      </c>
      <c r="B26" s="48" t="s">
        <v>214</v>
      </c>
      <c r="C26" s="48">
        <v>7.0358799999999999E-2</v>
      </c>
    </row>
    <row r="27" spans="1:3">
      <c r="A27" s="48" t="s">
        <v>543</v>
      </c>
      <c r="B27" s="48" t="s">
        <v>214</v>
      </c>
      <c r="C27" s="48">
        <v>-2.61598E-2</v>
      </c>
    </row>
    <row r="28" spans="1:3">
      <c r="A28" s="48" t="s">
        <v>544</v>
      </c>
      <c r="B28" s="48" t="s">
        <v>214</v>
      </c>
      <c r="C28" s="48">
        <v>-3.3053199999999998E-2</v>
      </c>
    </row>
    <row r="29" spans="1:3">
      <c r="A29" s="48" t="s">
        <v>545</v>
      </c>
      <c r="B29" s="48" t="s">
        <v>214</v>
      </c>
      <c r="C29" s="48">
        <v>-1.1109300000000001E-2</v>
      </c>
    </row>
    <row r="30" spans="1:3">
      <c r="A30" s="48" t="s">
        <v>546</v>
      </c>
      <c r="B30" s="48" t="s">
        <v>214</v>
      </c>
      <c r="C30" s="48">
        <v>5.1639999999999998E-4</v>
      </c>
    </row>
    <row r="31" spans="1:3">
      <c r="A31" s="48" t="s">
        <v>547</v>
      </c>
      <c r="B31" s="48" t="s">
        <v>214</v>
      </c>
      <c r="C31" s="48">
        <v>-2.7431199999999999E-2</v>
      </c>
    </row>
    <row r="32" spans="1:3">
      <c r="A32" s="48" t="s">
        <v>536</v>
      </c>
      <c r="B32" s="48" t="s">
        <v>548</v>
      </c>
      <c r="C32" s="48">
        <v>1.03958E-2</v>
      </c>
    </row>
    <row r="33" spans="1:3">
      <c r="A33" s="48" t="s">
        <v>539</v>
      </c>
      <c r="B33" s="48" t="s">
        <v>548</v>
      </c>
      <c r="C33" s="48">
        <v>-6.7846000000000004E-2</v>
      </c>
    </row>
    <row r="34" spans="1:3">
      <c r="A34" s="48" t="s">
        <v>540</v>
      </c>
      <c r="B34" s="48" t="s">
        <v>548</v>
      </c>
      <c r="C34" s="48">
        <v>-9.2136599999999999E-2</v>
      </c>
    </row>
    <row r="35" spans="1:3">
      <c r="A35" s="48" t="s">
        <v>541</v>
      </c>
      <c r="B35" s="48" t="s">
        <v>548</v>
      </c>
      <c r="C35" s="48">
        <v>-4.58514E-2</v>
      </c>
    </row>
    <row r="36" spans="1:3">
      <c r="A36" s="48" t="s">
        <v>542</v>
      </c>
      <c r="B36" s="48" t="s">
        <v>548</v>
      </c>
      <c r="C36" s="48">
        <v>0.10009659999999999</v>
      </c>
    </row>
    <row r="37" spans="1:3">
      <c r="A37" s="48" t="s">
        <v>543</v>
      </c>
      <c r="B37" s="48" t="s">
        <v>548</v>
      </c>
      <c r="C37" s="48">
        <v>-0.1181165</v>
      </c>
    </row>
    <row r="38" spans="1:3">
      <c r="A38" s="48" t="s">
        <v>544</v>
      </c>
      <c r="B38" s="48" t="s">
        <v>548</v>
      </c>
      <c r="C38" s="48">
        <v>-0.2365429</v>
      </c>
    </row>
    <row r="39" spans="1:3">
      <c r="A39" s="48" t="s">
        <v>545</v>
      </c>
      <c r="B39" s="48" t="s">
        <v>548</v>
      </c>
      <c r="C39" s="48">
        <v>-0.25075249999999999</v>
      </c>
    </row>
    <row r="40" spans="1:3">
      <c r="A40" s="48" t="s">
        <v>546</v>
      </c>
      <c r="B40" s="48" t="s">
        <v>548</v>
      </c>
      <c r="C40" s="48">
        <v>4.7858400000000002E-2</v>
      </c>
    </row>
    <row r="41" spans="1:3">
      <c r="A41" s="48" t="s">
        <v>547</v>
      </c>
      <c r="B41" s="48" t="s">
        <v>548</v>
      </c>
      <c r="C41" s="48">
        <v>-0.2113748</v>
      </c>
    </row>
    <row r="42" spans="1:3">
      <c r="A42" s="48" t="s">
        <v>536</v>
      </c>
      <c r="B42" s="48" t="s">
        <v>549</v>
      </c>
      <c r="C42" s="48">
        <v>-6.7909200000000003E-2</v>
      </c>
    </row>
    <row r="43" spans="1:3">
      <c r="A43" s="48" t="s">
        <v>539</v>
      </c>
      <c r="B43" s="48" t="s">
        <v>549</v>
      </c>
      <c r="C43" s="48">
        <v>2.4374300000000002E-2</v>
      </c>
    </row>
    <row r="44" spans="1:3">
      <c r="A44" s="48" t="s">
        <v>540</v>
      </c>
      <c r="B44" s="48" t="s">
        <v>549</v>
      </c>
      <c r="C44" s="48">
        <v>-6.0307600000000003E-2</v>
      </c>
    </row>
    <row r="45" spans="1:3">
      <c r="A45" s="48" t="s">
        <v>541</v>
      </c>
      <c r="B45" s="48" t="s">
        <v>549</v>
      </c>
      <c r="C45" s="48">
        <v>4.6331900000000002E-2</v>
      </c>
    </row>
    <row r="46" spans="1:3">
      <c r="A46" s="48" t="s">
        <v>542</v>
      </c>
      <c r="B46" s="48" t="s">
        <v>549</v>
      </c>
      <c r="C46" s="48">
        <v>-0.1512288</v>
      </c>
    </row>
    <row r="47" spans="1:3">
      <c r="A47" s="48" t="s">
        <v>543</v>
      </c>
      <c r="B47" s="48" t="s">
        <v>549</v>
      </c>
      <c r="C47" s="48">
        <v>7.7381500000000006E-2</v>
      </c>
    </row>
    <row r="48" spans="1:3">
      <c r="A48" s="48" t="s">
        <v>544</v>
      </c>
      <c r="B48" s="48" t="s">
        <v>549</v>
      </c>
      <c r="C48" s="48">
        <v>2.9187299999999999E-2</v>
      </c>
    </row>
    <row r="49" spans="1:3">
      <c r="A49" s="48" t="s">
        <v>545</v>
      </c>
      <c r="B49" s="48" t="s">
        <v>549</v>
      </c>
      <c r="C49" s="48">
        <v>1.7722000000000002E-2</v>
      </c>
    </row>
    <row r="50" spans="1:3">
      <c r="A50" s="48" t="s">
        <v>546</v>
      </c>
      <c r="B50" s="48" t="s">
        <v>549</v>
      </c>
      <c r="C50" s="48">
        <v>9.3043100000000004E-2</v>
      </c>
    </row>
    <row r="51" spans="1:3">
      <c r="A51" s="48" t="s">
        <v>547</v>
      </c>
      <c r="B51" s="48" t="s">
        <v>549</v>
      </c>
      <c r="C51" s="48">
        <v>0.37193399999999999</v>
      </c>
    </row>
    <row r="52" spans="1:3">
      <c r="A52" s="48" t="s">
        <v>536</v>
      </c>
      <c r="B52" s="48" t="s">
        <v>550</v>
      </c>
      <c r="C52" s="48">
        <v>-0.12100809999999999</v>
      </c>
    </row>
    <row r="53" spans="1:3">
      <c r="A53" s="48" t="s">
        <v>539</v>
      </c>
      <c r="B53" s="48" t="s">
        <v>550</v>
      </c>
      <c r="C53" s="48">
        <v>-5.7292200000000001E-2</v>
      </c>
    </row>
    <row r="54" spans="1:3">
      <c r="A54" s="48" t="s">
        <v>540</v>
      </c>
      <c r="B54" s="48" t="s">
        <v>550</v>
      </c>
      <c r="C54" s="48">
        <v>0</v>
      </c>
    </row>
    <row r="55" spans="1:3">
      <c r="A55" s="48" t="s">
        <v>541</v>
      </c>
      <c r="B55" s="48" t="s">
        <v>550</v>
      </c>
      <c r="C55" s="48">
        <v>9.0702000000000005E-3</v>
      </c>
    </row>
    <row r="56" spans="1:3">
      <c r="A56" s="48" t="s">
        <v>542</v>
      </c>
      <c r="B56" s="48" t="s">
        <v>550</v>
      </c>
      <c r="C56" s="48">
        <v>1.9927299999999998E-2</v>
      </c>
    </row>
    <row r="57" spans="1:3">
      <c r="A57" s="48" t="s">
        <v>543</v>
      </c>
      <c r="B57" s="48" t="s">
        <v>550</v>
      </c>
      <c r="C57" s="48">
        <v>-9.0858999999999992E-3</v>
      </c>
    </row>
    <row r="58" spans="1:3">
      <c r="A58" s="48" t="s">
        <v>544</v>
      </c>
      <c r="B58" s="48" t="s">
        <v>550</v>
      </c>
      <c r="C58" s="48">
        <v>-7.4224700000000005E-2</v>
      </c>
    </row>
    <row r="59" spans="1:3">
      <c r="A59" s="48" t="s">
        <v>545</v>
      </c>
      <c r="B59" s="48" t="s">
        <v>550</v>
      </c>
      <c r="C59" s="48">
        <v>1.7986499999999999E-2</v>
      </c>
    </row>
    <row r="60" spans="1:3">
      <c r="A60" s="48" t="s">
        <v>546</v>
      </c>
      <c r="B60" s="48" t="s">
        <v>550</v>
      </c>
      <c r="C60" s="48">
        <v>1.1600299999999999E-2</v>
      </c>
    </row>
    <row r="61" spans="1:3">
      <c r="A61" s="48" t="s">
        <v>547</v>
      </c>
      <c r="B61" s="48" t="s">
        <v>550</v>
      </c>
      <c r="C61" s="48">
        <v>-1.3202800000000001E-2</v>
      </c>
    </row>
    <row r="62" spans="1:3">
      <c r="A62" s="48" t="s">
        <v>536</v>
      </c>
      <c r="B62" s="48" t="s">
        <v>551</v>
      </c>
      <c r="C62" s="48">
        <v>-0.21299309999999999</v>
      </c>
    </row>
    <row r="63" spans="1:3">
      <c r="A63" s="48" t="s">
        <v>539</v>
      </c>
      <c r="B63" s="48" t="s">
        <v>551</v>
      </c>
      <c r="C63" s="48">
        <v>0.1125741</v>
      </c>
    </row>
    <row r="64" spans="1:3">
      <c r="A64" s="48" t="s">
        <v>540</v>
      </c>
      <c r="B64" s="48" t="s">
        <v>551</v>
      </c>
      <c r="C64" s="48">
        <v>5.0255999999999999E-3</v>
      </c>
    </row>
    <row r="65" spans="1:3">
      <c r="A65" s="48" t="s">
        <v>541</v>
      </c>
      <c r="B65" s="48" t="s">
        <v>551</v>
      </c>
      <c r="C65" s="48">
        <v>4.6331900000000002E-2</v>
      </c>
    </row>
    <row r="66" spans="1:3">
      <c r="A66" s="48" t="s">
        <v>542</v>
      </c>
      <c r="B66" s="48" t="s">
        <v>551</v>
      </c>
      <c r="C66" s="48">
        <v>5.0081100000000003E-2</v>
      </c>
    </row>
    <row r="67" spans="1:3">
      <c r="A67" s="48" t="s">
        <v>543</v>
      </c>
      <c r="B67" s="48" t="s">
        <v>551</v>
      </c>
      <c r="C67" s="48">
        <v>-7.5147900000000004E-2</v>
      </c>
    </row>
    <row r="68" spans="1:3">
      <c r="A68" s="48" t="s">
        <v>544</v>
      </c>
      <c r="B68" s="48" t="s">
        <v>551</v>
      </c>
      <c r="C68" s="48">
        <v>9.5487000000000002E-2</v>
      </c>
    </row>
    <row r="69" spans="1:3">
      <c r="A69" s="48" t="s">
        <v>545</v>
      </c>
      <c r="B69" s="48" t="s">
        <v>551</v>
      </c>
      <c r="C69" s="48">
        <v>8.5964700000000005E-2</v>
      </c>
    </row>
    <row r="70" spans="1:3">
      <c r="A70" s="48" t="s">
        <v>546</v>
      </c>
      <c r="B70" s="48" t="s">
        <v>551</v>
      </c>
      <c r="C70" s="48">
        <v>0.31806119999999999</v>
      </c>
    </row>
    <row r="71" spans="1:3">
      <c r="A71" s="48" t="s">
        <v>547</v>
      </c>
      <c r="B71" s="48" t="s">
        <v>551</v>
      </c>
      <c r="C71" s="48">
        <v>0.38034420000000002</v>
      </c>
    </row>
    <row r="72" spans="1:3">
      <c r="A72" s="48" t="s">
        <v>536</v>
      </c>
      <c r="B72" s="48" t="s">
        <v>218</v>
      </c>
      <c r="C72" s="48">
        <v>3.769E-4</v>
      </c>
    </row>
    <row r="73" spans="1:3">
      <c r="A73" s="48" t="s">
        <v>539</v>
      </c>
      <c r="B73" s="48" t="s">
        <v>218</v>
      </c>
      <c r="C73" s="48">
        <v>6.5332999999999997E-3</v>
      </c>
    </row>
    <row r="74" spans="1:3">
      <c r="A74" s="48" t="s">
        <v>540</v>
      </c>
      <c r="B74" s="48" t="s">
        <v>218</v>
      </c>
      <c r="C74" s="48">
        <v>0</v>
      </c>
    </row>
    <row r="75" spans="1:3">
      <c r="A75" s="48" t="s">
        <v>541</v>
      </c>
      <c r="B75" s="48" t="s">
        <v>218</v>
      </c>
      <c r="C75" s="48">
        <v>-2.9432999999999998E-3</v>
      </c>
    </row>
    <row r="76" spans="1:3">
      <c r="A76" s="48" t="s">
        <v>542</v>
      </c>
      <c r="B76" s="48" t="s">
        <v>218</v>
      </c>
      <c r="C76" s="48">
        <v>4.0204999999999998E-2</v>
      </c>
    </row>
    <row r="77" spans="1:3">
      <c r="A77" s="48" t="s">
        <v>543</v>
      </c>
      <c r="B77" s="48" t="s">
        <v>218</v>
      </c>
      <c r="C77" s="48">
        <v>-3.2217000000000003E-2</v>
      </c>
    </row>
    <row r="78" spans="1:3">
      <c r="A78" s="48" t="s">
        <v>544</v>
      </c>
      <c r="B78" s="48" t="s">
        <v>218</v>
      </c>
      <c r="C78" s="48">
        <v>2.4983200000000001E-2</v>
      </c>
    </row>
    <row r="79" spans="1:3">
      <c r="A79" s="48" t="s">
        <v>545</v>
      </c>
      <c r="B79" s="48" t="s">
        <v>218</v>
      </c>
      <c r="C79" s="48">
        <v>-1.5870000000000001E-3</v>
      </c>
    </row>
    <row r="80" spans="1:3">
      <c r="A80" s="48" t="s">
        <v>546</v>
      </c>
      <c r="B80" s="48" t="s">
        <v>218</v>
      </c>
      <c r="C80" s="48">
        <v>4.7766500000000003E-2</v>
      </c>
    </row>
    <row r="81" spans="1:3">
      <c r="A81" s="48" t="s">
        <v>547</v>
      </c>
      <c r="B81" s="48" t="s">
        <v>218</v>
      </c>
      <c r="C81" s="48">
        <v>-9.7715000000000007E-3</v>
      </c>
    </row>
    <row r="82" spans="1:3">
      <c r="A82" s="48" t="s">
        <v>536</v>
      </c>
      <c r="B82" s="48" t="s">
        <v>222</v>
      </c>
      <c r="C82" s="48">
        <v>-1.6506300000000002E-2</v>
      </c>
    </row>
    <row r="83" spans="1:3">
      <c r="A83" s="48" t="s">
        <v>539</v>
      </c>
      <c r="B83" s="48" t="s">
        <v>222</v>
      </c>
      <c r="C83" s="48">
        <v>-1.18102E-2</v>
      </c>
    </row>
    <row r="84" spans="1:3">
      <c r="A84" s="48" t="s">
        <v>540</v>
      </c>
      <c r="B84" s="48" t="s">
        <v>222</v>
      </c>
      <c r="C84" s="48">
        <v>-8.3760999999999992E-3</v>
      </c>
    </row>
    <row r="85" spans="1:3">
      <c r="A85" s="48" t="s">
        <v>541</v>
      </c>
      <c r="B85" s="48" t="s">
        <v>222</v>
      </c>
      <c r="C85" s="48">
        <v>-1.29946E-2</v>
      </c>
    </row>
    <row r="86" spans="1:3">
      <c r="A86" s="48" t="s">
        <v>542</v>
      </c>
      <c r="B86" s="48" t="s">
        <v>222</v>
      </c>
      <c r="C86" s="48">
        <v>9.9856000000000007E-3</v>
      </c>
    </row>
    <row r="87" spans="1:3">
      <c r="A87" s="48" t="s">
        <v>543</v>
      </c>
      <c r="B87" s="48" t="s">
        <v>222</v>
      </c>
      <c r="C87" s="48">
        <v>-2.91884E-2</v>
      </c>
    </row>
    <row r="88" spans="1:3">
      <c r="A88" s="48" t="s">
        <v>544</v>
      </c>
      <c r="B88" s="48" t="s">
        <v>222</v>
      </c>
      <c r="C88" s="48">
        <v>-3.2086700000000003E-2</v>
      </c>
    </row>
    <row r="89" spans="1:3">
      <c r="A89" s="48" t="s">
        <v>545</v>
      </c>
      <c r="B89" s="48" t="s">
        <v>222</v>
      </c>
      <c r="C89" s="48">
        <v>-2.0896000000000001E-2</v>
      </c>
    </row>
    <row r="90" spans="1:3">
      <c r="A90" s="48" t="s">
        <v>546</v>
      </c>
      <c r="B90" s="48" t="s">
        <v>222</v>
      </c>
      <c r="C90" s="48">
        <v>5.0772699999999997E-2</v>
      </c>
    </row>
    <row r="91" spans="1:3">
      <c r="A91" s="48" t="s">
        <v>547</v>
      </c>
      <c r="B91" s="48" t="s">
        <v>222</v>
      </c>
      <c r="C91" s="48">
        <v>-2.7431199999999999E-2</v>
      </c>
    </row>
    <row r="92" spans="1:3">
      <c r="A92" s="48" t="s">
        <v>536</v>
      </c>
      <c r="B92" s="48" t="s">
        <v>552</v>
      </c>
      <c r="C92" s="48">
        <v>1.8562800000000001E-2</v>
      </c>
    </row>
    <row r="93" spans="1:3">
      <c r="A93" s="48" t="s">
        <v>539</v>
      </c>
      <c r="B93" s="48" t="s">
        <v>552</v>
      </c>
      <c r="C93" s="48">
        <v>-2.1861499999999999E-2</v>
      </c>
    </row>
    <row r="94" spans="1:3">
      <c r="A94" s="48" t="s">
        <v>540</v>
      </c>
      <c r="B94" s="48" t="s">
        <v>552</v>
      </c>
      <c r="C94" s="48">
        <v>0</v>
      </c>
    </row>
    <row r="95" spans="1:3">
      <c r="A95" s="48" t="s">
        <v>541</v>
      </c>
      <c r="B95" s="48" t="s">
        <v>552</v>
      </c>
      <c r="C95" s="48">
        <v>0.14045730000000001</v>
      </c>
    </row>
    <row r="96" spans="1:3">
      <c r="A96" s="48" t="s">
        <v>542</v>
      </c>
      <c r="B96" s="48" t="s">
        <v>552</v>
      </c>
      <c r="C96" s="48">
        <v>-7.0752999999999996E-2</v>
      </c>
    </row>
    <row r="97" spans="1:3">
      <c r="A97" s="48" t="s">
        <v>543</v>
      </c>
      <c r="B97" s="48" t="s">
        <v>552</v>
      </c>
      <c r="C97" s="48">
        <v>-2.7257699999999999E-2</v>
      </c>
    </row>
    <row r="98" spans="1:3">
      <c r="A98" s="48" t="s">
        <v>544</v>
      </c>
      <c r="B98" s="48" t="s">
        <v>552</v>
      </c>
      <c r="C98" s="48">
        <v>2.0440799999999999E-2</v>
      </c>
    </row>
    <row r="99" spans="1:3">
      <c r="A99" s="48" t="s">
        <v>545</v>
      </c>
      <c r="B99" s="48" t="s">
        <v>552</v>
      </c>
      <c r="C99" s="48">
        <v>-0.31635020000000003</v>
      </c>
    </row>
    <row r="100" spans="1:3">
      <c r="A100" s="48" t="s">
        <v>546</v>
      </c>
      <c r="B100" s="48" t="s">
        <v>552</v>
      </c>
      <c r="C100" s="48">
        <v>-3.4305999999999998E-3</v>
      </c>
    </row>
    <row r="101" spans="1:3">
      <c r="A101" s="48" t="s">
        <v>547</v>
      </c>
      <c r="B101" s="48" t="s">
        <v>552</v>
      </c>
      <c r="C101" s="48">
        <v>0.1460137</v>
      </c>
    </row>
    <row r="102" spans="1:3">
      <c r="A102" s="48" t="s">
        <v>536</v>
      </c>
      <c r="B102" s="48" t="s">
        <v>226</v>
      </c>
      <c r="C102" s="48">
        <v>-6.9793599999999997E-2</v>
      </c>
    </row>
    <row r="103" spans="1:3">
      <c r="A103" s="48" t="s">
        <v>539</v>
      </c>
      <c r="B103" s="48" t="s">
        <v>226</v>
      </c>
      <c r="C103" s="48">
        <v>2.8394800000000001E-2</v>
      </c>
    </row>
    <row r="104" spans="1:3">
      <c r="A104" s="48" t="s">
        <v>540</v>
      </c>
      <c r="B104" s="48" t="s">
        <v>226</v>
      </c>
      <c r="C104" s="48">
        <v>0</v>
      </c>
    </row>
    <row r="105" spans="1:3">
      <c r="A105" s="48" t="s">
        <v>541</v>
      </c>
      <c r="B105" s="48" t="s">
        <v>226</v>
      </c>
      <c r="C105" s="48">
        <v>-3.3097099999999997E-2</v>
      </c>
    </row>
    <row r="106" spans="1:3">
      <c r="A106" s="48" t="s">
        <v>542</v>
      </c>
      <c r="B106" s="48" t="s">
        <v>226</v>
      </c>
      <c r="C106" s="48">
        <v>-1.0116999999999999E-2</v>
      </c>
    </row>
    <row r="107" spans="1:3">
      <c r="A107" s="48" t="s">
        <v>543</v>
      </c>
      <c r="B107" s="48" t="s">
        <v>226</v>
      </c>
      <c r="C107" s="48">
        <v>-2.2165799999999999E-2</v>
      </c>
    </row>
    <row r="108" spans="1:3">
      <c r="A108" s="48" t="s">
        <v>544</v>
      </c>
      <c r="B108" s="48" t="s">
        <v>226</v>
      </c>
      <c r="C108" s="48">
        <v>6.2917000000000001E-2</v>
      </c>
    </row>
    <row r="109" spans="1:3">
      <c r="A109" s="48" t="s">
        <v>545</v>
      </c>
      <c r="B109" s="48" t="s">
        <v>226</v>
      </c>
      <c r="C109" s="48">
        <v>-1.13738E-2</v>
      </c>
    </row>
    <row r="110" spans="1:3">
      <c r="A110" s="48" t="s">
        <v>546</v>
      </c>
      <c r="B110" s="48" t="s">
        <v>226</v>
      </c>
      <c r="C110" s="48">
        <v>-1.2024699999999999E-2</v>
      </c>
    </row>
    <row r="111" spans="1:3">
      <c r="A111" s="48" t="s">
        <v>547</v>
      </c>
      <c r="B111" s="48" t="s">
        <v>226</v>
      </c>
      <c r="C111" s="48">
        <v>7.7016000000000003E-3</v>
      </c>
    </row>
    <row r="112" spans="1:3">
      <c r="A112" s="48" t="s">
        <v>536</v>
      </c>
      <c r="B112" s="48" t="s">
        <v>213</v>
      </c>
      <c r="C112" s="48">
        <v>2.0479399999999998E-2</v>
      </c>
    </row>
    <row r="113" spans="1:3">
      <c r="A113" s="48" t="s">
        <v>539</v>
      </c>
      <c r="B113" s="48" t="s">
        <v>213</v>
      </c>
      <c r="C113" s="48">
        <v>-5.5533199999999998E-2</v>
      </c>
    </row>
    <row r="114" spans="1:3">
      <c r="A114" s="48" t="s">
        <v>540</v>
      </c>
      <c r="B114" s="48" t="s">
        <v>213</v>
      </c>
      <c r="C114" s="48">
        <v>5.0255999999999999E-3</v>
      </c>
    </row>
    <row r="115" spans="1:3">
      <c r="A115" s="48" t="s">
        <v>541</v>
      </c>
      <c r="B115" s="48" t="s">
        <v>213</v>
      </c>
      <c r="C115" s="48">
        <v>-9.8109999999999994E-4</v>
      </c>
    </row>
    <row r="116" spans="1:3">
      <c r="A116" s="48" t="s">
        <v>542</v>
      </c>
      <c r="B116" s="48" t="s">
        <v>213</v>
      </c>
      <c r="C116" s="48">
        <v>1.0007500000000001E-2</v>
      </c>
    </row>
    <row r="117" spans="1:3">
      <c r="A117" s="48" t="s">
        <v>543</v>
      </c>
      <c r="B117" s="48" t="s">
        <v>213</v>
      </c>
      <c r="C117" s="48">
        <v>-6.1405399999999999E-2</v>
      </c>
    </row>
    <row r="118" spans="1:3">
      <c r="A118" s="48" t="s">
        <v>544</v>
      </c>
      <c r="B118" s="48" t="s">
        <v>213</v>
      </c>
      <c r="C118" s="48">
        <v>6.8764199999999998E-2</v>
      </c>
    </row>
    <row r="119" spans="1:3">
      <c r="A119" s="48" t="s">
        <v>545</v>
      </c>
      <c r="B119" s="48" t="s">
        <v>213</v>
      </c>
      <c r="C119" s="48">
        <v>-4.2850100000000002E-2</v>
      </c>
    </row>
    <row r="120" spans="1:3">
      <c r="A120" s="48" t="s">
        <v>546</v>
      </c>
      <c r="B120" s="48" t="s">
        <v>213</v>
      </c>
      <c r="C120" s="48">
        <v>-3.2643600000000002E-2</v>
      </c>
    </row>
    <row r="121" spans="1:3">
      <c r="A121" s="48" t="s">
        <v>547</v>
      </c>
      <c r="B121" s="48" t="s">
        <v>213</v>
      </c>
      <c r="C121" s="48">
        <v>2.9165400000000001E-2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F43E4-6DDF-4373-9539-B7DA4DB078E8}">
  <dimension ref="A1:H121"/>
  <sheetViews>
    <sheetView zoomScale="55" zoomScaleNormal="55" workbookViewId="0">
      <selection activeCell="B16" sqref="B16"/>
    </sheetView>
  </sheetViews>
  <sheetFormatPr defaultColWidth="9" defaultRowHeight="14.25"/>
  <cols>
    <col min="1" max="1" width="20" style="50" bestFit="1" customWidth="1"/>
    <col min="2" max="2" width="9" style="50"/>
    <col min="3" max="3" width="22.265625" style="50" bestFit="1" customWidth="1"/>
    <col min="4" max="16384" width="9" style="50"/>
  </cols>
  <sheetData>
    <row r="1" spans="1:8" ht="15.4">
      <c r="A1" s="51" t="s">
        <v>532</v>
      </c>
      <c r="B1" s="51" t="s">
        <v>533</v>
      </c>
      <c r="C1" s="51" t="s">
        <v>534</v>
      </c>
      <c r="D1" s="48"/>
      <c r="E1" s="48"/>
      <c r="F1" s="51" t="s">
        <v>535</v>
      </c>
      <c r="G1" s="48"/>
      <c r="H1" s="48"/>
    </row>
    <row r="2" spans="1:8" ht="15.4">
      <c r="A2" s="48" t="s">
        <v>536</v>
      </c>
      <c r="B2" s="48" t="s">
        <v>537</v>
      </c>
      <c r="C2" s="48">
        <v>3.2051299999999998E-2</v>
      </c>
      <c r="D2" s="48"/>
      <c r="E2" s="48"/>
      <c r="F2" s="51" t="s">
        <v>553</v>
      </c>
      <c r="G2" s="48"/>
      <c r="H2" s="48"/>
    </row>
    <row r="3" spans="1:8" ht="15.4">
      <c r="A3" s="48" t="s">
        <v>539</v>
      </c>
      <c r="B3" s="48" t="s">
        <v>537</v>
      </c>
      <c r="C3" s="48">
        <v>-0.1027285</v>
      </c>
      <c r="D3" s="48"/>
      <c r="E3" s="48"/>
      <c r="F3" s="48"/>
      <c r="G3" s="48"/>
      <c r="H3" s="48"/>
    </row>
    <row r="4" spans="1:8" ht="15.4">
      <c r="A4" s="48" t="s">
        <v>540</v>
      </c>
      <c r="B4" s="48" t="s">
        <v>537</v>
      </c>
      <c r="C4" s="48">
        <v>0.16162609999999999</v>
      </c>
      <c r="D4" s="48"/>
      <c r="E4" s="48"/>
      <c r="F4" s="48"/>
      <c r="G4" s="48"/>
      <c r="H4" s="48"/>
    </row>
    <row r="5" spans="1:8" ht="15.4">
      <c r="A5" s="48" t="s">
        <v>541</v>
      </c>
      <c r="B5" s="48" t="s">
        <v>537</v>
      </c>
      <c r="C5" s="48">
        <v>-8.3142599999999997E-2</v>
      </c>
      <c r="D5" s="48"/>
      <c r="E5" s="48"/>
      <c r="F5" s="48"/>
      <c r="G5" s="48"/>
      <c r="H5" s="48"/>
    </row>
    <row r="6" spans="1:8" ht="15.4">
      <c r="A6" s="48" t="s">
        <v>542</v>
      </c>
      <c r="B6" s="48" t="s">
        <v>537</v>
      </c>
      <c r="C6" s="48">
        <v>-8.6565900000000001E-2</v>
      </c>
      <c r="D6" s="48"/>
      <c r="E6" s="48"/>
      <c r="F6" s="48"/>
      <c r="G6" s="48"/>
      <c r="H6" s="48"/>
    </row>
    <row r="7" spans="1:8" ht="15.4">
      <c r="A7" s="48" t="s">
        <v>543</v>
      </c>
      <c r="B7" s="48" t="s">
        <v>537</v>
      </c>
      <c r="C7" s="48">
        <v>-0.27958100000000002</v>
      </c>
      <c r="D7" s="48"/>
      <c r="E7" s="48"/>
      <c r="F7" s="48"/>
      <c r="G7" s="48"/>
      <c r="H7" s="48"/>
    </row>
    <row r="8" spans="1:8" ht="15.4">
      <c r="A8" s="48" t="s">
        <v>544</v>
      </c>
      <c r="B8" s="48" t="s">
        <v>537</v>
      </c>
      <c r="C8" s="48">
        <v>-2.4654800000000001E-2</v>
      </c>
      <c r="D8" s="48"/>
      <c r="E8" s="48"/>
      <c r="F8" s="48"/>
      <c r="G8" s="48"/>
      <c r="H8" s="48"/>
    </row>
    <row r="9" spans="1:8" ht="15.4">
      <c r="A9" s="48" t="s">
        <v>545</v>
      </c>
      <c r="B9" s="48" t="s">
        <v>537</v>
      </c>
      <c r="C9" s="48">
        <v>3.4496499999999999E-2</v>
      </c>
      <c r="D9" s="48"/>
      <c r="E9" s="48"/>
      <c r="F9" s="48"/>
      <c r="G9" s="48"/>
      <c r="H9" s="48"/>
    </row>
    <row r="10" spans="1:8" ht="15.4">
      <c r="A10" s="48" t="s">
        <v>546</v>
      </c>
      <c r="B10" s="48" t="s">
        <v>537</v>
      </c>
      <c r="C10" s="48">
        <v>0.59171600000000002</v>
      </c>
      <c r="D10" s="48"/>
      <c r="E10" s="48"/>
      <c r="F10" s="48"/>
      <c r="G10" s="48"/>
      <c r="H10" s="48"/>
    </row>
    <row r="11" spans="1:8" ht="15.4">
      <c r="A11" s="48" t="s">
        <v>547</v>
      </c>
      <c r="B11" s="48" t="s">
        <v>537</v>
      </c>
      <c r="C11" s="48">
        <v>-0.11030810000000001</v>
      </c>
      <c r="D11" s="48"/>
      <c r="E11" s="48"/>
      <c r="F11" s="48"/>
      <c r="G11" s="48"/>
      <c r="H11" s="48"/>
    </row>
    <row r="12" spans="1:8" ht="15.4">
      <c r="A12" s="48" t="s">
        <v>536</v>
      </c>
      <c r="B12" s="48" t="s">
        <v>214</v>
      </c>
      <c r="C12" s="48">
        <v>-7.1498999999999993E-2</v>
      </c>
      <c r="D12" s="48"/>
      <c r="E12" s="48"/>
      <c r="F12" s="48"/>
      <c r="G12" s="48"/>
      <c r="H12" s="48"/>
    </row>
    <row r="13" spans="1:8" ht="15.4">
      <c r="A13" s="48" t="s">
        <v>539</v>
      </c>
      <c r="B13" s="48" t="s">
        <v>214</v>
      </c>
      <c r="C13" s="48">
        <v>-0.19495580000000001</v>
      </c>
      <c r="D13" s="48"/>
      <c r="E13" s="48"/>
      <c r="F13" s="48"/>
      <c r="G13" s="48"/>
      <c r="H13" s="48"/>
    </row>
    <row r="14" spans="1:8" ht="15.4">
      <c r="A14" s="48" t="s">
        <v>540</v>
      </c>
      <c r="B14" s="48" t="s">
        <v>214</v>
      </c>
      <c r="C14" s="48">
        <v>-6.3919900000000002E-2</v>
      </c>
      <c r="D14" s="48"/>
      <c r="E14" s="48"/>
      <c r="F14" s="48"/>
      <c r="G14" s="48"/>
      <c r="H14" s="48"/>
    </row>
    <row r="15" spans="1:8" ht="15.4">
      <c r="A15" s="48" t="s">
        <v>541</v>
      </c>
      <c r="B15" s="48" t="s">
        <v>214</v>
      </c>
      <c r="C15" s="48">
        <v>0</v>
      </c>
      <c r="D15" s="48"/>
      <c r="E15" s="48"/>
      <c r="F15" s="48"/>
      <c r="G15" s="48"/>
      <c r="H15" s="48"/>
    </row>
    <row r="16" spans="1:8" ht="15.4">
      <c r="A16" s="48" t="s">
        <v>542</v>
      </c>
      <c r="B16" s="48" t="s">
        <v>214</v>
      </c>
      <c r="C16" s="48">
        <v>0.1106728</v>
      </c>
      <c r="D16" s="48"/>
      <c r="E16" s="48"/>
      <c r="F16" s="48"/>
      <c r="G16" s="48"/>
      <c r="H16" s="48"/>
    </row>
    <row r="17" spans="1:8" ht="15.4">
      <c r="A17" s="48" t="s">
        <v>543</v>
      </c>
      <c r="B17" s="48" t="s">
        <v>214</v>
      </c>
      <c r="C17" s="48">
        <v>-2.0585599999999999E-2</v>
      </c>
      <c r="D17" s="48"/>
      <c r="E17" s="48"/>
      <c r="F17" s="48"/>
      <c r="G17" s="48"/>
      <c r="H17" s="48"/>
    </row>
    <row r="18" spans="1:8" ht="15.4">
      <c r="A18" s="48" t="s">
        <v>544</v>
      </c>
      <c r="B18" s="48" t="s">
        <v>214</v>
      </c>
      <c r="C18" s="48">
        <v>-0.34516770000000002</v>
      </c>
      <c r="D18" s="48"/>
      <c r="E18" s="48"/>
      <c r="F18" s="48"/>
      <c r="G18" s="48"/>
      <c r="H18" s="48"/>
    </row>
    <row r="19" spans="1:8" ht="15.4">
      <c r="A19" s="48" t="s">
        <v>545</v>
      </c>
      <c r="B19" s="48" t="s">
        <v>214</v>
      </c>
      <c r="C19" s="48">
        <v>-3.2061399999999997E-2</v>
      </c>
      <c r="D19" s="48"/>
      <c r="E19" s="48"/>
      <c r="F19" s="48"/>
      <c r="G19" s="48"/>
      <c r="H19" s="48"/>
    </row>
    <row r="20" spans="1:8" ht="15.4">
      <c r="A20" s="48" t="s">
        <v>546</v>
      </c>
      <c r="B20" s="48" t="s">
        <v>214</v>
      </c>
      <c r="C20" s="48">
        <v>-3.4965000000000003E-2</v>
      </c>
      <c r="D20" s="48"/>
      <c r="E20" s="48"/>
      <c r="F20" s="48"/>
      <c r="G20" s="48"/>
      <c r="H20" s="48"/>
    </row>
    <row r="21" spans="1:8" ht="15.4">
      <c r="A21" s="48" t="s">
        <v>547</v>
      </c>
      <c r="B21" s="48" t="s">
        <v>214</v>
      </c>
      <c r="C21" s="48">
        <v>0.25916600000000001</v>
      </c>
      <c r="D21" s="48"/>
      <c r="E21" s="48"/>
      <c r="F21" s="48"/>
      <c r="G21" s="48"/>
      <c r="H21" s="48"/>
    </row>
    <row r="22" spans="1:8" ht="15.4">
      <c r="A22" s="48" t="s">
        <v>536</v>
      </c>
      <c r="B22" s="48" t="s">
        <v>548</v>
      </c>
      <c r="C22" s="48">
        <v>-0.1158777</v>
      </c>
      <c r="D22" s="48"/>
      <c r="E22" s="48"/>
      <c r="F22" s="48"/>
      <c r="G22" s="48"/>
      <c r="H22" s="48"/>
    </row>
    <row r="23" spans="1:8" ht="15.4">
      <c r="A23" s="48" t="s">
        <v>539</v>
      </c>
      <c r="B23" s="48" t="s">
        <v>548</v>
      </c>
      <c r="C23" s="48">
        <v>-0.167105</v>
      </c>
      <c r="D23" s="48"/>
      <c r="E23" s="48"/>
      <c r="F23" s="48"/>
      <c r="G23" s="48"/>
      <c r="H23" s="48"/>
    </row>
    <row r="24" spans="1:8" ht="15.4">
      <c r="A24" s="48" t="s">
        <v>540</v>
      </c>
      <c r="B24" s="48" t="s">
        <v>548</v>
      </c>
      <c r="C24" s="48">
        <v>-0.33968880000000001</v>
      </c>
      <c r="D24" s="48"/>
      <c r="E24" s="48"/>
      <c r="F24" s="48"/>
      <c r="G24" s="48"/>
      <c r="H24" s="48"/>
    </row>
    <row r="25" spans="1:8" ht="15.4">
      <c r="A25" s="48" t="s">
        <v>541</v>
      </c>
      <c r="B25" s="48" t="s">
        <v>548</v>
      </c>
      <c r="C25" s="48">
        <v>-4.4630599999999999E-2</v>
      </c>
      <c r="D25" s="48"/>
      <c r="E25" s="48"/>
      <c r="F25" s="48"/>
      <c r="G25" s="48"/>
      <c r="H25" s="48"/>
    </row>
    <row r="26" spans="1:8" ht="15.4">
      <c r="A26" s="48" t="s">
        <v>542</v>
      </c>
      <c r="B26" s="48" t="s">
        <v>548</v>
      </c>
      <c r="C26" s="48">
        <v>-0.19833439999999999</v>
      </c>
      <c r="D26" s="48"/>
      <c r="E26" s="48"/>
      <c r="F26" s="48"/>
      <c r="G26" s="48"/>
      <c r="H26" s="48"/>
    </row>
    <row r="27" spans="1:8" ht="15.4">
      <c r="A27" s="48" t="s">
        <v>543</v>
      </c>
      <c r="B27" s="48" t="s">
        <v>548</v>
      </c>
      <c r="C27" s="48">
        <v>-0.2096857</v>
      </c>
      <c r="D27" s="48"/>
      <c r="E27" s="48"/>
      <c r="F27" s="48"/>
      <c r="G27" s="48"/>
      <c r="H27" s="48"/>
    </row>
    <row r="28" spans="1:8" ht="15.4">
      <c r="A28" s="48" t="s">
        <v>544</v>
      </c>
      <c r="B28" s="48" t="s">
        <v>548</v>
      </c>
      <c r="C28" s="48">
        <v>-0.44378689999999998</v>
      </c>
      <c r="D28" s="48"/>
      <c r="E28" s="48"/>
      <c r="F28" s="48"/>
      <c r="G28" s="48"/>
      <c r="H28" s="48"/>
    </row>
    <row r="29" spans="1:8" ht="15.4">
      <c r="A29" s="48" t="s">
        <v>545</v>
      </c>
      <c r="B29" s="48" t="s">
        <v>548</v>
      </c>
      <c r="C29" s="48">
        <v>0.12804280000000001</v>
      </c>
      <c r="D29" s="48"/>
      <c r="E29" s="48"/>
      <c r="F29" s="48"/>
      <c r="G29" s="48"/>
      <c r="H29" s="48"/>
    </row>
    <row r="30" spans="1:8" ht="15.4">
      <c r="A30" s="48" t="s">
        <v>546</v>
      </c>
      <c r="B30" s="48" t="s">
        <v>548</v>
      </c>
      <c r="C30" s="48">
        <v>-0.20799719999999999</v>
      </c>
      <c r="D30" s="48"/>
      <c r="E30" s="48"/>
      <c r="F30" s="48"/>
      <c r="G30" s="48"/>
      <c r="H30" s="48"/>
    </row>
    <row r="31" spans="1:8" ht="15.4">
      <c r="A31" s="48" t="s">
        <v>547</v>
      </c>
      <c r="B31" s="48" t="s">
        <v>548</v>
      </c>
      <c r="C31" s="48">
        <v>-0.10914690000000001</v>
      </c>
      <c r="D31" s="48"/>
      <c r="E31" s="48"/>
      <c r="F31" s="48"/>
      <c r="G31" s="48"/>
      <c r="H31" s="48"/>
    </row>
    <row r="32" spans="1:8" ht="15.4">
      <c r="A32" s="48" t="s">
        <v>536</v>
      </c>
      <c r="B32" s="48" t="s">
        <v>549</v>
      </c>
      <c r="C32" s="48">
        <v>0.2260026</v>
      </c>
      <c r="D32" s="48"/>
      <c r="E32" s="48"/>
      <c r="F32" s="48"/>
      <c r="G32" s="48"/>
      <c r="H32" s="48"/>
    </row>
    <row r="33" spans="1:8" ht="15.4">
      <c r="A33" s="48" t="s">
        <v>539</v>
      </c>
      <c r="B33" s="48" t="s">
        <v>549</v>
      </c>
      <c r="C33" s="48">
        <v>-2.7850799999999998E-2</v>
      </c>
      <c r="D33" s="48"/>
      <c r="E33" s="48"/>
      <c r="F33" s="48"/>
      <c r="G33" s="48"/>
      <c r="H33" s="48"/>
    </row>
    <row r="34" spans="1:8" ht="15.4">
      <c r="A34" s="48" t="s">
        <v>540</v>
      </c>
      <c r="B34" s="48" t="s">
        <v>549</v>
      </c>
      <c r="C34" s="48">
        <v>-0.16984440000000001</v>
      </c>
      <c r="D34" s="48"/>
      <c r="E34" s="48"/>
      <c r="F34" s="48"/>
      <c r="G34" s="48"/>
      <c r="H34" s="48"/>
    </row>
    <row r="35" spans="1:8" ht="15.4">
      <c r="A35" s="48" t="s">
        <v>541</v>
      </c>
      <c r="B35" s="48" t="s">
        <v>549</v>
      </c>
      <c r="C35" s="48">
        <v>0</v>
      </c>
      <c r="D35" s="48"/>
      <c r="E35" s="48"/>
      <c r="F35" s="48"/>
      <c r="G35" s="48"/>
      <c r="H35" s="48"/>
    </row>
    <row r="36" spans="1:8" ht="15.4">
      <c r="A36" s="48" t="s">
        <v>542</v>
      </c>
      <c r="B36" s="48" t="s">
        <v>549</v>
      </c>
      <c r="C36" s="48">
        <v>-0.1117686</v>
      </c>
      <c r="D36" s="48"/>
      <c r="E36" s="48"/>
      <c r="F36" s="48"/>
      <c r="G36" s="48"/>
      <c r="H36" s="48"/>
    </row>
    <row r="37" spans="1:8" ht="15.4">
      <c r="A37" s="48" t="s">
        <v>543</v>
      </c>
      <c r="B37" s="48" t="s">
        <v>549</v>
      </c>
      <c r="C37" s="48">
        <v>-0.1522376</v>
      </c>
      <c r="D37" s="48"/>
      <c r="E37" s="48"/>
      <c r="F37" s="48"/>
      <c r="G37" s="48"/>
      <c r="H37" s="48"/>
    </row>
    <row r="38" spans="1:8" ht="15.4">
      <c r="A38" s="48" t="s">
        <v>544</v>
      </c>
      <c r="B38" s="48" t="s">
        <v>549</v>
      </c>
      <c r="C38" s="48">
        <v>-0.17258380000000001</v>
      </c>
      <c r="D38" s="48"/>
      <c r="E38" s="48"/>
      <c r="F38" s="48"/>
      <c r="G38" s="48"/>
      <c r="H38" s="48"/>
    </row>
    <row r="39" spans="1:8" ht="15.4">
      <c r="A39" s="48" t="s">
        <v>545</v>
      </c>
      <c r="B39" s="48" t="s">
        <v>549</v>
      </c>
      <c r="C39" s="48">
        <v>-5.9252800000000001E-2</v>
      </c>
      <c r="D39" s="48"/>
      <c r="E39" s="48"/>
      <c r="F39" s="48"/>
      <c r="G39" s="48"/>
      <c r="H39" s="48"/>
    </row>
    <row r="40" spans="1:8" ht="15.4">
      <c r="A40" s="48" t="s">
        <v>546</v>
      </c>
      <c r="B40" s="48" t="s">
        <v>549</v>
      </c>
      <c r="C40" s="48">
        <v>-0.40702890000000003</v>
      </c>
      <c r="D40" s="48"/>
      <c r="E40" s="48"/>
      <c r="F40" s="48"/>
      <c r="G40" s="48"/>
      <c r="H40" s="48"/>
    </row>
    <row r="41" spans="1:8" ht="15.4">
      <c r="A41" s="48" t="s">
        <v>547</v>
      </c>
      <c r="B41" s="48" t="s">
        <v>549</v>
      </c>
      <c r="C41" s="48">
        <v>-0.23300170000000001</v>
      </c>
      <c r="D41" s="48"/>
      <c r="E41" s="48"/>
      <c r="F41" s="48"/>
      <c r="G41" s="48"/>
      <c r="H41" s="48"/>
    </row>
    <row r="42" spans="1:8" ht="15.4">
      <c r="A42" s="48" t="s">
        <v>536</v>
      </c>
      <c r="B42" s="48" t="s">
        <v>550</v>
      </c>
      <c r="C42" s="48">
        <v>0.19888230000000001</v>
      </c>
      <c r="D42" s="48"/>
      <c r="E42" s="48"/>
      <c r="F42" s="48"/>
      <c r="G42" s="48"/>
      <c r="H42" s="48"/>
    </row>
    <row r="43" spans="1:8" ht="15.4">
      <c r="A43" s="48" t="s">
        <v>539</v>
      </c>
      <c r="B43" s="48" t="s">
        <v>550</v>
      </c>
      <c r="C43" s="48">
        <v>-3.4242799999999997E-2</v>
      </c>
      <c r="D43" s="48"/>
      <c r="E43" s="48"/>
      <c r="F43" s="48"/>
      <c r="G43" s="48"/>
      <c r="H43" s="48"/>
    </row>
    <row r="44" spans="1:8" ht="15.4">
      <c r="A44" s="48" t="s">
        <v>540</v>
      </c>
      <c r="B44" s="48" t="s">
        <v>550</v>
      </c>
      <c r="C44" s="48">
        <v>-8.4922200000000003E-2</v>
      </c>
      <c r="D44" s="48"/>
      <c r="E44" s="48"/>
      <c r="F44" s="48"/>
      <c r="G44" s="48"/>
      <c r="H44" s="48"/>
    </row>
    <row r="45" spans="1:8" ht="15.4">
      <c r="A45" s="48" t="s">
        <v>541</v>
      </c>
      <c r="B45" s="48" t="s">
        <v>550</v>
      </c>
      <c r="C45" s="48">
        <v>4.9309699999999998E-2</v>
      </c>
      <c r="D45" s="48"/>
      <c r="E45" s="48"/>
      <c r="F45" s="48"/>
      <c r="G45" s="48"/>
      <c r="H45" s="48"/>
    </row>
    <row r="46" spans="1:8" ht="15.4">
      <c r="A46" s="48" t="s">
        <v>542</v>
      </c>
      <c r="B46" s="48" t="s">
        <v>550</v>
      </c>
      <c r="C46" s="48">
        <v>-3.7256200000000003E-2</v>
      </c>
      <c r="D46" s="48"/>
      <c r="E46" s="48"/>
      <c r="F46" s="48"/>
      <c r="G46" s="48"/>
      <c r="H46" s="48"/>
    </row>
    <row r="47" spans="1:8" ht="15.4">
      <c r="A47" s="48" t="s">
        <v>543</v>
      </c>
      <c r="B47" s="48" t="s">
        <v>550</v>
      </c>
      <c r="C47" s="48">
        <v>-2.0585599999999999E-2</v>
      </c>
      <c r="D47" s="48"/>
      <c r="E47" s="48"/>
      <c r="F47" s="48"/>
      <c r="G47" s="48"/>
      <c r="H47" s="48"/>
    </row>
    <row r="48" spans="1:8" ht="15.4">
      <c r="A48" s="48" t="s">
        <v>544</v>
      </c>
      <c r="B48" s="48" t="s">
        <v>550</v>
      </c>
      <c r="C48" s="48">
        <v>-7.3964500000000002E-2</v>
      </c>
      <c r="D48" s="48"/>
      <c r="E48" s="48"/>
      <c r="F48" s="48"/>
      <c r="G48" s="48"/>
      <c r="H48" s="48"/>
    </row>
    <row r="49" spans="1:8" ht="15.4">
      <c r="A49" s="48" t="s">
        <v>545</v>
      </c>
      <c r="B49" s="48" t="s">
        <v>550</v>
      </c>
      <c r="C49" s="48">
        <v>-0.14305889999999999</v>
      </c>
      <c r="D49" s="48"/>
      <c r="E49" s="48"/>
      <c r="F49" s="48"/>
      <c r="G49" s="48"/>
      <c r="H49" s="48"/>
    </row>
    <row r="50" spans="1:8" ht="15.4">
      <c r="A50" s="48" t="s">
        <v>546</v>
      </c>
      <c r="B50" s="48" t="s">
        <v>550</v>
      </c>
      <c r="C50" s="48">
        <v>-0.45633859999999998</v>
      </c>
      <c r="D50" s="48"/>
      <c r="E50" s="48"/>
      <c r="F50" s="48"/>
      <c r="G50" s="48"/>
      <c r="H50" s="48"/>
    </row>
    <row r="51" spans="1:8" ht="15.4">
      <c r="A51" s="48" t="s">
        <v>547</v>
      </c>
      <c r="B51" s="48" t="s">
        <v>550</v>
      </c>
      <c r="C51" s="48">
        <v>2.5235400000000002E-2</v>
      </c>
      <c r="D51" s="48"/>
      <c r="E51" s="48"/>
      <c r="F51" s="48"/>
      <c r="G51" s="48"/>
      <c r="H51" s="48"/>
    </row>
    <row r="52" spans="1:8" ht="15.4">
      <c r="A52" s="48" t="s">
        <v>536</v>
      </c>
      <c r="B52" s="48" t="s">
        <v>551</v>
      </c>
      <c r="C52" s="48">
        <v>-4.7666E-2</v>
      </c>
      <c r="D52" s="48"/>
      <c r="E52" s="48"/>
      <c r="F52" s="48"/>
      <c r="G52" s="48"/>
      <c r="H52" s="48"/>
    </row>
    <row r="53" spans="1:8" ht="15.4">
      <c r="A53" s="48" t="s">
        <v>539</v>
      </c>
      <c r="B53" s="48" t="s">
        <v>551</v>
      </c>
      <c r="C53" s="48">
        <v>9.2227299999999998E-2</v>
      </c>
      <c r="D53" s="48"/>
      <c r="E53" s="48"/>
      <c r="F53" s="48"/>
      <c r="G53" s="48"/>
      <c r="H53" s="48"/>
    </row>
    <row r="54" spans="1:8" ht="15.4">
      <c r="A54" s="48" t="s">
        <v>540</v>
      </c>
      <c r="B54" s="48" t="s">
        <v>551</v>
      </c>
      <c r="C54" s="48">
        <v>-0.141537</v>
      </c>
      <c r="D54" s="48"/>
      <c r="E54" s="48"/>
      <c r="F54" s="48"/>
      <c r="G54" s="48"/>
      <c r="H54" s="48"/>
    </row>
    <row r="55" spans="1:8" ht="15.4">
      <c r="A55" s="48" t="s">
        <v>541</v>
      </c>
      <c r="B55" s="48" t="s">
        <v>551</v>
      </c>
      <c r="C55" s="48">
        <v>-2.7714200000000001E-2</v>
      </c>
      <c r="D55" s="48"/>
      <c r="E55" s="48"/>
      <c r="F55" s="48"/>
      <c r="G55" s="48"/>
      <c r="H55" s="48"/>
    </row>
    <row r="56" spans="1:8" ht="15.4">
      <c r="A56" s="48" t="s">
        <v>542</v>
      </c>
      <c r="B56" s="48" t="s">
        <v>551</v>
      </c>
      <c r="C56" s="48">
        <v>4.9309699999999998E-2</v>
      </c>
      <c r="D56" s="48"/>
      <c r="E56" s="48"/>
      <c r="F56" s="48"/>
      <c r="G56" s="48"/>
      <c r="H56" s="48"/>
    </row>
    <row r="57" spans="1:8" ht="15.4">
      <c r="A57" s="48" t="s">
        <v>543</v>
      </c>
      <c r="B57" s="48" t="s">
        <v>551</v>
      </c>
      <c r="C57" s="48">
        <v>0.19723869999999999</v>
      </c>
      <c r="D57" s="48"/>
      <c r="E57" s="48"/>
      <c r="F57" s="48"/>
      <c r="G57" s="48"/>
      <c r="H57" s="48"/>
    </row>
    <row r="58" spans="1:8" ht="15.4">
      <c r="A58" s="48" t="s">
        <v>544</v>
      </c>
      <c r="B58" s="48" t="s">
        <v>551</v>
      </c>
      <c r="C58" s="48">
        <v>0.59171589999999996</v>
      </c>
      <c r="D58" s="48"/>
      <c r="E58" s="48"/>
      <c r="F58" s="48"/>
      <c r="G58" s="48"/>
      <c r="H58" s="48"/>
    </row>
    <row r="59" spans="1:8" ht="15.4">
      <c r="A59" s="48" t="s">
        <v>545</v>
      </c>
      <c r="B59" s="48" t="s">
        <v>551</v>
      </c>
      <c r="C59" s="48">
        <v>0.21448690000000001</v>
      </c>
      <c r="D59" s="48"/>
      <c r="E59" s="48"/>
      <c r="F59" s="48"/>
      <c r="G59" s="48"/>
      <c r="H59" s="48"/>
    </row>
    <row r="60" spans="1:8" ht="15.4">
      <c r="A60" s="48" t="s">
        <v>546</v>
      </c>
      <c r="B60" s="48" t="s">
        <v>551</v>
      </c>
      <c r="C60" s="48">
        <v>0.60157780000000005</v>
      </c>
      <c r="D60" s="48"/>
      <c r="E60" s="48"/>
      <c r="F60" s="48"/>
      <c r="G60" s="48"/>
      <c r="H60" s="48"/>
    </row>
    <row r="61" spans="1:8" ht="15.4">
      <c r="A61" s="48" t="s">
        <v>547</v>
      </c>
      <c r="B61" s="48" t="s">
        <v>551</v>
      </c>
      <c r="C61" s="48">
        <v>-0.11030810000000001</v>
      </c>
      <c r="D61" s="48"/>
      <c r="E61" s="48"/>
      <c r="F61" s="48"/>
      <c r="G61" s="48"/>
      <c r="H61" s="48"/>
    </row>
    <row r="62" spans="1:8" ht="15.4">
      <c r="A62" s="48" t="s">
        <v>536</v>
      </c>
      <c r="B62" s="48" t="s">
        <v>218</v>
      </c>
      <c r="C62" s="48">
        <v>-9.3688400000000005E-2</v>
      </c>
      <c r="D62" s="48"/>
      <c r="E62" s="48"/>
      <c r="F62" s="48"/>
      <c r="G62" s="48"/>
      <c r="H62" s="48"/>
    </row>
    <row r="63" spans="1:8" ht="15.4">
      <c r="A63" s="48" t="s">
        <v>539</v>
      </c>
      <c r="B63" s="48" t="s">
        <v>218</v>
      </c>
      <c r="C63" s="48">
        <v>-6.8485599999999994E-2</v>
      </c>
      <c r="D63" s="48"/>
      <c r="E63" s="48"/>
      <c r="F63" s="48"/>
      <c r="G63" s="48"/>
      <c r="H63" s="48"/>
    </row>
    <row r="64" spans="1:8" ht="15.4">
      <c r="A64" s="48" t="s">
        <v>540</v>
      </c>
      <c r="B64" s="48" t="s">
        <v>218</v>
      </c>
      <c r="C64" s="48">
        <v>-8.4922200000000003E-2</v>
      </c>
      <c r="D64" s="48"/>
      <c r="E64" s="48"/>
      <c r="F64" s="48"/>
      <c r="G64" s="48"/>
      <c r="H64" s="48"/>
    </row>
    <row r="65" spans="1:8" ht="15.4">
      <c r="A65" s="48" t="s">
        <v>541</v>
      </c>
      <c r="B65" s="48" t="s">
        <v>218</v>
      </c>
      <c r="C65" s="48">
        <v>-6.6226099999999996E-2</v>
      </c>
      <c r="D65" s="48"/>
      <c r="E65" s="48"/>
      <c r="F65" s="48"/>
      <c r="G65" s="48"/>
      <c r="H65" s="48"/>
    </row>
    <row r="66" spans="1:8" ht="15.4">
      <c r="A66" s="48" t="s">
        <v>542</v>
      </c>
      <c r="B66" s="48" t="s">
        <v>218</v>
      </c>
      <c r="C66" s="48">
        <v>-0.1610782</v>
      </c>
      <c r="D66" s="48"/>
      <c r="E66" s="48"/>
      <c r="F66" s="48"/>
      <c r="G66" s="48"/>
      <c r="H66" s="48"/>
    </row>
    <row r="67" spans="1:8" ht="15.4">
      <c r="A67" s="48" t="s">
        <v>543</v>
      </c>
      <c r="B67" s="48" t="s">
        <v>218</v>
      </c>
      <c r="C67" s="48">
        <v>-0.1110664</v>
      </c>
      <c r="D67" s="48"/>
      <c r="E67" s="48"/>
      <c r="F67" s="48"/>
      <c r="G67" s="48"/>
      <c r="H67" s="48"/>
    </row>
    <row r="68" spans="1:8" ht="15.4">
      <c r="A68" s="48" t="s">
        <v>544</v>
      </c>
      <c r="B68" s="48" t="s">
        <v>218</v>
      </c>
      <c r="C68" s="48">
        <v>-0.38214989999999999</v>
      </c>
      <c r="D68" s="48"/>
      <c r="E68" s="48"/>
      <c r="F68" s="48"/>
      <c r="G68" s="48"/>
      <c r="H68" s="48"/>
    </row>
    <row r="69" spans="1:8" ht="15.4">
      <c r="A69" s="48" t="s">
        <v>545</v>
      </c>
      <c r="B69" s="48" t="s">
        <v>218</v>
      </c>
      <c r="C69" s="48">
        <v>-1.48132E-2</v>
      </c>
      <c r="D69" s="48"/>
      <c r="E69" s="48"/>
      <c r="F69" s="48"/>
      <c r="G69" s="48"/>
      <c r="H69" s="48"/>
    </row>
    <row r="70" spans="1:8" ht="15.4">
      <c r="A70" s="48" t="s">
        <v>546</v>
      </c>
      <c r="B70" s="48" t="s">
        <v>218</v>
      </c>
      <c r="C70" s="48">
        <v>-0.4419939</v>
      </c>
      <c r="D70" s="48"/>
      <c r="E70" s="48"/>
      <c r="F70" s="48"/>
      <c r="G70" s="48"/>
      <c r="H70" s="48"/>
    </row>
    <row r="71" spans="1:8" ht="15.4">
      <c r="A71" s="48" t="s">
        <v>547</v>
      </c>
      <c r="B71" s="48" t="s">
        <v>218</v>
      </c>
      <c r="C71" s="48">
        <v>0.382324</v>
      </c>
      <c r="D71" s="48"/>
      <c r="E71" s="48"/>
      <c r="F71" s="48"/>
      <c r="G71" s="48"/>
      <c r="H71" s="48"/>
    </row>
    <row r="72" spans="1:8" ht="15.4">
      <c r="A72" s="48" t="s">
        <v>536</v>
      </c>
      <c r="B72" s="48" t="s">
        <v>222</v>
      </c>
      <c r="C72" s="48">
        <v>-4.6022399999999998E-2</v>
      </c>
      <c r="D72" s="48"/>
      <c r="E72" s="48"/>
      <c r="F72" s="48"/>
      <c r="G72" s="48"/>
      <c r="H72" s="48"/>
    </row>
    <row r="73" spans="1:8" ht="15.4">
      <c r="A73" s="48" t="s">
        <v>539</v>
      </c>
      <c r="B73" s="48" t="s">
        <v>222</v>
      </c>
      <c r="C73" s="48">
        <v>-2.7850799999999998E-2</v>
      </c>
      <c r="D73" s="48"/>
      <c r="E73" s="48"/>
      <c r="F73" s="48"/>
      <c r="G73" s="48"/>
      <c r="H73" s="48"/>
    </row>
    <row r="74" spans="1:8" ht="15.4">
      <c r="A74" s="48" t="s">
        <v>540</v>
      </c>
      <c r="B74" s="48" t="s">
        <v>222</v>
      </c>
      <c r="C74" s="48">
        <v>-0.1132296</v>
      </c>
      <c r="D74" s="48"/>
      <c r="E74" s="48"/>
      <c r="F74" s="48"/>
      <c r="G74" s="48"/>
      <c r="H74" s="48"/>
    </row>
    <row r="75" spans="1:8" ht="15.4">
      <c r="A75" s="48" t="s">
        <v>541</v>
      </c>
      <c r="B75" s="48" t="s">
        <v>222</v>
      </c>
      <c r="C75" s="48">
        <v>0</v>
      </c>
      <c r="D75" s="48"/>
      <c r="E75" s="48"/>
      <c r="F75" s="48"/>
      <c r="G75" s="48"/>
      <c r="H75" s="48"/>
    </row>
    <row r="76" spans="1:8" ht="15.4">
      <c r="A76" s="48" t="s">
        <v>542</v>
      </c>
      <c r="B76" s="48" t="s">
        <v>222</v>
      </c>
      <c r="C76" s="48">
        <v>-3.7256200000000003E-2</v>
      </c>
      <c r="D76" s="48"/>
      <c r="E76" s="48"/>
      <c r="F76" s="48"/>
      <c r="G76" s="48"/>
      <c r="H76" s="48"/>
    </row>
    <row r="77" spans="1:8" ht="15.4">
      <c r="A77" s="48" t="s">
        <v>543</v>
      </c>
      <c r="B77" s="48" t="s">
        <v>222</v>
      </c>
      <c r="C77" s="48">
        <v>0.2465483</v>
      </c>
      <c r="D77" s="48"/>
      <c r="E77" s="48"/>
      <c r="F77" s="48"/>
      <c r="G77" s="48"/>
      <c r="H77" s="48"/>
    </row>
    <row r="78" spans="1:8" ht="15.4">
      <c r="A78" s="48" t="s">
        <v>544</v>
      </c>
      <c r="B78" s="48" t="s">
        <v>222</v>
      </c>
      <c r="C78" s="48">
        <v>-4.9309699999999998E-2</v>
      </c>
      <c r="D78" s="48"/>
      <c r="E78" s="48"/>
      <c r="F78" s="48"/>
      <c r="G78" s="48"/>
      <c r="H78" s="48"/>
    </row>
    <row r="79" spans="1:8" ht="15.4">
      <c r="A79" s="48" t="s">
        <v>545</v>
      </c>
      <c r="B79" s="48" t="s">
        <v>222</v>
      </c>
      <c r="C79" s="48">
        <v>0</v>
      </c>
      <c r="D79" s="48"/>
      <c r="E79" s="48"/>
      <c r="F79" s="48"/>
      <c r="G79" s="48"/>
      <c r="H79" s="48"/>
    </row>
    <row r="80" spans="1:8" ht="15.4">
      <c r="A80" s="48" t="s">
        <v>546</v>
      </c>
      <c r="B80" s="48" t="s">
        <v>222</v>
      </c>
      <c r="C80" s="48">
        <v>-0.42764930000000001</v>
      </c>
      <c r="D80" s="48"/>
      <c r="E80" s="48"/>
      <c r="F80" s="48"/>
      <c r="G80" s="48"/>
      <c r="H80" s="48"/>
    </row>
    <row r="81" spans="1:8" ht="15.4">
      <c r="A81" s="48" t="s">
        <v>547</v>
      </c>
      <c r="B81" s="48" t="s">
        <v>222</v>
      </c>
      <c r="C81" s="48">
        <v>0.2220096</v>
      </c>
      <c r="D81" s="48"/>
      <c r="E81" s="48"/>
      <c r="F81" s="48"/>
      <c r="G81" s="48"/>
      <c r="H81" s="48"/>
    </row>
    <row r="82" spans="1:8" ht="15.4">
      <c r="A82" s="48" t="s">
        <v>536</v>
      </c>
      <c r="B82" s="48" t="s">
        <v>552</v>
      </c>
      <c r="C82" s="48">
        <v>0.38379360000000001</v>
      </c>
      <c r="D82" s="48"/>
      <c r="E82" s="48"/>
      <c r="F82" s="48"/>
      <c r="G82" s="48"/>
      <c r="H82" s="48"/>
    </row>
    <row r="83" spans="1:8" ht="15.4">
      <c r="A83" s="48" t="s">
        <v>539</v>
      </c>
      <c r="B83" s="48" t="s">
        <v>552</v>
      </c>
      <c r="C83" s="48">
        <v>2.14588E-2</v>
      </c>
      <c r="D83" s="48"/>
      <c r="E83" s="48"/>
      <c r="F83" s="48"/>
      <c r="G83" s="48"/>
      <c r="H83" s="48"/>
    </row>
    <row r="84" spans="1:8" ht="15.4">
      <c r="A84" s="48" t="s">
        <v>540</v>
      </c>
      <c r="B84" s="48" t="s">
        <v>552</v>
      </c>
      <c r="C84" s="48">
        <v>0</v>
      </c>
      <c r="D84" s="48"/>
      <c r="E84" s="48"/>
      <c r="F84" s="48"/>
      <c r="G84" s="48"/>
      <c r="H84" s="48"/>
    </row>
    <row r="85" spans="1:8" ht="15.4">
      <c r="A85" s="48" t="s">
        <v>541</v>
      </c>
      <c r="B85" s="48" t="s">
        <v>552</v>
      </c>
      <c r="C85" s="48">
        <v>9.358E-3</v>
      </c>
      <c r="D85" s="48"/>
      <c r="E85" s="48"/>
      <c r="F85" s="48"/>
      <c r="G85" s="48"/>
      <c r="H85" s="48"/>
    </row>
    <row r="86" spans="1:8" ht="15.4">
      <c r="A86" s="48" t="s">
        <v>542</v>
      </c>
      <c r="B86" s="48" t="s">
        <v>552</v>
      </c>
      <c r="C86" s="48">
        <v>-0.123822</v>
      </c>
      <c r="D86" s="48"/>
      <c r="E86" s="48"/>
      <c r="F86" s="48"/>
      <c r="G86" s="48"/>
      <c r="H86" s="48"/>
    </row>
    <row r="87" spans="1:8" ht="15.4">
      <c r="A87" s="48" t="s">
        <v>543</v>
      </c>
      <c r="B87" s="48" t="s">
        <v>552</v>
      </c>
      <c r="C87" s="48">
        <v>4.9309699999999998E-2</v>
      </c>
      <c r="D87" s="48"/>
      <c r="E87" s="48"/>
      <c r="F87" s="48"/>
      <c r="G87" s="48"/>
      <c r="H87" s="48"/>
    </row>
    <row r="88" spans="1:8" ht="15.4">
      <c r="A88" s="48" t="s">
        <v>544</v>
      </c>
      <c r="B88" s="48" t="s">
        <v>552</v>
      </c>
      <c r="C88" s="48">
        <v>6.16371E-2</v>
      </c>
      <c r="D88" s="48"/>
      <c r="E88" s="48"/>
      <c r="F88" s="48"/>
      <c r="G88" s="48"/>
      <c r="H88" s="48"/>
    </row>
    <row r="89" spans="1:8" ht="15.4">
      <c r="A89" s="48" t="s">
        <v>545</v>
      </c>
      <c r="B89" s="48" t="s">
        <v>552</v>
      </c>
      <c r="C89" s="48">
        <v>0.30559819999999999</v>
      </c>
      <c r="D89" s="48"/>
      <c r="E89" s="48"/>
      <c r="F89" s="48"/>
      <c r="G89" s="48"/>
      <c r="H89" s="48"/>
    </row>
    <row r="90" spans="1:8" ht="15.4">
      <c r="A90" s="48" t="s">
        <v>546</v>
      </c>
      <c r="B90" s="48" t="s">
        <v>552</v>
      </c>
      <c r="C90" s="48">
        <v>-0.17482519999999999</v>
      </c>
      <c r="D90" s="48"/>
      <c r="E90" s="48"/>
      <c r="F90" s="48"/>
      <c r="G90" s="48"/>
      <c r="H90" s="48"/>
    </row>
    <row r="91" spans="1:8" ht="15.4">
      <c r="A91" s="48" t="s">
        <v>547</v>
      </c>
      <c r="B91" s="48" t="s">
        <v>552</v>
      </c>
      <c r="C91" s="48">
        <v>0.2477095</v>
      </c>
      <c r="D91" s="48"/>
      <c r="E91" s="48"/>
      <c r="F91" s="48"/>
      <c r="G91" s="48"/>
      <c r="H91" s="48"/>
    </row>
    <row r="92" spans="1:8" ht="15.4">
      <c r="A92" s="48" t="s">
        <v>536</v>
      </c>
      <c r="B92" s="48" t="s">
        <v>226</v>
      </c>
      <c r="C92" s="48">
        <v>2.71203E-2</v>
      </c>
      <c r="D92" s="48"/>
      <c r="E92" s="48"/>
      <c r="F92" s="48"/>
      <c r="G92" s="48"/>
      <c r="H92" s="48"/>
    </row>
    <row r="93" spans="1:8" ht="15.4">
      <c r="A93" s="48" t="s">
        <v>539</v>
      </c>
      <c r="B93" s="48" t="s">
        <v>226</v>
      </c>
      <c r="C93" s="48">
        <v>-5.57017E-2</v>
      </c>
      <c r="D93" s="48"/>
      <c r="E93" s="48"/>
      <c r="F93" s="48"/>
      <c r="G93" s="48"/>
      <c r="H93" s="48"/>
    </row>
    <row r="94" spans="1:8" ht="15.4">
      <c r="A94" s="48" t="s">
        <v>540</v>
      </c>
      <c r="B94" s="48" t="s">
        <v>226</v>
      </c>
      <c r="C94" s="48">
        <v>0</v>
      </c>
      <c r="D94" s="48"/>
      <c r="E94" s="48"/>
      <c r="F94" s="48"/>
      <c r="G94" s="48"/>
      <c r="H94" s="48"/>
    </row>
    <row r="95" spans="1:8" ht="15.4">
      <c r="A95" s="48" t="s">
        <v>541</v>
      </c>
      <c r="B95" s="48" t="s">
        <v>226</v>
      </c>
      <c r="C95" s="48">
        <v>-7.7023900000000006E-2</v>
      </c>
      <c r="D95" s="48"/>
      <c r="E95" s="48"/>
      <c r="F95" s="48"/>
      <c r="G95" s="48"/>
      <c r="H95" s="48"/>
    </row>
    <row r="96" spans="1:8" ht="15.4">
      <c r="A96" s="48" t="s">
        <v>542</v>
      </c>
      <c r="B96" s="48" t="s">
        <v>226</v>
      </c>
      <c r="C96" s="48">
        <v>0.19723869999999999</v>
      </c>
      <c r="D96" s="48"/>
      <c r="E96" s="48"/>
      <c r="F96" s="48"/>
      <c r="G96" s="48"/>
      <c r="H96" s="48"/>
    </row>
    <row r="97" spans="1:8" ht="15.4">
      <c r="A97" s="48" t="s">
        <v>543</v>
      </c>
      <c r="B97" s="48" t="s">
        <v>226</v>
      </c>
      <c r="C97" s="48">
        <v>-1.2447099999999999E-2</v>
      </c>
      <c r="D97" s="48"/>
      <c r="E97" s="48"/>
      <c r="F97" s="48"/>
      <c r="G97" s="48"/>
      <c r="H97" s="48"/>
    </row>
    <row r="98" spans="1:8" ht="15.4">
      <c r="A98" s="48" t="s">
        <v>544</v>
      </c>
      <c r="B98" s="48" t="s">
        <v>226</v>
      </c>
      <c r="C98" s="48">
        <v>-0.27120319999999998</v>
      </c>
      <c r="D98" s="48"/>
      <c r="E98" s="48"/>
      <c r="F98" s="48"/>
      <c r="G98" s="48"/>
      <c r="H98" s="48"/>
    </row>
    <row r="99" spans="1:8" ht="15.4">
      <c r="A99" s="48" t="s">
        <v>545</v>
      </c>
      <c r="B99" s="48" t="s">
        <v>226</v>
      </c>
      <c r="C99" s="48">
        <v>-1.48132E-2</v>
      </c>
      <c r="D99" s="48"/>
      <c r="E99" s="48"/>
      <c r="F99" s="48"/>
      <c r="G99" s="48"/>
      <c r="H99" s="48"/>
    </row>
    <row r="100" spans="1:8" ht="15.4">
      <c r="A100" s="48" t="s">
        <v>546</v>
      </c>
      <c r="B100" s="48" t="s">
        <v>226</v>
      </c>
      <c r="C100" s="48">
        <v>-0.23847950000000001</v>
      </c>
      <c r="D100" s="48"/>
      <c r="E100" s="48"/>
      <c r="F100" s="48"/>
      <c r="G100" s="48"/>
      <c r="H100" s="48"/>
    </row>
    <row r="101" spans="1:8" ht="15.4">
      <c r="A101" s="48" t="s">
        <v>547</v>
      </c>
      <c r="B101" s="48" t="s">
        <v>226</v>
      </c>
      <c r="C101" s="48">
        <v>-0.1226936</v>
      </c>
      <c r="D101" s="48"/>
      <c r="E101" s="48"/>
      <c r="F101" s="48"/>
      <c r="G101" s="48"/>
      <c r="H101" s="48"/>
    </row>
    <row r="102" spans="1:8" ht="15.4">
      <c r="A102" s="48" t="s">
        <v>536</v>
      </c>
      <c r="B102" s="48" t="s">
        <v>221</v>
      </c>
      <c r="C102" s="48">
        <v>-0.34105859999999999</v>
      </c>
      <c r="D102" s="48"/>
      <c r="E102" s="48"/>
      <c r="F102" s="48"/>
      <c r="G102" s="48"/>
      <c r="H102" s="48"/>
    </row>
    <row r="103" spans="1:8" ht="15.4">
      <c r="A103" s="48" t="s">
        <v>539</v>
      </c>
      <c r="B103" s="48" t="s">
        <v>221</v>
      </c>
      <c r="C103" s="48">
        <v>-0.1004456</v>
      </c>
      <c r="D103" s="48"/>
      <c r="E103" s="48"/>
      <c r="F103" s="48"/>
      <c r="G103" s="48"/>
      <c r="H103" s="48"/>
    </row>
    <row r="104" spans="1:8" ht="15.4">
      <c r="A104" s="48" t="s">
        <v>540</v>
      </c>
      <c r="B104" s="48" t="s">
        <v>221</v>
      </c>
      <c r="C104" s="48">
        <v>-0.2264592</v>
      </c>
      <c r="D104" s="48"/>
      <c r="E104" s="48"/>
      <c r="F104" s="48"/>
      <c r="G104" s="48"/>
      <c r="H104" s="48"/>
    </row>
    <row r="105" spans="1:8" ht="15.4">
      <c r="A105" s="48" t="s">
        <v>541</v>
      </c>
      <c r="B105" s="48" t="s">
        <v>221</v>
      </c>
      <c r="C105" s="48">
        <v>0.25914569999999998</v>
      </c>
      <c r="D105" s="48"/>
      <c r="E105" s="48"/>
      <c r="F105" s="48"/>
      <c r="G105" s="48"/>
      <c r="H105" s="48"/>
    </row>
    <row r="106" spans="1:8" ht="15.4">
      <c r="A106" s="48" t="s">
        <v>542</v>
      </c>
      <c r="B106" s="48" t="s">
        <v>221</v>
      </c>
      <c r="C106" s="48">
        <v>-0.42077579999999998</v>
      </c>
      <c r="D106" s="48"/>
      <c r="E106" s="48"/>
      <c r="F106" s="48"/>
      <c r="G106" s="48"/>
      <c r="H106" s="48"/>
    </row>
    <row r="107" spans="1:8" ht="15.4">
      <c r="A107" s="48" t="s">
        <v>543</v>
      </c>
      <c r="B107" s="48" t="s">
        <v>221</v>
      </c>
      <c r="C107" s="48">
        <v>6.5107899999999996E-2</v>
      </c>
      <c r="D107" s="48"/>
      <c r="E107" s="48"/>
      <c r="F107" s="48"/>
      <c r="G107" s="48"/>
      <c r="H107" s="48"/>
    </row>
    <row r="108" spans="1:8" ht="15.4">
      <c r="A108" s="48" t="s">
        <v>544</v>
      </c>
      <c r="B108" s="48" t="s">
        <v>221</v>
      </c>
      <c r="C108" s="48">
        <v>-0.73964490000000005</v>
      </c>
      <c r="D108" s="48"/>
      <c r="E108" s="48"/>
      <c r="F108" s="48"/>
      <c r="G108" s="48"/>
      <c r="H108" s="48"/>
    </row>
    <row r="109" spans="1:8" ht="15.4">
      <c r="A109" s="48" t="s">
        <v>545</v>
      </c>
      <c r="B109" s="48" t="s">
        <v>221</v>
      </c>
      <c r="C109" s="48">
        <v>-0.9794969</v>
      </c>
      <c r="D109" s="48"/>
      <c r="E109" s="48"/>
      <c r="F109" s="48"/>
      <c r="G109" s="48"/>
      <c r="H109" s="48"/>
    </row>
    <row r="110" spans="1:8" ht="15.4">
      <c r="A110" s="48" t="s">
        <v>546</v>
      </c>
      <c r="B110" s="48" t="s">
        <v>221</v>
      </c>
      <c r="C110" s="48">
        <v>0.43123549999999999</v>
      </c>
      <c r="D110" s="48"/>
      <c r="E110" s="48"/>
      <c r="F110" s="48"/>
      <c r="G110" s="48"/>
      <c r="H110" s="48"/>
    </row>
    <row r="111" spans="1:8" ht="15.4">
      <c r="A111" s="48" t="s">
        <v>547</v>
      </c>
      <c r="B111" s="48" t="s">
        <v>221</v>
      </c>
      <c r="C111" s="48">
        <v>-0.2309117</v>
      </c>
      <c r="D111" s="48"/>
      <c r="E111" s="48"/>
      <c r="F111" s="48"/>
      <c r="G111" s="48"/>
      <c r="H111" s="48"/>
    </row>
    <row r="112" spans="1:8" ht="15.4">
      <c r="A112" s="48" t="s">
        <v>536</v>
      </c>
      <c r="B112" s="48" t="s">
        <v>213</v>
      </c>
      <c r="C112" s="48">
        <v>3.2872999999999999E-3</v>
      </c>
      <c r="D112" s="48"/>
      <c r="E112" s="48"/>
      <c r="F112" s="48"/>
      <c r="G112" s="48"/>
      <c r="H112" s="48"/>
    </row>
    <row r="113" spans="1:8" ht="15.4">
      <c r="A113" s="48" t="s">
        <v>539</v>
      </c>
      <c r="B113" s="48" t="s">
        <v>213</v>
      </c>
      <c r="C113" s="48">
        <v>9.8619299999999993E-2</v>
      </c>
      <c r="D113" s="48"/>
      <c r="E113" s="48"/>
      <c r="F113" s="48"/>
      <c r="G113" s="48"/>
      <c r="H113" s="48"/>
    </row>
    <row r="114" spans="1:8" ht="15.4">
      <c r="A114" s="48" t="s">
        <v>540</v>
      </c>
      <c r="B114" s="48" t="s">
        <v>213</v>
      </c>
      <c r="C114" s="48">
        <v>-5.66148E-2</v>
      </c>
      <c r="D114" s="48"/>
      <c r="E114" s="48"/>
      <c r="F114" s="48"/>
      <c r="G114" s="48"/>
      <c r="H114" s="48"/>
    </row>
    <row r="115" spans="1:8" ht="15.4">
      <c r="A115" s="48" t="s">
        <v>541</v>
      </c>
      <c r="B115" s="48" t="s">
        <v>213</v>
      </c>
      <c r="C115" s="48">
        <v>0</v>
      </c>
      <c r="D115" s="48"/>
      <c r="E115" s="48"/>
      <c r="F115" s="48"/>
      <c r="G115" s="48"/>
      <c r="H115" s="48"/>
    </row>
    <row r="116" spans="1:8" ht="15.4">
      <c r="A116" s="48" t="s">
        <v>542</v>
      </c>
      <c r="B116" s="48" t="s">
        <v>213</v>
      </c>
      <c r="C116" s="48">
        <v>0</v>
      </c>
      <c r="D116" s="48"/>
      <c r="E116" s="48"/>
      <c r="F116" s="48"/>
      <c r="G116" s="48"/>
      <c r="H116" s="48"/>
    </row>
    <row r="117" spans="1:8" ht="15.4">
      <c r="A117" s="48" t="s">
        <v>543</v>
      </c>
      <c r="B117" s="48" t="s">
        <v>213</v>
      </c>
      <c r="C117" s="48">
        <v>8.1384999999999999E-3</v>
      </c>
      <c r="D117" s="48"/>
      <c r="E117" s="48"/>
      <c r="F117" s="48"/>
      <c r="G117" s="48"/>
      <c r="H117" s="48"/>
    </row>
    <row r="118" spans="1:8" ht="15.4">
      <c r="A118" s="48" t="s">
        <v>544</v>
      </c>
      <c r="B118" s="48" t="s">
        <v>213</v>
      </c>
      <c r="C118" s="48">
        <v>0.8629192</v>
      </c>
      <c r="D118" s="48"/>
      <c r="E118" s="48"/>
      <c r="F118" s="48"/>
      <c r="G118" s="48"/>
      <c r="H118" s="48"/>
    </row>
    <row r="119" spans="1:8" ht="15.4">
      <c r="A119" s="48" t="s">
        <v>545</v>
      </c>
      <c r="B119" s="48" t="s">
        <v>213</v>
      </c>
      <c r="C119" s="48">
        <v>0</v>
      </c>
      <c r="D119" s="48"/>
      <c r="E119" s="48"/>
      <c r="F119" s="48"/>
      <c r="G119" s="48"/>
      <c r="H119" s="48"/>
    </row>
    <row r="120" spans="1:8" ht="15.4">
      <c r="A120" s="48" t="s">
        <v>546</v>
      </c>
      <c r="B120" s="48" t="s">
        <v>213</v>
      </c>
      <c r="C120" s="48">
        <v>-0.1192397</v>
      </c>
      <c r="D120" s="48"/>
      <c r="E120" s="48"/>
      <c r="F120" s="48"/>
      <c r="G120" s="48"/>
      <c r="H120" s="48"/>
    </row>
    <row r="121" spans="1:8" ht="15.4">
      <c r="A121" s="48" t="s">
        <v>547</v>
      </c>
      <c r="B121" s="48" t="s">
        <v>213</v>
      </c>
      <c r="C121" s="48">
        <v>0.3082435</v>
      </c>
      <c r="D121" s="48"/>
      <c r="E121" s="48"/>
      <c r="F121" s="48"/>
      <c r="G121" s="48"/>
      <c r="H121" s="48"/>
    </row>
  </sheetData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F2FCE-988A-437C-AA4F-517187036F1E}">
  <dimension ref="A1:H131"/>
  <sheetViews>
    <sheetView zoomScale="55" zoomScaleNormal="55" workbookViewId="0">
      <selection activeCell="B16" sqref="B16"/>
    </sheetView>
  </sheetViews>
  <sheetFormatPr defaultColWidth="9" defaultRowHeight="14.25"/>
  <cols>
    <col min="1" max="1" width="20" style="50" bestFit="1" customWidth="1"/>
    <col min="2" max="2" width="9" style="50"/>
    <col min="3" max="3" width="22.265625" style="50" bestFit="1" customWidth="1"/>
    <col min="4" max="16384" width="9" style="50"/>
  </cols>
  <sheetData>
    <row r="1" spans="1:8" ht="15.4">
      <c r="A1" s="51" t="s">
        <v>532</v>
      </c>
      <c r="B1" s="51" t="s">
        <v>533</v>
      </c>
      <c r="C1" s="51" t="s">
        <v>534</v>
      </c>
      <c r="D1" s="155"/>
      <c r="E1" s="155"/>
      <c r="F1" s="155"/>
      <c r="G1" s="51" t="s">
        <v>554</v>
      </c>
      <c r="H1" s="155"/>
    </row>
    <row r="2" spans="1:8" ht="15.4">
      <c r="A2" s="48" t="s">
        <v>536</v>
      </c>
      <c r="B2" s="48" t="s">
        <v>555</v>
      </c>
      <c r="C2" s="48">
        <v>0.15151510000000001</v>
      </c>
      <c r="G2" s="51" t="s">
        <v>556</v>
      </c>
    </row>
    <row r="3" spans="1:8" ht="15.4">
      <c r="A3" s="48" t="s">
        <v>539</v>
      </c>
      <c r="B3" s="48" t="s">
        <v>555</v>
      </c>
      <c r="C3" s="48">
        <v>-7.8311199999999997E-2</v>
      </c>
    </row>
    <row r="4" spans="1:8" ht="15.4">
      <c r="A4" s="48" t="s">
        <v>540</v>
      </c>
      <c r="B4" s="48" t="s">
        <v>555</v>
      </c>
      <c r="C4" s="48">
        <v>0</v>
      </c>
    </row>
    <row r="5" spans="1:8" ht="15.4">
      <c r="A5" s="48" t="s">
        <v>541</v>
      </c>
      <c r="B5" s="48" t="s">
        <v>555</v>
      </c>
      <c r="C5" s="48">
        <v>0</v>
      </c>
    </row>
    <row r="6" spans="1:8" ht="15.4">
      <c r="A6" s="48" t="s">
        <v>542</v>
      </c>
      <c r="B6" s="48" t="s">
        <v>555</v>
      </c>
      <c r="C6" s="48">
        <v>0</v>
      </c>
    </row>
    <row r="7" spans="1:8" ht="15.4">
      <c r="A7" s="48" t="s">
        <v>543</v>
      </c>
      <c r="B7" s="48" t="s">
        <v>555</v>
      </c>
      <c r="C7" s="48">
        <v>0</v>
      </c>
    </row>
    <row r="8" spans="1:8" ht="15.4">
      <c r="A8" s="48" t="s">
        <v>544</v>
      </c>
      <c r="B8" s="48" t="s">
        <v>555</v>
      </c>
      <c r="C8" s="48">
        <v>0.30303029999999997</v>
      </c>
    </row>
    <row r="9" spans="1:8" ht="15.4">
      <c r="A9" s="48" t="s">
        <v>545</v>
      </c>
      <c r="B9" s="48" t="s">
        <v>555</v>
      </c>
      <c r="C9" s="48">
        <v>0</v>
      </c>
    </row>
    <row r="10" spans="1:8" ht="15.4">
      <c r="A10" s="48" t="s">
        <v>546</v>
      </c>
      <c r="B10" s="48" t="s">
        <v>555</v>
      </c>
      <c r="C10" s="48">
        <v>0</v>
      </c>
    </row>
    <row r="11" spans="1:8" ht="15.4">
      <c r="A11" s="48" t="s">
        <v>547</v>
      </c>
      <c r="B11" s="48" t="s">
        <v>555</v>
      </c>
      <c r="C11" s="48">
        <v>4.6722699999999999E-2</v>
      </c>
    </row>
    <row r="12" spans="1:8" ht="15.4">
      <c r="A12" s="48" t="s">
        <v>536</v>
      </c>
      <c r="B12" s="48" t="s">
        <v>557</v>
      </c>
      <c r="C12" s="48">
        <v>0.30303029999999997</v>
      </c>
    </row>
    <row r="13" spans="1:8" ht="15.4">
      <c r="A13" s="48" t="s">
        <v>539</v>
      </c>
      <c r="B13" s="48" t="s">
        <v>557</v>
      </c>
      <c r="C13" s="48">
        <v>0</v>
      </c>
    </row>
    <row r="14" spans="1:8" ht="15.4">
      <c r="A14" s="48" t="s">
        <v>540</v>
      </c>
      <c r="B14" s="48" t="s">
        <v>557</v>
      </c>
      <c r="C14" s="48">
        <v>0</v>
      </c>
    </row>
    <row r="15" spans="1:8" ht="15.4">
      <c r="A15" s="48" t="s">
        <v>541</v>
      </c>
      <c r="B15" s="48" t="s">
        <v>557</v>
      </c>
      <c r="C15" s="48">
        <v>0</v>
      </c>
    </row>
    <row r="16" spans="1:8" ht="15.4">
      <c r="A16" s="48" t="s">
        <v>542</v>
      </c>
      <c r="B16" s="48" t="s">
        <v>557</v>
      </c>
      <c r="C16" s="48">
        <v>0</v>
      </c>
    </row>
    <row r="17" spans="1:3" ht="15.4">
      <c r="A17" s="48" t="s">
        <v>543</v>
      </c>
      <c r="B17" s="48" t="s">
        <v>557</v>
      </c>
      <c r="C17" s="48">
        <v>0</v>
      </c>
    </row>
    <row r="18" spans="1:3" ht="15.4">
      <c r="A18" s="48" t="s">
        <v>544</v>
      </c>
      <c r="B18" s="48" t="s">
        <v>557</v>
      </c>
      <c r="C18" s="48">
        <v>-0.16302259999999999</v>
      </c>
    </row>
    <row r="19" spans="1:3" ht="15.4">
      <c r="A19" s="48" t="s">
        <v>545</v>
      </c>
      <c r="B19" s="48" t="s">
        <v>557</v>
      </c>
      <c r="C19" s="48">
        <v>0</v>
      </c>
    </row>
    <row r="20" spans="1:3" ht="15.4">
      <c r="A20" s="48" t="s">
        <v>546</v>
      </c>
      <c r="B20" s="48" t="s">
        <v>557</v>
      </c>
      <c r="C20" s="48">
        <v>0</v>
      </c>
    </row>
    <row r="21" spans="1:3" ht="15.4">
      <c r="A21" s="48" t="s">
        <v>547</v>
      </c>
      <c r="B21" s="48" t="s">
        <v>557</v>
      </c>
      <c r="C21" s="48">
        <v>-0.89640900000000001</v>
      </c>
    </row>
    <row r="22" spans="1:3" ht="15.4">
      <c r="A22" s="48" t="s">
        <v>536</v>
      </c>
      <c r="B22" s="48" t="s">
        <v>558</v>
      </c>
      <c r="C22" s="48">
        <v>5.6072499999999997E-2</v>
      </c>
    </row>
    <row r="23" spans="1:3" ht="15.4">
      <c r="A23" s="48" t="s">
        <v>539</v>
      </c>
      <c r="B23" s="48" t="s">
        <v>558</v>
      </c>
      <c r="C23" s="48">
        <v>-7.8311199999999997E-2</v>
      </c>
    </row>
    <row r="24" spans="1:3" ht="15.4">
      <c r="A24" s="48" t="s">
        <v>540</v>
      </c>
      <c r="B24" s="48" t="s">
        <v>558</v>
      </c>
      <c r="C24" s="48">
        <v>0</v>
      </c>
    </row>
    <row r="25" spans="1:3" ht="15.4">
      <c r="A25" s="48" t="s">
        <v>541</v>
      </c>
      <c r="B25" s="48" t="s">
        <v>558</v>
      </c>
      <c r="C25" s="48">
        <v>0</v>
      </c>
    </row>
    <row r="26" spans="1:3" ht="15.4">
      <c r="A26" s="48" t="s">
        <v>542</v>
      </c>
      <c r="B26" s="48" t="s">
        <v>558</v>
      </c>
      <c r="C26" s="48">
        <v>0</v>
      </c>
    </row>
    <row r="27" spans="1:3" ht="15.4">
      <c r="A27" s="48" t="s">
        <v>543</v>
      </c>
      <c r="B27" s="48" t="s">
        <v>558</v>
      </c>
      <c r="C27" s="48">
        <v>0.15151519999999999</v>
      </c>
    </row>
    <row r="28" spans="1:3" ht="15.4">
      <c r="A28" s="48" t="s">
        <v>544</v>
      </c>
      <c r="B28" s="48" t="s">
        <v>558</v>
      </c>
      <c r="C28" s="48">
        <v>4.69889E-2</v>
      </c>
    </row>
    <row r="29" spans="1:3" ht="15.4">
      <c r="A29" s="48" t="s">
        <v>545</v>
      </c>
      <c r="B29" s="48" t="s">
        <v>558</v>
      </c>
      <c r="C29" s="48">
        <v>6.9264099999999995E-2</v>
      </c>
    </row>
    <row r="30" spans="1:3" ht="15.4">
      <c r="A30" s="48" t="s">
        <v>546</v>
      </c>
      <c r="B30" s="48" t="s">
        <v>558</v>
      </c>
      <c r="C30" s="48">
        <v>0</v>
      </c>
    </row>
    <row r="31" spans="1:3" ht="15.4">
      <c r="A31" s="48" t="s">
        <v>547</v>
      </c>
      <c r="B31" s="48" t="s">
        <v>558</v>
      </c>
      <c r="C31" s="48">
        <v>-1.5945800000000001</v>
      </c>
    </row>
    <row r="32" spans="1:3" ht="15.4">
      <c r="A32" s="48" t="s">
        <v>536</v>
      </c>
      <c r="B32" s="48" t="s">
        <v>211</v>
      </c>
      <c r="C32" s="48">
        <v>-0.39847290000000002</v>
      </c>
    </row>
    <row r="33" spans="1:3" ht="15.4">
      <c r="A33" s="48" t="s">
        <v>539</v>
      </c>
      <c r="B33" s="48" t="s">
        <v>211</v>
      </c>
      <c r="C33" s="48">
        <v>0.30303029999999997</v>
      </c>
    </row>
    <row r="34" spans="1:3" ht="15.4">
      <c r="A34" s="48" t="s">
        <v>540</v>
      </c>
      <c r="B34" s="48" t="s">
        <v>211</v>
      </c>
      <c r="C34" s="48">
        <v>-0.20661160000000001</v>
      </c>
    </row>
    <row r="35" spans="1:3" ht="15.4">
      <c r="A35" s="48" t="s">
        <v>541</v>
      </c>
      <c r="B35" s="48" t="s">
        <v>211</v>
      </c>
      <c r="C35" s="48">
        <v>0</v>
      </c>
    </row>
    <row r="36" spans="1:3" ht="15.4">
      <c r="A36" s="48" t="s">
        <v>542</v>
      </c>
      <c r="B36" s="48" t="s">
        <v>211</v>
      </c>
      <c r="C36" s="48">
        <v>0</v>
      </c>
    </row>
    <row r="37" spans="1:3" ht="15.4">
      <c r="A37" s="48" t="s">
        <v>543</v>
      </c>
      <c r="B37" s="48" t="s">
        <v>211</v>
      </c>
      <c r="C37" s="48">
        <v>0.24759790000000001</v>
      </c>
    </row>
    <row r="38" spans="1:3" ht="15.4">
      <c r="A38" s="48" t="s">
        <v>544</v>
      </c>
      <c r="B38" s="48" t="s">
        <v>211</v>
      </c>
      <c r="C38" s="48">
        <v>3.1012659999999999</v>
      </c>
    </row>
    <row r="39" spans="1:3" ht="15.4">
      <c r="A39" s="48" t="s">
        <v>545</v>
      </c>
      <c r="B39" s="48" t="s">
        <v>211</v>
      </c>
      <c r="C39" s="48">
        <v>0</v>
      </c>
    </row>
    <row r="40" spans="1:3" ht="15.4">
      <c r="A40" s="48" t="s">
        <v>546</v>
      </c>
      <c r="B40" s="48" t="s">
        <v>211</v>
      </c>
      <c r="C40" s="48">
        <v>-6.4935099999999996E-2</v>
      </c>
    </row>
    <row r="41" spans="1:3" ht="15.4">
      <c r="A41" s="48" t="s">
        <v>547</v>
      </c>
      <c r="B41" s="48" t="s">
        <v>211</v>
      </c>
      <c r="C41" s="48">
        <v>0.95581360000000004</v>
      </c>
    </row>
    <row r="42" spans="1:3" ht="15.4">
      <c r="A42" s="48" t="s">
        <v>536</v>
      </c>
      <c r="B42" s="48" t="s">
        <v>559</v>
      </c>
      <c r="C42" s="48">
        <v>0.45454539999999999</v>
      </c>
    </row>
    <row r="43" spans="1:3" ht="15.4">
      <c r="A43" s="48" t="s">
        <v>539</v>
      </c>
      <c r="B43" s="48" t="s">
        <v>559</v>
      </c>
      <c r="C43" s="48">
        <v>0</v>
      </c>
    </row>
    <row r="44" spans="1:3" ht="15.4">
      <c r="A44" s="48" t="s">
        <v>540</v>
      </c>
      <c r="B44" s="48" t="s">
        <v>559</v>
      </c>
      <c r="C44" s="48">
        <v>0.2961432</v>
      </c>
    </row>
    <row r="45" spans="1:3" ht="15.4">
      <c r="A45" s="48" t="s">
        <v>541</v>
      </c>
      <c r="B45" s="48" t="s">
        <v>559</v>
      </c>
      <c r="C45" s="48">
        <v>0</v>
      </c>
    </row>
    <row r="46" spans="1:3" ht="15.4">
      <c r="A46" s="48" t="s">
        <v>542</v>
      </c>
      <c r="B46" s="48" t="s">
        <v>559</v>
      </c>
      <c r="C46" s="48">
        <v>0</v>
      </c>
    </row>
    <row r="47" spans="1:3" ht="15.4">
      <c r="A47" s="48" t="s">
        <v>543</v>
      </c>
      <c r="B47" s="48" t="s">
        <v>559</v>
      </c>
      <c r="C47" s="48">
        <v>0.1995565</v>
      </c>
    </row>
    <row r="48" spans="1:3" ht="15.4">
      <c r="A48" s="48" t="s">
        <v>544</v>
      </c>
      <c r="B48" s="48" t="s">
        <v>559</v>
      </c>
      <c r="C48" s="48">
        <v>0.52550819999999998</v>
      </c>
    </row>
    <row r="49" spans="1:3" ht="15.4">
      <c r="A49" s="48" t="s">
        <v>545</v>
      </c>
      <c r="B49" s="48" t="s">
        <v>559</v>
      </c>
      <c r="C49" s="48">
        <v>6.9264099999999995E-2</v>
      </c>
    </row>
    <row r="50" spans="1:3" ht="15.4">
      <c r="A50" s="48" t="s">
        <v>546</v>
      </c>
      <c r="B50" s="48" t="s">
        <v>559</v>
      </c>
      <c r="C50" s="48">
        <v>-6.4935099999999996E-2</v>
      </c>
    </row>
    <row r="51" spans="1:3" ht="15.4">
      <c r="A51" s="48" t="s">
        <v>547</v>
      </c>
      <c r="B51" s="48" t="s">
        <v>559</v>
      </c>
      <c r="C51" s="48">
        <v>0.71218789999999998</v>
      </c>
    </row>
    <row r="52" spans="1:3" ht="15.4">
      <c r="A52" s="48" t="s">
        <v>536</v>
      </c>
      <c r="B52" s="48" t="s">
        <v>560</v>
      </c>
      <c r="C52" s="48">
        <v>-7.1582000000000007E-2</v>
      </c>
    </row>
    <row r="53" spans="1:3" ht="15.4">
      <c r="A53" s="48" t="s">
        <v>539</v>
      </c>
      <c r="B53" s="48" t="s">
        <v>560</v>
      </c>
      <c r="C53" s="48">
        <v>0.14640790000000001</v>
      </c>
    </row>
    <row r="54" spans="1:3" ht="15.4">
      <c r="A54" s="48" t="s">
        <v>540</v>
      </c>
      <c r="B54" s="48" t="s">
        <v>560</v>
      </c>
      <c r="C54" s="48">
        <v>0.45454549999999999</v>
      </c>
    </row>
    <row r="55" spans="1:3" ht="15.4">
      <c r="A55" s="48" t="s">
        <v>541</v>
      </c>
      <c r="B55" s="48" t="s">
        <v>560</v>
      </c>
      <c r="C55" s="48">
        <v>0</v>
      </c>
    </row>
    <row r="56" spans="1:3" ht="15.4">
      <c r="A56" s="48" t="s">
        <v>542</v>
      </c>
      <c r="B56" s="48" t="s">
        <v>560</v>
      </c>
      <c r="C56" s="48">
        <v>0</v>
      </c>
    </row>
    <row r="57" spans="1:3" ht="15.4">
      <c r="A57" s="48" t="s">
        <v>543</v>
      </c>
      <c r="B57" s="48" t="s">
        <v>560</v>
      </c>
      <c r="C57" s="48">
        <v>4.0650400000000003E-2</v>
      </c>
    </row>
    <row r="58" spans="1:3" ht="15.4">
      <c r="A58" s="48" t="s">
        <v>544</v>
      </c>
      <c r="B58" s="48" t="s">
        <v>560</v>
      </c>
      <c r="C58" s="48">
        <v>-2.3014900000000001E-2</v>
      </c>
    </row>
    <row r="59" spans="1:3" ht="15.4">
      <c r="A59" s="48" t="s">
        <v>545</v>
      </c>
      <c r="B59" s="48" t="s">
        <v>560</v>
      </c>
      <c r="C59" s="48">
        <v>-0.3160173</v>
      </c>
    </row>
    <row r="60" spans="1:3" ht="15.4">
      <c r="A60" s="48" t="s">
        <v>546</v>
      </c>
      <c r="B60" s="48" t="s">
        <v>560</v>
      </c>
      <c r="C60" s="48">
        <v>-0.60606059999999995</v>
      </c>
    </row>
    <row r="61" spans="1:3" ht="15.4">
      <c r="A61" s="48" t="s">
        <v>547</v>
      </c>
      <c r="B61" s="48" t="s">
        <v>560</v>
      </c>
      <c r="C61" s="48">
        <v>-9.2110600000000001E-2</v>
      </c>
    </row>
    <row r="62" spans="1:3" ht="15.4">
      <c r="A62" s="48" t="s">
        <v>536</v>
      </c>
      <c r="B62" s="48" t="s">
        <v>228</v>
      </c>
      <c r="C62" s="48">
        <v>0.15986629999999999</v>
      </c>
    </row>
    <row r="63" spans="1:3" ht="15.4">
      <c r="A63" s="48" t="s">
        <v>539</v>
      </c>
      <c r="B63" s="48" t="s">
        <v>228</v>
      </c>
      <c r="C63" s="48">
        <v>0</v>
      </c>
    </row>
    <row r="64" spans="1:3" ht="15.4">
      <c r="A64" s="48" t="s">
        <v>540</v>
      </c>
      <c r="B64" s="48" t="s">
        <v>228</v>
      </c>
      <c r="C64" s="48">
        <v>0</v>
      </c>
    </row>
    <row r="65" spans="1:3" ht="15.4">
      <c r="A65" s="48" t="s">
        <v>541</v>
      </c>
      <c r="B65" s="48" t="s">
        <v>228</v>
      </c>
      <c r="C65" s="48">
        <v>0.15151519999999999</v>
      </c>
    </row>
    <row r="66" spans="1:3" ht="15.4">
      <c r="A66" s="48" t="s">
        <v>542</v>
      </c>
      <c r="B66" s="48" t="s">
        <v>228</v>
      </c>
      <c r="C66" s="48">
        <v>0</v>
      </c>
    </row>
    <row r="67" spans="1:3" ht="15.4">
      <c r="A67" s="48" t="s">
        <v>543</v>
      </c>
      <c r="B67" s="48" t="s">
        <v>228</v>
      </c>
      <c r="C67" s="48">
        <v>-0.1034738</v>
      </c>
    </row>
    <row r="68" spans="1:3" ht="15.4">
      <c r="A68" s="48" t="s">
        <v>544</v>
      </c>
      <c r="B68" s="48" t="s">
        <v>228</v>
      </c>
      <c r="C68" s="48">
        <v>-0.17453009999999999</v>
      </c>
    </row>
    <row r="69" spans="1:3" ht="15.4">
      <c r="A69" s="48" t="s">
        <v>545</v>
      </c>
      <c r="B69" s="48" t="s">
        <v>228</v>
      </c>
      <c r="C69" s="48">
        <v>6.9264099999999995E-2</v>
      </c>
    </row>
    <row r="70" spans="1:3" ht="15.4">
      <c r="A70" s="48" t="s">
        <v>546</v>
      </c>
      <c r="B70" s="48" t="s">
        <v>228</v>
      </c>
      <c r="C70" s="48">
        <v>0.30303029999999997</v>
      </c>
    </row>
    <row r="71" spans="1:3" ht="15.4">
      <c r="A71" s="48" t="s">
        <v>547</v>
      </c>
      <c r="B71" s="48" t="s">
        <v>228</v>
      </c>
      <c r="C71" s="48">
        <v>0.4899212</v>
      </c>
    </row>
    <row r="72" spans="1:3" ht="15.4">
      <c r="A72" s="48" t="s">
        <v>536</v>
      </c>
      <c r="B72" s="48" t="s">
        <v>561</v>
      </c>
      <c r="C72" s="48">
        <v>0</v>
      </c>
    </row>
    <row r="73" spans="1:3" ht="15.4">
      <c r="A73" s="48" t="s">
        <v>539</v>
      </c>
      <c r="B73" s="48" t="s">
        <v>561</v>
      </c>
      <c r="C73" s="48">
        <v>0.15151519999999999</v>
      </c>
    </row>
    <row r="74" spans="1:3" ht="15.4">
      <c r="A74" s="48" t="s">
        <v>540</v>
      </c>
      <c r="B74" s="48" t="s">
        <v>561</v>
      </c>
      <c r="C74" s="48">
        <v>0</v>
      </c>
    </row>
    <row r="75" spans="1:3" ht="15.4">
      <c r="A75" s="48" t="s">
        <v>541</v>
      </c>
      <c r="B75" s="48" t="s">
        <v>561</v>
      </c>
      <c r="C75" s="48">
        <v>0</v>
      </c>
    </row>
    <row r="76" spans="1:3" ht="15.4">
      <c r="A76" s="48" t="s">
        <v>542</v>
      </c>
      <c r="B76" s="48" t="s">
        <v>561</v>
      </c>
      <c r="C76" s="48">
        <v>0</v>
      </c>
    </row>
    <row r="77" spans="1:3" ht="15.4">
      <c r="A77" s="48" t="s">
        <v>543</v>
      </c>
      <c r="B77" s="48" t="s">
        <v>561</v>
      </c>
      <c r="C77" s="48">
        <v>0</v>
      </c>
    </row>
    <row r="78" spans="1:3" ht="15.4">
      <c r="A78" s="48" t="s">
        <v>544</v>
      </c>
      <c r="B78" s="48" t="s">
        <v>561</v>
      </c>
      <c r="C78" s="48">
        <v>-0.32604519999999998</v>
      </c>
    </row>
    <row r="79" spans="1:3" ht="15.4">
      <c r="A79" s="48" t="s">
        <v>545</v>
      </c>
      <c r="B79" s="48" t="s">
        <v>561</v>
      </c>
      <c r="C79" s="48">
        <v>0</v>
      </c>
    </row>
    <row r="80" spans="1:3" ht="15.4">
      <c r="A80" s="48" t="s">
        <v>546</v>
      </c>
      <c r="B80" s="48" t="s">
        <v>561</v>
      </c>
      <c r="C80" s="48">
        <v>-0.49783549999999999</v>
      </c>
    </row>
    <row r="81" spans="1:3" ht="15.4">
      <c r="A81" s="48" t="s">
        <v>547</v>
      </c>
      <c r="B81" s="48" t="s">
        <v>561</v>
      </c>
      <c r="C81" s="48">
        <v>-1.1173409999999999</v>
      </c>
    </row>
    <row r="82" spans="1:3" ht="15.4">
      <c r="A82" s="48" t="s">
        <v>536</v>
      </c>
      <c r="B82" s="48" t="s">
        <v>549</v>
      </c>
      <c r="C82" s="48">
        <v>0.37580530000000001</v>
      </c>
    </row>
    <row r="83" spans="1:3" ht="15.4">
      <c r="A83" s="48" t="s">
        <v>539</v>
      </c>
      <c r="B83" s="48" t="s">
        <v>549</v>
      </c>
      <c r="C83" s="48">
        <v>-0.81886270000000005</v>
      </c>
    </row>
    <row r="84" spans="1:3" ht="15.4">
      <c r="A84" s="48" t="s">
        <v>540</v>
      </c>
      <c r="B84" s="48" t="s">
        <v>549</v>
      </c>
      <c r="C84" s="48">
        <v>-0.4683196</v>
      </c>
    </row>
    <row r="85" spans="1:3" ht="15.4">
      <c r="A85" s="48" t="s">
        <v>541</v>
      </c>
      <c r="B85" s="48" t="s">
        <v>549</v>
      </c>
      <c r="C85" s="48">
        <v>-3.7878799999999997E-2</v>
      </c>
    </row>
    <row r="86" spans="1:3" ht="15.4">
      <c r="A86" s="48" t="s">
        <v>542</v>
      </c>
      <c r="B86" s="48" t="s">
        <v>549</v>
      </c>
      <c r="C86" s="48">
        <v>0</v>
      </c>
    </row>
    <row r="87" spans="1:3" ht="15.4">
      <c r="A87" s="48" t="s">
        <v>543</v>
      </c>
      <c r="B87" s="48" t="s">
        <v>549</v>
      </c>
      <c r="C87" s="48">
        <v>-0.43606800000000001</v>
      </c>
    </row>
    <row r="88" spans="1:3" ht="15.4">
      <c r="A88" s="48" t="s">
        <v>544</v>
      </c>
      <c r="B88" s="48" t="s">
        <v>549</v>
      </c>
      <c r="C88" s="48">
        <v>-1.753932</v>
      </c>
    </row>
    <row r="89" spans="1:3" ht="15.4">
      <c r="A89" s="48" t="s">
        <v>545</v>
      </c>
      <c r="B89" s="48" t="s">
        <v>549</v>
      </c>
      <c r="C89" s="48">
        <v>-0.12987009999999999</v>
      </c>
    </row>
    <row r="90" spans="1:3" ht="15.4">
      <c r="A90" s="48" t="s">
        <v>546</v>
      </c>
      <c r="B90" s="48" t="s">
        <v>549</v>
      </c>
      <c r="C90" s="48">
        <v>-0.19480510000000001</v>
      </c>
    </row>
    <row r="91" spans="1:3" ht="15.4">
      <c r="A91" s="48" t="s">
        <v>547</v>
      </c>
      <c r="B91" s="48" t="s">
        <v>549</v>
      </c>
      <c r="C91" s="48">
        <v>-1.3696429999999999</v>
      </c>
    </row>
    <row r="92" spans="1:3" ht="15.4">
      <c r="A92" s="48" t="s">
        <v>536</v>
      </c>
      <c r="B92" s="48" t="s">
        <v>550</v>
      </c>
      <c r="C92" s="48">
        <v>-2.22262</v>
      </c>
    </row>
    <row r="93" spans="1:3" ht="15.4">
      <c r="A93" s="48" t="s">
        <v>539</v>
      </c>
      <c r="B93" s="48" t="s">
        <v>550</v>
      </c>
      <c r="C93" s="48">
        <v>-9.8740300000000003E-2</v>
      </c>
    </row>
    <row r="94" spans="1:3" ht="15.4">
      <c r="A94" s="48" t="s">
        <v>540</v>
      </c>
      <c r="B94" s="48" t="s">
        <v>550</v>
      </c>
      <c r="C94" s="48">
        <v>-0.88154270000000001</v>
      </c>
    </row>
    <row r="95" spans="1:3" ht="15.4">
      <c r="A95" s="48" t="s">
        <v>541</v>
      </c>
      <c r="B95" s="48" t="s">
        <v>550</v>
      </c>
      <c r="C95" s="48">
        <v>0</v>
      </c>
    </row>
    <row r="96" spans="1:3" ht="15.4">
      <c r="A96" s="48" t="s">
        <v>542</v>
      </c>
      <c r="B96" s="48" t="s">
        <v>550</v>
      </c>
      <c r="C96" s="48">
        <v>0</v>
      </c>
    </row>
    <row r="97" spans="1:3" ht="15.4">
      <c r="A97" s="48" t="s">
        <v>543</v>
      </c>
      <c r="B97" s="48" t="s">
        <v>550</v>
      </c>
      <c r="C97" s="48">
        <v>9.6082799999999996E-2</v>
      </c>
    </row>
    <row r="98" spans="1:3" ht="15.4">
      <c r="A98" s="48" t="s">
        <v>544</v>
      </c>
      <c r="B98" s="48" t="s">
        <v>550</v>
      </c>
      <c r="C98" s="48">
        <v>-4.0736470000000002</v>
      </c>
    </row>
    <row r="99" spans="1:3" ht="15.4">
      <c r="A99" s="48" t="s">
        <v>545</v>
      </c>
      <c r="B99" s="48" t="s">
        <v>550</v>
      </c>
      <c r="C99" s="48">
        <v>-0.23376620000000001</v>
      </c>
    </row>
    <row r="100" spans="1:3" ht="15.4">
      <c r="A100" s="48" t="s">
        <v>546</v>
      </c>
      <c r="B100" s="48" t="s">
        <v>550</v>
      </c>
      <c r="C100" s="48">
        <v>1.580087</v>
      </c>
    </row>
    <row r="101" spans="1:3" ht="15.4">
      <c r="A101" s="48" t="s">
        <v>547</v>
      </c>
      <c r="B101" s="48" t="s">
        <v>550</v>
      </c>
      <c r="C101" s="48">
        <v>-9.2110600000000001E-2</v>
      </c>
    </row>
    <row r="102" spans="1:3" ht="15.4">
      <c r="A102" s="48" t="s">
        <v>536</v>
      </c>
      <c r="B102" s="48" t="s">
        <v>552</v>
      </c>
      <c r="C102" s="48">
        <v>-8.7091399999999999E-2</v>
      </c>
    </row>
    <row r="103" spans="1:3" ht="15.4">
      <c r="A103" s="48" t="s">
        <v>539</v>
      </c>
      <c r="B103" s="48" t="s">
        <v>552</v>
      </c>
      <c r="C103" s="48">
        <v>0.17875389999999999</v>
      </c>
    </row>
    <row r="104" spans="1:3" ht="15.4">
      <c r="A104" s="48" t="s">
        <v>540</v>
      </c>
      <c r="B104" s="48" t="s">
        <v>552</v>
      </c>
      <c r="C104" s="48">
        <v>8.9531700000000006E-2</v>
      </c>
    </row>
    <row r="105" spans="1:3" ht="15.4">
      <c r="A105" s="48" t="s">
        <v>541</v>
      </c>
      <c r="B105" s="48" t="s">
        <v>552</v>
      </c>
      <c r="C105" s="48">
        <v>-0.1893939</v>
      </c>
    </row>
    <row r="106" spans="1:3" ht="15.4">
      <c r="A106" s="48" t="s">
        <v>542</v>
      </c>
      <c r="B106" s="48" t="s">
        <v>552</v>
      </c>
      <c r="C106" s="48">
        <v>0.15151519999999999</v>
      </c>
    </row>
    <row r="107" spans="1:3" ht="15.4">
      <c r="A107" s="48" t="s">
        <v>543</v>
      </c>
      <c r="B107" s="48" t="s">
        <v>552</v>
      </c>
      <c r="C107" s="48">
        <v>-0.41389510000000002</v>
      </c>
    </row>
    <row r="108" spans="1:3" ht="15.4">
      <c r="A108" s="48" t="s">
        <v>544</v>
      </c>
      <c r="B108" s="48" t="s">
        <v>552</v>
      </c>
      <c r="C108" s="48">
        <v>-0.25604139999999997</v>
      </c>
    </row>
    <row r="109" spans="1:3" ht="15.4">
      <c r="A109" s="48" t="s">
        <v>545</v>
      </c>
      <c r="B109" s="48" t="s">
        <v>552</v>
      </c>
      <c r="C109" s="48">
        <v>0.2554112</v>
      </c>
    </row>
    <row r="110" spans="1:3" ht="15.4">
      <c r="A110" s="48" t="s">
        <v>546</v>
      </c>
      <c r="B110" s="48" t="s">
        <v>552</v>
      </c>
      <c r="C110" s="48">
        <v>-0.2813853</v>
      </c>
    </row>
    <row r="111" spans="1:3" ht="15.4">
      <c r="A111" s="48" t="s">
        <v>547</v>
      </c>
      <c r="B111" s="48" t="s">
        <v>552</v>
      </c>
      <c r="C111" s="48">
        <v>1.1313580000000001</v>
      </c>
    </row>
    <row r="112" spans="1:3" ht="15.4">
      <c r="A112" s="48" t="s">
        <v>536</v>
      </c>
      <c r="B112" s="48" t="s">
        <v>562</v>
      </c>
      <c r="C112" s="48">
        <v>0.10379380000000001</v>
      </c>
    </row>
    <row r="113" spans="1:3" ht="15.4">
      <c r="A113" s="48" t="s">
        <v>539</v>
      </c>
      <c r="B113" s="48" t="s">
        <v>562</v>
      </c>
      <c r="C113" s="48">
        <v>0</v>
      </c>
    </row>
    <row r="114" spans="1:3" ht="15.4">
      <c r="A114" s="48" t="s">
        <v>540</v>
      </c>
      <c r="B114" s="48" t="s">
        <v>562</v>
      </c>
      <c r="C114" s="48">
        <v>0</v>
      </c>
    </row>
    <row r="115" spans="1:3" ht="15.4">
      <c r="A115" s="48" t="s">
        <v>541</v>
      </c>
      <c r="B115" s="48" t="s">
        <v>562</v>
      </c>
      <c r="C115" s="48">
        <v>0</v>
      </c>
    </row>
    <row r="116" spans="1:3" ht="15.4">
      <c r="A116" s="48" t="s">
        <v>542</v>
      </c>
      <c r="B116" s="48" t="s">
        <v>562</v>
      </c>
      <c r="C116" s="48">
        <v>0</v>
      </c>
    </row>
    <row r="117" spans="1:3" ht="15.4">
      <c r="A117" s="48" t="s">
        <v>543</v>
      </c>
      <c r="B117" s="48" t="s">
        <v>562</v>
      </c>
      <c r="C117" s="48">
        <v>0</v>
      </c>
    </row>
    <row r="118" spans="1:3" ht="15.4">
      <c r="A118" s="48" t="s">
        <v>544</v>
      </c>
      <c r="B118" s="48" t="s">
        <v>562</v>
      </c>
      <c r="C118" s="48">
        <v>0.60606059999999995</v>
      </c>
    </row>
    <row r="119" spans="1:3" ht="15.4">
      <c r="A119" s="48" t="s">
        <v>545</v>
      </c>
      <c r="B119" s="48" t="s">
        <v>562</v>
      </c>
      <c r="C119" s="48">
        <v>0.15151510000000001</v>
      </c>
    </row>
    <row r="120" spans="1:3" ht="15.4">
      <c r="A120" s="48" t="s">
        <v>546</v>
      </c>
      <c r="B120" s="48" t="s">
        <v>562</v>
      </c>
      <c r="C120" s="48">
        <v>0.12987009999999999</v>
      </c>
    </row>
    <row r="121" spans="1:3" ht="15.4">
      <c r="A121" s="48" t="s">
        <v>547</v>
      </c>
      <c r="B121" s="48" t="s">
        <v>562</v>
      </c>
      <c r="C121" s="48">
        <v>0.30303029999999997</v>
      </c>
    </row>
    <row r="122" spans="1:3" ht="15.4">
      <c r="A122" s="48" t="s">
        <v>536</v>
      </c>
      <c r="B122" s="48" t="s">
        <v>221</v>
      </c>
      <c r="C122" s="48">
        <v>0.41517539999999997</v>
      </c>
    </row>
    <row r="123" spans="1:3" ht="15.4">
      <c r="A123" s="48" t="s">
        <v>539</v>
      </c>
      <c r="B123" s="48" t="s">
        <v>221</v>
      </c>
      <c r="C123" s="48">
        <v>-8.3418500000000007E-2</v>
      </c>
    </row>
    <row r="124" spans="1:3" ht="15.4">
      <c r="A124" s="48" t="s">
        <v>540</v>
      </c>
      <c r="B124" s="48" t="s">
        <v>221</v>
      </c>
      <c r="C124" s="48">
        <v>0.14462810000000001</v>
      </c>
    </row>
    <row r="125" spans="1:3" ht="15.4">
      <c r="A125" s="48" t="s">
        <v>541</v>
      </c>
      <c r="B125" s="48" t="s">
        <v>221</v>
      </c>
      <c r="C125" s="48">
        <v>-3.7878799999999997E-2</v>
      </c>
    </row>
    <row r="126" spans="1:3" ht="15.4">
      <c r="A126" s="48" t="s">
        <v>542</v>
      </c>
      <c r="B126" s="48" t="s">
        <v>221</v>
      </c>
      <c r="C126" s="48">
        <v>-0.30303029999999997</v>
      </c>
    </row>
    <row r="127" spans="1:3" ht="15.4">
      <c r="A127" s="48" t="s">
        <v>543</v>
      </c>
      <c r="B127" s="48" t="s">
        <v>221</v>
      </c>
      <c r="C127" s="48">
        <v>-0.26977089999999998</v>
      </c>
    </row>
    <row r="128" spans="1:3" ht="15.4">
      <c r="A128" s="48" t="s">
        <v>544</v>
      </c>
      <c r="B128" s="48" t="s">
        <v>221</v>
      </c>
      <c r="C128" s="48">
        <v>1.644611</v>
      </c>
    </row>
    <row r="129" spans="1:3" ht="15.4">
      <c r="A129" s="48" t="s">
        <v>545</v>
      </c>
      <c r="B129" s="48" t="s">
        <v>221</v>
      </c>
      <c r="C129" s="48">
        <v>-0.25974029999999998</v>
      </c>
    </row>
    <row r="130" spans="1:3" ht="15.4">
      <c r="A130" s="48" t="s">
        <v>546</v>
      </c>
      <c r="B130" s="48" t="s">
        <v>221</v>
      </c>
      <c r="C130" s="48">
        <v>-0.54112550000000004</v>
      </c>
    </row>
    <row r="131" spans="1:3" ht="15.4">
      <c r="A131" s="48" t="s">
        <v>547</v>
      </c>
      <c r="B131" s="48" t="s">
        <v>221</v>
      </c>
      <c r="C131" s="48">
        <v>1.0746230000000001</v>
      </c>
    </row>
  </sheetData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30B69-687A-4BF7-A518-13CA1B363686}">
  <dimension ref="A1:F131"/>
  <sheetViews>
    <sheetView zoomScale="55" zoomScaleNormal="55" workbookViewId="0">
      <selection activeCell="B16" sqref="B16"/>
    </sheetView>
  </sheetViews>
  <sheetFormatPr defaultColWidth="9" defaultRowHeight="14.25"/>
  <cols>
    <col min="1" max="1" width="18.73046875" style="50" bestFit="1" customWidth="1"/>
    <col min="2" max="2" width="9" style="50"/>
    <col min="3" max="3" width="20" style="50" bestFit="1" customWidth="1"/>
    <col min="4" max="16384" width="9" style="50"/>
  </cols>
  <sheetData>
    <row r="1" spans="1:6" ht="15.4">
      <c r="A1" s="51" t="s">
        <v>532</v>
      </c>
      <c r="B1" s="51" t="s">
        <v>533</v>
      </c>
      <c r="C1" s="51" t="s">
        <v>534</v>
      </c>
      <c r="F1" s="51" t="s">
        <v>554</v>
      </c>
    </row>
    <row r="2" spans="1:6" ht="15.4">
      <c r="A2" s="48" t="s">
        <v>536</v>
      </c>
      <c r="B2" s="48" t="s">
        <v>555</v>
      </c>
      <c r="C2" s="48">
        <v>-7.7619999999999998E-3</v>
      </c>
      <c r="F2" s="51" t="s">
        <v>563</v>
      </c>
    </row>
    <row r="3" spans="1:6" ht="15.4">
      <c r="A3" s="48" t="s">
        <v>539</v>
      </c>
      <c r="B3" s="48" t="s">
        <v>555</v>
      </c>
      <c r="C3" s="48">
        <v>0</v>
      </c>
    </row>
    <row r="4" spans="1:6" ht="15.4">
      <c r="A4" s="48" t="s">
        <v>540</v>
      </c>
      <c r="B4" s="48" t="s">
        <v>555</v>
      </c>
      <c r="C4" s="48">
        <v>0</v>
      </c>
    </row>
    <row r="5" spans="1:6" ht="15.4">
      <c r="A5" s="48" t="s">
        <v>541</v>
      </c>
      <c r="B5" s="48" t="s">
        <v>555</v>
      </c>
      <c r="C5" s="48">
        <v>0</v>
      </c>
    </row>
    <row r="6" spans="1:6" ht="15.4">
      <c r="A6" s="48" t="s">
        <v>542</v>
      </c>
      <c r="B6" s="48" t="s">
        <v>555</v>
      </c>
      <c r="C6" s="48">
        <v>0</v>
      </c>
    </row>
    <row r="7" spans="1:6" ht="15.4">
      <c r="A7" s="48" t="s">
        <v>543</v>
      </c>
      <c r="B7" s="48" t="s">
        <v>555</v>
      </c>
      <c r="C7" s="48">
        <v>-0.15367510000000001</v>
      </c>
    </row>
    <row r="8" spans="1:6" ht="15.4">
      <c r="A8" s="48" t="s">
        <v>544</v>
      </c>
      <c r="B8" s="48" t="s">
        <v>555</v>
      </c>
      <c r="C8" s="48">
        <v>-0.27701949999999997</v>
      </c>
    </row>
    <row r="9" spans="1:6" ht="15.4">
      <c r="A9" s="48" t="s">
        <v>545</v>
      </c>
      <c r="B9" s="48" t="s">
        <v>555</v>
      </c>
      <c r="C9" s="48">
        <v>0.1415428</v>
      </c>
    </row>
    <row r="10" spans="1:6" ht="15.4">
      <c r="A10" s="48" t="s">
        <v>546</v>
      </c>
      <c r="B10" s="48" t="s">
        <v>555</v>
      </c>
      <c r="C10" s="48">
        <v>-4.3236999999999998E-3</v>
      </c>
    </row>
    <row r="11" spans="1:6" ht="15.4">
      <c r="A11" s="48" t="s">
        <v>547</v>
      </c>
      <c r="B11" s="48" t="s">
        <v>555</v>
      </c>
      <c r="C11" s="48">
        <v>-0.2806283</v>
      </c>
    </row>
    <row r="12" spans="1:6" ht="15.4">
      <c r="A12" s="48" t="s">
        <v>536</v>
      </c>
      <c r="B12" s="48" t="s">
        <v>557</v>
      </c>
      <c r="C12" s="48">
        <v>0.18126610000000001</v>
      </c>
    </row>
    <row r="13" spans="1:6" ht="15.4">
      <c r="A13" s="48" t="s">
        <v>539</v>
      </c>
      <c r="B13" s="48" t="s">
        <v>557</v>
      </c>
      <c r="C13" s="48">
        <v>-0.37563289999999999</v>
      </c>
    </row>
    <row r="14" spans="1:6" ht="15.4">
      <c r="A14" s="48" t="s">
        <v>540</v>
      </c>
      <c r="B14" s="48" t="s">
        <v>557</v>
      </c>
      <c r="C14" s="48">
        <v>-0.1194993</v>
      </c>
    </row>
    <row r="15" spans="1:6" ht="15.4">
      <c r="A15" s="48" t="s">
        <v>541</v>
      </c>
      <c r="B15" s="48" t="s">
        <v>557</v>
      </c>
      <c r="C15" s="48">
        <v>-3.7467199999999999E-2</v>
      </c>
    </row>
    <row r="16" spans="1:6" ht="15.4">
      <c r="A16" s="48" t="s">
        <v>542</v>
      </c>
      <c r="B16" s="48" t="s">
        <v>557</v>
      </c>
      <c r="C16" s="48">
        <v>7.0771399999999998E-2</v>
      </c>
    </row>
    <row r="17" spans="1:3" ht="15.4">
      <c r="A17" s="48" t="s">
        <v>543</v>
      </c>
      <c r="B17" s="48" t="s">
        <v>557</v>
      </c>
      <c r="C17" s="48">
        <v>-0.46709129999999999</v>
      </c>
    </row>
    <row r="18" spans="1:3" ht="15.4">
      <c r="A18" s="48" t="s">
        <v>544</v>
      </c>
      <c r="B18" s="48" t="s">
        <v>557</v>
      </c>
      <c r="C18" s="48">
        <v>0.17649519999999999</v>
      </c>
    </row>
    <row r="19" spans="1:3" ht="15.4">
      <c r="A19" s="48" t="s">
        <v>545</v>
      </c>
      <c r="B19" s="48" t="s">
        <v>557</v>
      </c>
      <c r="C19" s="48">
        <v>0</v>
      </c>
    </row>
    <row r="20" spans="1:3" ht="15.4">
      <c r="A20" s="48" t="s">
        <v>546</v>
      </c>
      <c r="B20" s="48" t="s">
        <v>557</v>
      </c>
      <c r="C20" s="48">
        <v>0.33656239999999998</v>
      </c>
    </row>
    <row r="21" spans="1:3" ht="15.4">
      <c r="A21" s="48" t="s">
        <v>547</v>
      </c>
      <c r="B21" s="48" t="s">
        <v>557</v>
      </c>
      <c r="C21" s="48">
        <v>0.42708580000000002</v>
      </c>
    </row>
    <row r="22" spans="1:3" ht="15.4">
      <c r="A22" s="48" t="s">
        <v>536</v>
      </c>
      <c r="B22" s="48" t="s">
        <v>558</v>
      </c>
      <c r="C22" s="48">
        <v>-0.188115</v>
      </c>
    </row>
    <row r="23" spans="1:3" ht="15.4">
      <c r="A23" s="48" t="s">
        <v>539</v>
      </c>
      <c r="B23" s="48" t="s">
        <v>558</v>
      </c>
      <c r="C23" s="48">
        <v>-0.22320209999999999</v>
      </c>
    </row>
    <row r="24" spans="1:3" ht="15.4">
      <c r="A24" s="48" t="s">
        <v>540</v>
      </c>
      <c r="B24" s="48" t="s">
        <v>558</v>
      </c>
      <c r="C24" s="48">
        <v>0</v>
      </c>
    </row>
    <row r="25" spans="1:3" ht="15.4">
      <c r="A25" s="48" t="s">
        <v>541</v>
      </c>
      <c r="B25" s="48" t="s">
        <v>558</v>
      </c>
      <c r="C25" s="48">
        <v>0</v>
      </c>
    </row>
    <row r="26" spans="1:3" ht="15.4">
      <c r="A26" s="48" t="s">
        <v>542</v>
      </c>
      <c r="B26" s="48" t="s">
        <v>558</v>
      </c>
      <c r="C26" s="48">
        <v>0</v>
      </c>
    </row>
    <row r="27" spans="1:3" ht="15.4">
      <c r="A27" s="48" t="s">
        <v>543</v>
      </c>
      <c r="B27" s="48" t="s">
        <v>558</v>
      </c>
      <c r="C27" s="48">
        <v>-0.23051260000000001</v>
      </c>
    </row>
    <row r="28" spans="1:3" ht="15.4">
      <c r="A28" s="48" t="s">
        <v>544</v>
      </c>
      <c r="B28" s="48" t="s">
        <v>558</v>
      </c>
      <c r="C28" s="48">
        <v>-1.9064899999999999E-2</v>
      </c>
    </row>
    <row r="29" spans="1:3" ht="15.4">
      <c r="A29" s="48" t="s">
        <v>545</v>
      </c>
      <c r="B29" s="48" t="s">
        <v>558</v>
      </c>
      <c r="C29" s="48">
        <v>-0.17602119999999999</v>
      </c>
    </row>
    <row r="30" spans="1:3" ht="15.4">
      <c r="A30" s="48" t="s">
        <v>546</v>
      </c>
      <c r="B30" s="48" t="s">
        <v>558</v>
      </c>
      <c r="C30" s="48">
        <v>8.5335300000000003E-2</v>
      </c>
    </row>
    <row r="31" spans="1:3" ht="15.4">
      <c r="A31" s="48" t="s">
        <v>547</v>
      </c>
      <c r="B31" s="48" t="s">
        <v>558</v>
      </c>
      <c r="C31" s="48">
        <v>3.4402999999999999E-3</v>
      </c>
    </row>
    <row r="32" spans="1:3" ht="15.4">
      <c r="A32" s="48" t="s">
        <v>536</v>
      </c>
      <c r="B32" s="48" t="s">
        <v>211</v>
      </c>
      <c r="C32" s="48">
        <v>-0.15706690000000001</v>
      </c>
    </row>
    <row r="33" spans="1:3" ht="15.4">
      <c r="A33" s="48" t="s">
        <v>539</v>
      </c>
      <c r="B33" s="48" t="s">
        <v>211</v>
      </c>
      <c r="C33" s="48">
        <v>-1.0887900000000001E-2</v>
      </c>
    </row>
    <row r="34" spans="1:3" ht="15.4">
      <c r="A34" s="48" t="s">
        <v>540</v>
      </c>
      <c r="B34" s="48" t="s">
        <v>211</v>
      </c>
      <c r="C34" s="48">
        <v>-0.2378383</v>
      </c>
    </row>
    <row r="35" spans="1:3" ht="15.4">
      <c r="A35" s="48" t="s">
        <v>541</v>
      </c>
      <c r="B35" s="48" t="s">
        <v>211</v>
      </c>
      <c r="C35" s="48">
        <v>-0.1457058</v>
      </c>
    </row>
    <row r="36" spans="1:3" ht="15.4">
      <c r="A36" s="48" t="s">
        <v>542</v>
      </c>
      <c r="B36" s="48" t="s">
        <v>211</v>
      </c>
      <c r="C36" s="48">
        <v>7.0771399999999998E-2</v>
      </c>
    </row>
    <row r="37" spans="1:3" ht="15.4">
      <c r="A37" s="48" t="s">
        <v>543</v>
      </c>
      <c r="B37" s="48" t="s">
        <v>211</v>
      </c>
      <c r="C37" s="48">
        <v>0.28308559999999999</v>
      </c>
    </row>
    <row r="38" spans="1:3" ht="15.4">
      <c r="A38" s="48" t="s">
        <v>544</v>
      </c>
      <c r="B38" s="48" t="s">
        <v>211</v>
      </c>
      <c r="C38" s="48">
        <v>1.1733610000000001</v>
      </c>
    </row>
    <row r="39" spans="1:3" ht="15.4">
      <c r="A39" s="48" t="s">
        <v>545</v>
      </c>
      <c r="B39" s="48" t="s">
        <v>211</v>
      </c>
      <c r="C39" s="48">
        <v>0.23046069999999999</v>
      </c>
    </row>
    <row r="40" spans="1:3" ht="15.4">
      <c r="A40" s="48" t="s">
        <v>546</v>
      </c>
      <c r="B40" s="48" t="s">
        <v>211</v>
      </c>
      <c r="C40" s="48">
        <v>1.3678680000000001</v>
      </c>
    </row>
    <row r="41" spans="1:3" ht="15.4">
      <c r="A41" s="48" t="s">
        <v>547</v>
      </c>
      <c r="B41" s="48" t="s">
        <v>211</v>
      </c>
      <c r="C41" s="48">
        <v>-0.34845090000000001</v>
      </c>
    </row>
    <row r="42" spans="1:3" ht="15.4">
      <c r="A42" s="48" t="s">
        <v>536</v>
      </c>
      <c r="B42" s="48" t="s">
        <v>559</v>
      </c>
      <c r="C42" s="48">
        <v>0.12601879999999999</v>
      </c>
    </row>
    <row r="43" spans="1:3" ht="15.4">
      <c r="A43" s="48" t="s">
        <v>539</v>
      </c>
      <c r="B43" s="48" t="s">
        <v>559</v>
      </c>
      <c r="C43" s="48">
        <v>0</v>
      </c>
    </row>
    <row r="44" spans="1:3" ht="15.4">
      <c r="A44" s="48" t="s">
        <v>540</v>
      </c>
      <c r="B44" s="48" t="s">
        <v>559</v>
      </c>
      <c r="C44" s="48">
        <v>0</v>
      </c>
    </row>
    <row r="45" spans="1:3" ht="15.4">
      <c r="A45" s="48" t="s">
        <v>541</v>
      </c>
      <c r="B45" s="48" t="s">
        <v>559</v>
      </c>
      <c r="C45" s="48">
        <v>-3.7467199999999999E-2</v>
      </c>
    </row>
    <row r="46" spans="1:3" ht="15.4">
      <c r="A46" s="48" t="s">
        <v>542</v>
      </c>
      <c r="B46" s="48" t="s">
        <v>559</v>
      </c>
      <c r="C46" s="48">
        <v>0</v>
      </c>
    </row>
    <row r="47" spans="1:3" ht="15.4">
      <c r="A47" s="48" t="s">
        <v>543</v>
      </c>
      <c r="B47" s="48" t="s">
        <v>559</v>
      </c>
      <c r="C47" s="48">
        <v>0.1577192</v>
      </c>
    </row>
    <row r="48" spans="1:3" ht="15.4">
      <c r="A48" s="48" t="s">
        <v>544</v>
      </c>
      <c r="B48" s="48" t="s">
        <v>559</v>
      </c>
      <c r="C48" s="48">
        <v>-0.3867874</v>
      </c>
    </row>
    <row r="49" spans="1:3" ht="15.4">
      <c r="A49" s="48" t="s">
        <v>545</v>
      </c>
      <c r="B49" s="48" t="s">
        <v>559</v>
      </c>
      <c r="C49" s="48">
        <v>0.42644310000000002</v>
      </c>
    </row>
    <row r="50" spans="1:3" ht="15.4">
      <c r="A50" s="48" t="s">
        <v>546</v>
      </c>
      <c r="B50" s="48" t="s">
        <v>559</v>
      </c>
      <c r="C50" s="48">
        <v>0.53158209999999995</v>
      </c>
    </row>
    <row r="51" spans="1:3" ht="15.4">
      <c r="A51" s="48" t="s">
        <v>547</v>
      </c>
      <c r="B51" s="48" t="s">
        <v>559</v>
      </c>
      <c r="C51" s="48">
        <v>-0.62170729999999996</v>
      </c>
    </row>
    <row r="52" spans="1:3" ht="15.4">
      <c r="A52" s="48" t="s">
        <v>536</v>
      </c>
      <c r="B52" s="48" t="s">
        <v>560</v>
      </c>
      <c r="C52" s="48">
        <v>0.26756160000000001</v>
      </c>
    </row>
    <row r="53" spans="1:3" ht="15.4">
      <c r="A53" s="48" t="s">
        <v>539</v>
      </c>
      <c r="B53" s="48" t="s">
        <v>560</v>
      </c>
      <c r="C53" s="48">
        <v>-1.0887900000000001E-2</v>
      </c>
    </row>
    <row r="54" spans="1:3" ht="15.4">
      <c r="A54" s="48" t="s">
        <v>540</v>
      </c>
      <c r="B54" s="48" t="s">
        <v>560</v>
      </c>
      <c r="C54" s="48">
        <v>0.63578250000000003</v>
      </c>
    </row>
    <row r="55" spans="1:3" ht="15.4">
      <c r="A55" s="48" t="s">
        <v>541</v>
      </c>
      <c r="B55" s="48" t="s">
        <v>560</v>
      </c>
      <c r="C55" s="48">
        <v>7.0771399999999998E-2</v>
      </c>
    </row>
    <row r="56" spans="1:3" ht="15.4">
      <c r="A56" s="48" t="s">
        <v>542</v>
      </c>
      <c r="B56" s="48" t="s">
        <v>560</v>
      </c>
      <c r="C56" s="48">
        <v>0</v>
      </c>
    </row>
    <row r="57" spans="1:3" ht="15.4">
      <c r="A57" s="48" t="s">
        <v>543</v>
      </c>
      <c r="B57" s="48" t="s">
        <v>560</v>
      </c>
      <c r="C57" s="48">
        <v>-0.1597412</v>
      </c>
    </row>
    <row r="58" spans="1:3" ht="15.4">
      <c r="A58" s="48" t="s">
        <v>544</v>
      </c>
      <c r="B58" s="48" t="s">
        <v>560</v>
      </c>
      <c r="C58" s="48">
        <v>-0.54190680000000002</v>
      </c>
    </row>
    <row r="59" spans="1:3" ht="15.4">
      <c r="A59" s="48" t="s">
        <v>545</v>
      </c>
      <c r="B59" s="48" t="s">
        <v>560</v>
      </c>
      <c r="C59" s="48">
        <v>-0.2467926</v>
      </c>
    </row>
    <row r="60" spans="1:3" ht="15.4">
      <c r="A60" s="48" t="s">
        <v>546</v>
      </c>
      <c r="B60" s="48" t="s">
        <v>560</v>
      </c>
      <c r="C60" s="48">
        <v>-0.58460380000000001</v>
      </c>
    </row>
    <row r="61" spans="1:3" ht="15.4">
      <c r="A61" s="48" t="s">
        <v>547</v>
      </c>
      <c r="B61" s="48" t="s">
        <v>560</v>
      </c>
      <c r="C61" s="48">
        <v>7.51946E-2</v>
      </c>
    </row>
    <row r="62" spans="1:3" ht="15.4">
      <c r="A62" s="48" t="s">
        <v>536</v>
      </c>
      <c r="B62" s="48" t="s">
        <v>228</v>
      </c>
      <c r="C62" s="48">
        <v>-0.19496379999999999</v>
      </c>
    </row>
    <row r="63" spans="1:3" ht="15.4">
      <c r="A63" s="48" t="s">
        <v>539</v>
      </c>
      <c r="B63" s="48" t="s">
        <v>228</v>
      </c>
      <c r="C63" s="48">
        <v>5.9883499999999999E-2</v>
      </c>
    </row>
    <row r="64" spans="1:3" ht="15.4">
      <c r="A64" s="48" t="s">
        <v>540</v>
      </c>
      <c r="B64" s="48" t="s">
        <v>228</v>
      </c>
      <c r="C64" s="48">
        <v>-0.19027069999999999</v>
      </c>
    </row>
    <row r="65" spans="1:3" ht="15.4">
      <c r="A65" s="48" t="s">
        <v>541</v>
      </c>
      <c r="B65" s="48" t="s">
        <v>228</v>
      </c>
      <c r="C65" s="48">
        <v>7.0771399999999998E-2</v>
      </c>
    </row>
    <row r="66" spans="1:3" ht="15.4">
      <c r="A66" s="48" t="s">
        <v>542</v>
      </c>
      <c r="B66" s="48" t="s">
        <v>228</v>
      </c>
      <c r="C66" s="48">
        <v>-0.10887910000000001</v>
      </c>
    </row>
    <row r="67" spans="1:3" ht="15.4">
      <c r="A67" s="48" t="s">
        <v>543</v>
      </c>
      <c r="B67" s="48" t="s">
        <v>228</v>
      </c>
      <c r="C67" s="48">
        <v>6.4705299999999993E-2</v>
      </c>
    </row>
    <row r="68" spans="1:3" ht="15.4">
      <c r="A68" s="48" t="s">
        <v>544</v>
      </c>
      <c r="B68" s="48" t="s">
        <v>228</v>
      </c>
      <c r="C68" s="48">
        <v>0.1788061</v>
      </c>
    </row>
    <row r="69" spans="1:3" ht="15.4">
      <c r="A69" s="48" t="s">
        <v>545</v>
      </c>
      <c r="B69" s="48" t="s">
        <v>228</v>
      </c>
      <c r="C69" s="48">
        <v>-8.7103299999999995E-2</v>
      </c>
    </row>
    <row r="70" spans="1:3" ht="15.4">
      <c r="A70" s="48" t="s">
        <v>546</v>
      </c>
      <c r="B70" s="48" t="s">
        <v>228</v>
      </c>
      <c r="C70" s="48">
        <v>-0.26419809999999999</v>
      </c>
    </row>
    <row r="71" spans="1:3" ht="15.4">
      <c r="A71" s="48" t="s">
        <v>547</v>
      </c>
      <c r="B71" s="48" t="s">
        <v>228</v>
      </c>
      <c r="C71" s="48">
        <v>-0.27718799999999999</v>
      </c>
    </row>
    <row r="72" spans="1:3" ht="15.4">
      <c r="A72" s="48" t="s">
        <v>536</v>
      </c>
      <c r="B72" s="48" t="s">
        <v>561</v>
      </c>
      <c r="C72" s="48">
        <v>0</v>
      </c>
    </row>
    <row r="73" spans="1:3" ht="15.4">
      <c r="A73" s="48" t="s">
        <v>539</v>
      </c>
      <c r="B73" s="48" t="s">
        <v>561</v>
      </c>
      <c r="C73" s="48">
        <v>0</v>
      </c>
    </row>
    <row r="74" spans="1:3" ht="15.4">
      <c r="A74" s="48" t="s">
        <v>540</v>
      </c>
      <c r="B74" s="48" t="s">
        <v>561</v>
      </c>
      <c r="C74" s="48">
        <v>-0.35849769999999997</v>
      </c>
    </row>
    <row r="75" spans="1:3" ht="15.4">
      <c r="A75" s="48" t="s">
        <v>541</v>
      </c>
      <c r="B75" s="48" t="s">
        <v>561</v>
      </c>
      <c r="C75" s="48">
        <v>0</v>
      </c>
    </row>
    <row r="76" spans="1:3" ht="15.4">
      <c r="A76" s="48" t="s">
        <v>542</v>
      </c>
      <c r="B76" s="48" t="s">
        <v>561</v>
      </c>
      <c r="C76" s="48">
        <v>0</v>
      </c>
    </row>
    <row r="77" spans="1:3" ht="15.4">
      <c r="A77" s="48" t="s">
        <v>543</v>
      </c>
      <c r="B77" s="48" t="s">
        <v>561</v>
      </c>
      <c r="C77" s="48">
        <v>7.0771399999999998E-2</v>
      </c>
    </row>
    <row r="78" spans="1:3" ht="15.4">
      <c r="A78" s="48" t="s">
        <v>544</v>
      </c>
      <c r="B78" s="48" t="s">
        <v>561</v>
      </c>
      <c r="C78" s="48">
        <v>0.24957750000000001</v>
      </c>
    </row>
    <row r="79" spans="1:3" ht="15.4">
      <c r="A79" s="48" t="s">
        <v>545</v>
      </c>
      <c r="B79" s="48" t="s">
        <v>561</v>
      </c>
      <c r="C79" s="48">
        <v>0</v>
      </c>
    </row>
    <row r="80" spans="1:3" ht="15.4">
      <c r="A80" s="48" t="s">
        <v>546</v>
      </c>
      <c r="B80" s="48" t="s">
        <v>561</v>
      </c>
      <c r="C80" s="48">
        <v>-0.41438819999999998</v>
      </c>
    </row>
    <row r="81" spans="1:3" ht="15.4">
      <c r="A81" s="48" t="s">
        <v>547</v>
      </c>
      <c r="B81" s="48" t="s">
        <v>561</v>
      </c>
      <c r="C81" s="48">
        <v>-6.6839599999999999E-2</v>
      </c>
    </row>
    <row r="82" spans="1:3" ht="15.4">
      <c r="A82" s="48" t="s">
        <v>536</v>
      </c>
      <c r="B82" s="48" t="s">
        <v>549</v>
      </c>
      <c r="C82" s="48">
        <v>-0.47896260000000002</v>
      </c>
    </row>
    <row r="83" spans="1:3" ht="15.4">
      <c r="A83" s="48" t="s">
        <v>539</v>
      </c>
      <c r="B83" s="48" t="s">
        <v>549</v>
      </c>
      <c r="C83" s="48">
        <v>0</v>
      </c>
    </row>
    <row r="84" spans="1:3" ht="15.4">
      <c r="A84" s="48" t="s">
        <v>540</v>
      </c>
      <c r="B84" s="48" t="s">
        <v>549</v>
      </c>
      <c r="C84" s="48">
        <v>0</v>
      </c>
    </row>
    <row r="85" spans="1:3" ht="15.4">
      <c r="A85" s="48" t="s">
        <v>541</v>
      </c>
      <c r="B85" s="48" t="s">
        <v>549</v>
      </c>
      <c r="C85" s="48">
        <v>-0.21647720000000001</v>
      </c>
    </row>
    <row r="86" spans="1:3" ht="15.4">
      <c r="A86" s="48" t="s">
        <v>542</v>
      </c>
      <c r="B86" s="48" t="s">
        <v>549</v>
      </c>
      <c r="C86" s="48">
        <v>0</v>
      </c>
    </row>
    <row r="87" spans="1:3" ht="15.4">
      <c r="A87" s="48" t="s">
        <v>543</v>
      </c>
      <c r="B87" s="48" t="s">
        <v>549</v>
      </c>
      <c r="C87" s="48">
        <v>-0.47315740000000001</v>
      </c>
    </row>
    <row r="88" spans="1:3" ht="15.4">
      <c r="A88" s="48" t="s">
        <v>544</v>
      </c>
      <c r="B88" s="48" t="s">
        <v>549</v>
      </c>
      <c r="C88" s="48">
        <v>-1.806837</v>
      </c>
    </row>
    <row r="89" spans="1:3" ht="15.4">
      <c r="A89" s="48" t="s">
        <v>545</v>
      </c>
      <c r="B89" s="48" t="s">
        <v>549</v>
      </c>
      <c r="C89" s="48">
        <v>-0.2467926</v>
      </c>
    </row>
    <row r="90" spans="1:3" ht="15.4">
      <c r="A90" s="48" t="s">
        <v>546</v>
      </c>
      <c r="B90" s="48" t="s">
        <v>549</v>
      </c>
      <c r="C90" s="48">
        <v>6.2124100000000002E-2</v>
      </c>
    </row>
    <row r="91" spans="1:3" ht="15.4">
      <c r="A91" s="48" t="s">
        <v>547</v>
      </c>
      <c r="B91" s="48" t="s">
        <v>549</v>
      </c>
      <c r="C91" s="48">
        <v>-1.1893530000000001</v>
      </c>
    </row>
    <row r="92" spans="1:3" ht="15.4">
      <c r="A92" s="48" t="s">
        <v>536</v>
      </c>
      <c r="B92" s="48" t="s">
        <v>550</v>
      </c>
      <c r="C92" s="48">
        <v>-0.39266719999999999</v>
      </c>
    </row>
    <row r="93" spans="1:3" ht="15.4">
      <c r="A93" s="48" t="s">
        <v>539</v>
      </c>
      <c r="B93" s="48" t="s">
        <v>550</v>
      </c>
      <c r="C93" s="48">
        <v>0</v>
      </c>
    </row>
    <row r="94" spans="1:3" ht="15.4">
      <c r="A94" s="48" t="s">
        <v>540</v>
      </c>
      <c r="B94" s="48" t="s">
        <v>550</v>
      </c>
      <c r="C94" s="48">
        <v>2.3203700000000001E-2</v>
      </c>
    </row>
    <row r="95" spans="1:3" ht="15.4">
      <c r="A95" s="48" t="s">
        <v>541</v>
      </c>
      <c r="B95" s="48" t="s">
        <v>550</v>
      </c>
      <c r="C95" s="48">
        <v>-0.1082386</v>
      </c>
    </row>
    <row r="96" spans="1:3" ht="15.4">
      <c r="A96" s="48" t="s">
        <v>542</v>
      </c>
      <c r="B96" s="48" t="s">
        <v>550</v>
      </c>
      <c r="C96" s="48">
        <v>0</v>
      </c>
    </row>
    <row r="97" spans="1:3" ht="15.4">
      <c r="A97" s="48" t="s">
        <v>543</v>
      </c>
      <c r="B97" s="48" t="s">
        <v>550</v>
      </c>
      <c r="C97" s="48">
        <v>-0.16580729999999999</v>
      </c>
    </row>
    <row r="98" spans="1:3" ht="15.4">
      <c r="A98" s="48" t="s">
        <v>544</v>
      </c>
      <c r="B98" s="48" t="s">
        <v>550</v>
      </c>
      <c r="C98" s="48">
        <v>-0.58379190000000003</v>
      </c>
    </row>
    <row r="99" spans="1:3" ht="15.4">
      <c r="A99" s="48" t="s">
        <v>545</v>
      </c>
      <c r="B99" s="48" t="s">
        <v>550</v>
      </c>
      <c r="C99" s="48">
        <v>-0.1052498</v>
      </c>
    </row>
    <row r="100" spans="1:3" ht="15.4">
      <c r="A100" s="48" t="s">
        <v>546</v>
      </c>
      <c r="B100" s="48" t="s">
        <v>550</v>
      </c>
      <c r="C100" s="48">
        <v>0.84060950000000001</v>
      </c>
    </row>
    <row r="101" spans="1:3" ht="15.4">
      <c r="A101" s="48" t="s">
        <v>547</v>
      </c>
      <c r="B101" s="48" t="s">
        <v>550</v>
      </c>
      <c r="C101" s="48">
        <v>-6.9788500000000003E-2</v>
      </c>
    </row>
    <row r="102" spans="1:3" ht="15.4">
      <c r="A102" s="48" t="s">
        <v>536</v>
      </c>
      <c r="B102" s="48" t="s">
        <v>552</v>
      </c>
      <c r="C102" s="48">
        <v>-7.8533400000000003E-2</v>
      </c>
    </row>
    <row r="103" spans="1:3" ht="15.4">
      <c r="A103" s="48" t="s">
        <v>539</v>
      </c>
      <c r="B103" s="48" t="s">
        <v>552</v>
      </c>
      <c r="C103" s="48">
        <v>7.0771399999999998E-2</v>
      </c>
    </row>
    <row r="104" spans="1:3" ht="15.4">
      <c r="A104" s="48" t="s">
        <v>540</v>
      </c>
      <c r="B104" s="48" t="s">
        <v>552</v>
      </c>
      <c r="C104" s="48">
        <v>0</v>
      </c>
    </row>
    <row r="105" spans="1:3" ht="15.4">
      <c r="A105" s="48" t="s">
        <v>541</v>
      </c>
      <c r="B105" s="48" t="s">
        <v>552</v>
      </c>
      <c r="C105" s="48">
        <v>0</v>
      </c>
    </row>
    <row r="106" spans="1:3" ht="15.4">
      <c r="A106" s="48" t="s">
        <v>542</v>
      </c>
      <c r="B106" s="48" t="s">
        <v>552</v>
      </c>
      <c r="C106" s="48">
        <v>7.0771399999999998E-2</v>
      </c>
    </row>
    <row r="107" spans="1:3" ht="15.4">
      <c r="A107" s="48" t="s">
        <v>543</v>
      </c>
      <c r="B107" s="48" t="s">
        <v>552</v>
      </c>
      <c r="C107" s="48">
        <v>-7.6837500000000003E-2</v>
      </c>
    </row>
    <row r="108" spans="1:3" ht="15.4">
      <c r="A108" s="48" t="s">
        <v>544</v>
      </c>
      <c r="B108" s="48" t="s">
        <v>552</v>
      </c>
      <c r="C108" s="48">
        <v>-8.3770000000000008E-3</v>
      </c>
    </row>
    <row r="109" spans="1:3" ht="15.4">
      <c r="A109" s="48" t="s">
        <v>545</v>
      </c>
      <c r="B109" s="48" t="s">
        <v>552</v>
      </c>
      <c r="C109" s="48">
        <v>0</v>
      </c>
    </row>
    <row r="110" spans="1:3" ht="15.4">
      <c r="A110" s="48" t="s">
        <v>546</v>
      </c>
      <c r="B110" s="48" t="s">
        <v>552</v>
      </c>
      <c r="C110" s="48">
        <v>0</v>
      </c>
    </row>
    <row r="111" spans="1:3" ht="15.4">
      <c r="A111" s="48" t="s">
        <v>547</v>
      </c>
      <c r="B111" s="48" t="s">
        <v>552</v>
      </c>
      <c r="C111" s="48">
        <v>7.1262900000000004E-2</v>
      </c>
    </row>
    <row r="112" spans="1:3" ht="15.4">
      <c r="A112" s="48" t="s">
        <v>536</v>
      </c>
      <c r="B112" s="48" t="s">
        <v>562</v>
      </c>
      <c r="C112" s="48">
        <v>0</v>
      </c>
    </row>
    <row r="113" spans="1:3" ht="15.4">
      <c r="A113" s="48" t="s">
        <v>539</v>
      </c>
      <c r="B113" s="48" t="s">
        <v>562</v>
      </c>
      <c r="C113" s="48">
        <v>0</v>
      </c>
    </row>
    <row r="114" spans="1:3" ht="15.4">
      <c r="A114" s="48" t="s">
        <v>540</v>
      </c>
      <c r="B114" s="48" t="s">
        <v>562</v>
      </c>
      <c r="C114" s="48">
        <v>0</v>
      </c>
    </row>
    <row r="115" spans="1:3" ht="15.4">
      <c r="A115" s="48" t="s">
        <v>541</v>
      </c>
      <c r="B115" s="48" t="s">
        <v>562</v>
      </c>
      <c r="C115" s="48">
        <v>0</v>
      </c>
    </row>
    <row r="116" spans="1:3" ht="15.4">
      <c r="A116" s="48" t="s">
        <v>542</v>
      </c>
      <c r="B116" s="48" t="s">
        <v>562</v>
      </c>
      <c r="C116" s="48">
        <v>7.0771399999999998E-2</v>
      </c>
    </row>
    <row r="117" spans="1:3" ht="15.4">
      <c r="A117" s="48" t="s">
        <v>543</v>
      </c>
      <c r="B117" s="48" t="s">
        <v>562</v>
      </c>
      <c r="C117" s="48">
        <v>7.0771399999999998E-2</v>
      </c>
    </row>
    <row r="118" spans="1:3" ht="15.4">
      <c r="A118" s="48" t="s">
        <v>544</v>
      </c>
      <c r="B118" s="48" t="s">
        <v>562</v>
      </c>
      <c r="C118" s="48">
        <v>8.5214499999999999E-2</v>
      </c>
    </row>
    <row r="119" spans="1:3" ht="15.4">
      <c r="A119" s="48" t="s">
        <v>545</v>
      </c>
      <c r="B119" s="48" t="s">
        <v>562</v>
      </c>
      <c r="C119" s="48">
        <v>-0.1233963</v>
      </c>
    </row>
    <row r="120" spans="1:3" ht="15.4">
      <c r="A120" s="48" t="s">
        <v>546</v>
      </c>
      <c r="B120" s="48" t="s">
        <v>562</v>
      </c>
      <c r="C120" s="48">
        <v>0.1069536</v>
      </c>
    </row>
    <row r="121" spans="1:3" ht="15.4">
      <c r="A121" s="48" t="s">
        <v>547</v>
      </c>
      <c r="B121" s="48" t="s">
        <v>562</v>
      </c>
      <c r="C121" s="48">
        <v>-0.208874</v>
      </c>
    </row>
    <row r="122" spans="1:3" ht="15.4">
      <c r="A122" s="48" t="s">
        <v>536</v>
      </c>
      <c r="B122" s="48" t="s">
        <v>221</v>
      </c>
      <c r="C122" s="48">
        <v>-0.86615109999999995</v>
      </c>
    </row>
    <row r="123" spans="1:3" ht="15.4">
      <c r="A123" s="48" t="s">
        <v>539</v>
      </c>
      <c r="B123" s="48" t="s">
        <v>221</v>
      </c>
      <c r="C123" s="48">
        <v>1.469868</v>
      </c>
    </row>
    <row r="124" spans="1:3" ht="15.4">
      <c r="A124" s="48" t="s">
        <v>540</v>
      </c>
      <c r="B124" s="48" t="s">
        <v>221</v>
      </c>
      <c r="C124" s="48">
        <v>6.9611199999999998E-2</v>
      </c>
    </row>
    <row r="125" spans="1:3" ht="15.4">
      <c r="A125" s="48" t="s">
        <v>541</v>
      </c>
      <c r="B125" s="48" t="s">
        <v>221</v>
      </c>
      <c r="C125" s="48">
        <v>0.20398820000000001</v>
      </c>
    </row>
    <row r="126" spans="1:3" ht="15.4">
      <c r="A126" s="48" t="s">
        <v>542</v>
      </c>
      <c r="B126" s="48" t="s">
        <v>221</v>
      </c>
      <c r="C126" s="48">
        <v>4.89956E-2</v>
      </c>
    </row>
    <row r="127" spans="1:3" ht="15.4">
      <c r="A127" s="48" t="s">
        <v>543</v>
      </c>
      <c r="B127" s="48" t="s">
        <v>221</v>
      </c>
      <c r="C127" s="48">
        <v>0.35587930000000001</v>
      </c>
    </row>
    <row r="128" spans="1:3" ht="15.4">
      <c r="A128" s="48" t="s">
        <v>544</v>
      </c>
      <c r="B128" s="48" t="s">
        <v>221</v>
      </c>
      <c r="C128" s="48">
        <v>2.253708</v>
      </c>
    </row>
    <row r="129" spans="1:3" ht="15.4">
      <c r="A129" s="48" t="s">
        <v>545</v>
      </c>
      <c r="B129" s="48" t="s">
        <v>221</v>
      </c>
      <c r="C129" s="48">
        <v>-0.25768059999999998</v>
      </c>
    </row>
    <row r="130" spans="1:3" ht="15.4">
      <c r="A130" s="48" t="s">
        <v>546</v>
      </c>
      <c r="B130" s="48" t="s">
        <v>221</v>
      </c>
      <c r="C130" s="48">
        <v>-0.55661400000000005</v>
      </c>
    </row>
    <row r="131" spans="1:3" ht="15.4">
      <c r="A131" s="48" t="s">
        <v>547</v>
      </c>
      <c r="B131" s="48" t="s">
        <v>221</v>
      </c>
      <c r="C131" s="48">
        <v>2.019934000000000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60500-C764-4ADD-B64E-3D45AF63C67D}">
  <dimension ref="A1:K67"/>
  <sheetViews>
    <sheetView zoomScale="40" zoomScaleNormal="40" workbookViewId="0">
      <selection activeCell="M53" sqref="M53"/>
    </sheetView>
  </sheetViews>
  <sheetFormatPr defaultColWidth="9.1328125" defaultRowHeight="15"/>
  <cols>
    <col min="1" max="1" width="20.86328125" style="52" bestFit="1" customWidth="1"/>
    <col min="2" max="2" width="15.1328125" style="52" bestFit="1" customWidth="1"/>
    <col min="3" max="3" width="16.59765625" style="52" bestFit="1" customWidth="1"/>
    <col min="4" max="4" width="18.86328125" style="52" bestFit="1" customWidth="1"/>
    <col min="5" max="5" width="20.59765625" style="52" bestFit="1" customWidth="1"/>
    <col min="6" max="6" width="9.1328125" style="52"/>
    <col min="7" max="7" width="18.86328125" style="52" bestFit="1" customWidth="1"/>
    <col min="8" max="8" width="10.73046875" style="52" bestFit="1" customWidth="1"/>
    <col min="9" max="16384" width="9.1328125" style="52"/>
  </cols>
  <sheetData>
    <row r="1" spans="1:11">
      <c r="B1" s="53" t="s">
        <v>68</v>
      </c>
      <c r="C1" s="53" t="s">
        <v>69</v>
      </c>
      <c r="D1" s="53" t="s">
        <v>70</v>
      </c>
      <c r="E1" s="53" t="s">
        <v>71</v>
      </c>
      <c r="F1" s="53"/>
      <c r="G1" s="53" t="s">
        <v>70</v>
      </c>
      <c r="H1" s="53" t="s">
        <v>72</v>
      </c>
      <c r="I1" s="53"/>
      <c r="J1" s="53"/>
      <c r="K1" s="53" t="s">
        <v>73</v>
      </c>
    </row>
    <row r="2" spans="1:11">
      <c r="A2" s="52" t="s">
        <v>6</v>
      </c>
      <c r="B2" s="54">
        <v>20.759677859644096</v>
      </c>
      <c r="C2" s="54">
        <v>24.154393355051678</v>
      </c>
      <c r="D2" s="54">
        <f>G2+H2</f>
        <v>41.759905827542141</v>
      </c>
      <c r="E2" s="54">
        <v>13.326019634725526</v>
      </c>
      <c r="G2" s="54">
        <v>18.284958557536203</v>
      </c>
      <c r="H2" s="54">
        <v>23.474947270005941</v>
      </c>
      <c r="K2" s="53" t="s">
        <v>74</v>
      </c>
    </row>
    <row r="3" spans="1:11">
      <c r="A3" s="52" t="s">
        <v>10</v>
      </c>
      <c r="B3" s="54">
        <v>14.797586032629891</v>
      </c>
      <c r="C3" s="54">
        <v>23.302037033009071</v>
      </c>
      <c r="D3" s="54">
        <v>23.512225104270726</v>
      </c>
      <c r="E3" s="54">
        <v>38.388152086080716</v>
      </c>
      <c r="G3" s="54">
        <v>20.758048014547636</v>
      </c>
      <c r="H3" s="54">
        <v>2.7541770897230897</v>
      </c>
    </row>
    <row r="4" spans="1:11">
      <c r="A4" s="52" t="s">
        <v>75</v>
      </c>
      <c r="B4" s="54">
        <v>18.826908313956405</v>
      </c>
      <c r="C4" s="54">
        <v>15.737273615610134</v>
      </c>
      <c r="D4" s="54">
        <v>52.589415413762666</v>
      </c>
      <c r="E4" s="54">
        <v>12.846402809339828</v>
      </c>
      <c r="G4" s="54">
        <v>16.51844444062451</v>
      </c>
      <c r="H4" s="54">
        <v>36.070970973138145</v>
      </c>
    </row>
    <row r="5" spans="1:11">
      <c r="B5" s="54"/>
      <c r="C5" s="54"/>
      <c r="D5" s="54"/>
      <c r="E5" s="54"/>
      <c r="G5" s="54"/>
      <c r="H5" s="54"/>
    </row>
    <row r="6" spans="1:11">
      <c r="B6" s="54"/>
      <c r="C6" s="54"/>
      <c r="D6" s="54"/>
      <c r="E6" s="54"/>
      <c r="G6" s="54"/>
      <c r="H6" s="54"/>
    </row>
    <row r="9" spans="1:11">
      <c r="B9" s="52" t="s">
        <v>76</v>
      </c>
    </row>
    <row r="25" s="52" customFormat="1"/>
    <row r="46" spans="1:8">
      <c r="A46" s="54"/>
      <c r="B46" s="54"/>
      <c r="C46" s="54"/>
      <c r="D46" s="54"/>
      <c r="E46" s="54"/>
      <c r="G46" s="54"/>
      <c r="H46" s="54"/>
    </row>
    <row r="47" spans="1:8">
      <c r="A47" s="54"/>
      <c r="B47" s="54"/>
      <c r="C47" s="54"/>
      <c r="D47" s="54"/>
      <c r="E47" s="54"/>
      <c r="F47" s="54"/>
      <c r="G47" s="54"/>
      <c r="H47" s="54"/>
    </row>
    <row r="48" spans="1:8">
      <c r="A48" s="54"/>
      <c r="B48" s="54"/>
      <c r="C48" s="54"/>
      <c r="D48" s="54"/>
      <c r="E48" s="54"/>
      <c r="G48" s="54"/>
      <c r="H48" s="54"/>
    </row>
    <row r="49" spans="1:8">
      <c r="A49" s="54"/>
      <c r="B49" s="54"/>
      <c r="C49" s="54"/>
      <c r="D49" s="54"/>
      <c r="E49" s="54"/>
      <c r="G49" s="54"/>
      <c r="H49" s="54"/>
    </row>
    <row r="50" spans="1:8">
      <c r="A50" s="54"/>
      <c r="B50" s="54"/>
      <c r="C50" s="54"/>
      <c r="D50" s="54"/>
      <c r="E50" s="54"/>
      <c r="G50" s="54"/>
      <c r="H50" s="54"/>
    </row>
    <row r="51" spans="1:8">
      <c r="A51" s="54"/>
      <c r="B51" s="54"/>
      <c r="C51" s="54"/>
      <c r="D51" s="54"/>
      <c r="E51" s="54"/>
      <c r="G51" s="54"/>
      <c r="H51" s="54"/>
    </row>
    <row r="52" spans="1:8">
      <c r="A52" s="54"/>
      <c r="B52" s="54"/>
      <c r="C52" s="54"/>
      <c r="D52" s="54"/>
      <c r="E52" s="54"/>
      <c r="G52" s="54"/>
      <c r="H52" s="54"/>
    </row>
    <row r="53" spans="1:8">
      <c r="A53" s="54"/>
      <c r="B53" s="54"/>
      <c r="C53" s="54"/>
      <c r="D53" s="54"/>
      <c r="E53" s="54"/>
      <c r="G53" s="54"/>
      <c r="H53" s="54"/>
    </row>
    <row r="54" spans="1:8">
      <c r="B54" s="54"/>
      <c r="C54" s="54"/>
      <c r="D54" s="54"/>
      <c r="E54" s="54"/>
    </row>
    <row r="55" spans="1:8">
      <c r="A55" s="54"/>
      <c r="B55" s="54"/>
      <c r="C55" s="54"/>
      <c r="D55" s="54"/>
      <c r="E55" s="54"/>
    </row>
    <row r="56" spans="1:8">
      <c r="A56" s="54"/>
      <c r="B56" s="54"/>
      <c r="C56" s="54"/>
      <c r="D56" s="54"/>
      <c r="E56" s="54"/>
    </row>
    <row r="59" spans="1:8">
      <c r="B59" s="54"/>
    </row>
    <row r="60" spans="1:8">
      <c r="B60" s="54"/>
    </row>
    <row r="61" spans="1:8">
      <c r="B61" s="54"/>
    </row>
    <row r="62" spans="1:8">
      <c r="B62" s="54"/>
    </row>
    <row r="63" spans="1:8">
      <c r="B63" s="54"/>
    </row>
    <row r="64" spans="1:8">
      <c r="B64" s="54"/>
    </row>
    <row r="65" spans="2:2">
      <c r="B65" s="54"/>
    </row>
    <row r="66" spans="2:2">
      <c r="B66" s="54"/>
    </row>
    <row r="67" spans="2:2">
      <c r="B67" s="54"/>
    </row>
  </sheetData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03986-E33A-448B-B199-6C07C5311989}">
  <dimension ref="A1:G150"/>
  <sheetViews>
    <sheetView topLeftCell="A6" zoomScale="55" zoomScaleNormal="55" workbookViewId="0">
      <selection activeCell="B16" sqref="B16"/>
    </sheetView>
  </sheetViews>
  <sheetFormatPr defaultColWidth="9" defaultRowHeight="14.25"/>
  <cols>
    <col min="1" max="1" width="6" style="50" bestFit="1" customWidth="1"/>
    <col min="2" max="2" width="14.1328125" style="50" bestFit="1" customWidth="1"/>
    <col min="3" max="3" width="16.265625" style="50" bestFit="1" customWidth="1"/>
    <col min="4" max="16384" width="9" style="50"/>
  </cols>
  <sheetData>
    <row r="1" spans="1:7" ht="15.4">
      <c r="A1" s="51" t="s">
        <v>533</v>
      </c>
      <c r="B1" s="51" t="s">
        <v>564</v>
      </c>
      <c r="C1" s="51" t="s">
        <v>565</v>
      </c>
      <c r="D1" s="155"/>
      <c r="E1" s="155"/>
      <c r="F1" s="51" t="s">
        <v>566</v>
      </c>
      <c r="G1" s="155"/>
    </row>
    <row r="2" spans="1:7" ht="15.4">
      <c r="A2" s="48" t="s">
        <v>567</v>
      </c>
      <c r="B2" s="48">
        <v>1.2652E-3</v>
      </c>
      <c r="C2" s="48">
        <v>-1.5146000000000001E-3</v>
      </c>
      <c r="F2" s="51" t="s">
        <v>568</v>
      </c>
    </row>
    <row r="3" spans="1:7" ht="15.4">
      <c r="A3" s="48" t="s">
        <v>569</v>
      </c>
      <c r="B3" s="48">
        <v>4.0259999999999997E-4</v>
      </c>
      <c r="C3" s="285">
        <v>3.8E-6</v>
      </c>
    </row>
    <row r="4" spans="1:7" ht="15.4">
      <c r="A4" s="48" t="s">
        <v>570</v>
      </c>
      <c r="B4" s="48">
        <v>1.2652E-2</v>
      </c>
      <c r="C4" s="48">
        <v>5.9719999999999999E-4</v>
      </c>
    </row>
    <row r="5" spans="1:7" ht="15.4">
      <c r="A5" s="48" t="s">
        <v>571</v>
      </c>
      <c r="B5" s="48">
        <v>-1.2654000000000001E-3</v>
      </c>
      <c r="C5" s="48">
        <v>-1.1600000000000001E-5</v>
      </c>
    </row>
    <row r="6" spans="1:7" ht="15.4">
      <c r="A6" s="48" t="s">
        <v>572</v>
      </c>
      <c r="B6" s="48">
        <v>4.0259999999999997E-4</v>
      </c>
      <c r="C6" s="285">
        <v>-4.1400000000000002E-6</v>
      </c>
    </row>
    <row r="7" spans="1:7" ht="15.4">
      <c r="A7" s="48" t="s">
        <v>573</v>
      </c>
      <c r="B7" s="48">
        <v>-3.7379999999999998E-4</v>
      </c>
      <c r="C7" s="285">
        <v>-3.4200000000000002E-7</v>
      </c>
    </row>
    <row r="8" spans="1:7" ht="15.4">
      <c r="A8" s="48" t="s">
        <v>537</v>
      </c>
      <c r="B8" s="48">
        <v>-3.7439999999999999E-4</v>
      </c>
      <c r="C8" s="48">
        <v>3.1710000000000001E-4</v>
      </c>
    </row>
    <row r="9" spans="1:7" ht="15.4">
      <c r="A9" s="48" t="s">
        <v>574</v>
      </c>
      <c r="B9" s="48">
        <v>1.0351E-3</v>
      </c>
      <c r="C9" s="48">
        <v>6.8130000000000003E-4</v>
      </c>
    </row>
    <row r="10" spans="1:7" ht="15.4">
      <c r="A10" s="48" t="s">
        <v>575</v>
      </c>
      <c r="B10" s="48">
        <v>-3.4509999999999999E-4</v>
      </c>
      <c r="C10" s="48">
        <v>-2.0900000000000001E-4</v>
      </c>
    </row>
    <row r="11" spans="1:7" ht="15.4">
      <c r="A11" s="48" t="s">
        <v>555</v>
      </c>
      <c r="B11" s="48">
        <v>8.6552E-3</v>
      </c>
      <c r="C11" s="48">
        <v>-2.376E-4</v>
      </c>
    </row>
    <row r="12" spans="1:7" ht="15.4">
      <c r="A12" s="48" t="s">
        <v>576</v>
      </c>
      <c r="B12" s="48">
        <v>4.0259999999999997E-4</v>
      </c>
      <c r="C12" s="285">
        <v>1.5099999999999999E-7</v>
      </c>
    </row>
    <row r="13" spans="1:7" ht="15.4">
      <c r="A13" s="48" t="s">
        <v>577</v>
      </c>
      <c r="B13" s="48">
        <v>1.7249999999999999E-4</v>
      </c>
      <c r="C13" s="48">
        <v>3.6079999999999999E-4</v>
      </c>
    </row>
    <row r="14" spans="1:7" ht="15.4">
      <c r="A14" s="48" t="s">
        <v>578</v>
      </c>
      <c r="B14" s="48">
        <v>-1.4090999999999999E-3</v>
      </c>
      <c r="C14" s="48">
        <v>1.5569999999999999E-4</v>
      </c>
    </row>
    <row r="15" spans="1:7" ht="15.4">
      <c r="A15" s="48" t="s">
        <v>579</v>
      </c>
      <c r="B15" s="48">
        <v>-6.6140000000000003E-4</v>
      </c>
      <c r="C15" s="48">
        <v>4.57E-5</v>
      </c>
    </row>
    <row r="16" spans="1:7" ht="15.4">
      <c r="A16" s="48" t="s">
        <v>580</v>
      </c>
      <c r="B16" s="48">
        <v>5.7500000000000002E-5</v>
      </c>
      <c r="C16" s="48">
        <v>1.5099999999999999E-5</v>
      </c>
    </row>
    <row r="17" spans="1:3" ht="15.4">
      <c r="A17" s="48" t="s">
        <v>581</v>
      </c>
      <c r="B17" s="48">
        <v>-5.1769999999999995E-4</v>
      </c>
      <c r="C17" s="48">
        <v>4.1300000000000001E-5</v>
      </c>
    </row>
    <row r="18" spans="1:3" ht="15.4">
      <c r="A18" s="48" t="s">
        <v>582</v>
      </c>
      <c r="B18" s="48">
        <v>4.0259999999999997E-4</v>
      </c>
      <c r="C18" s="48">
        <v>-1.5999999999999999E-5</v>
      </c>
    </row>
    <row r="19" spans="1:3" ht="15.4">
      <c r="A19" s="48" t="s">
        <v>583</v>
      </c>
      <c r="B19" s="48">
        <v>1.294E-3</v>
      </c>
      <c r="C19" s="48">
        <v>-3.2160000000000001E-4</v>
      </c>
    </row>
    <row r="20" spans="1:3" ht="15.4">
      <c r="A20" s="48" t="s">
        <v>584</v>
      </c>
      <c r="B20" s="48">
        <v>1.8397999999999999E-3</v>
      </c>
      <c r="C20" s="48">
        <v>-5.4909999999999996E-4</v>
      </c>
    </row>
    <row r="21" spans="1:3" ht="15.4">
      <c r="A21" s="48" t="s">
        <v>585</v>
      </c>
      <c r="B21" s="48">
        <v>-7.4770000000000001E-4</v>
      </c>
      <c r="C21" s="48">
        <v>2.5599999999999999E-5</v>
      </c>
    </row>
    <row r="22" spans="1:3" ht="15.4">
      <c r="A22" s="48" t="s">
        <v>557</v>
      </c>
      <c r="B22" s="48">
        <v>-6.0420000000000005E-4</v>
      </c>
      <c r="C22" s="48">
        <v>-8.0304E-3</v>
      </c>
    </row>
    <row r="23" spans="1:3" ht="15.4">
      <c r="A23" s="48" t="s">
        <v>558</v>
      </c>
      <c r="B23" s="48">
        <v>-3.7399999999999998E-4</v>
      </c>
      <c r="C23" s="48">
        <v>5.7061999999999998E-3</v>
      </c>
    </row>
    <row r="24" spans="1:3" ht="15.4">
      <c r="A24" s="48" t="s">
        <v>586</v>
      </c>
      <c r="B24" s="48">
        <v>7.8213999999999992E-3</v>
      </c>
      <c r="C24" s="48">
        <v>4.7130000000000002E-4</v>
      </c>
    </row>
    <row r="25" spans="1:3" ht="15.4">
      <c r="A25" s="48" t="s">
        <v>587</v>
      </c>
      <c r="B25" s="48">
        <v>5.7500000000000002E-5</v>
      </c>
      <c r="C25" s="48">
        <v>-1.116E-4</v>
      </c>
    </row>
    <row r="26" spans="1:3" ht="15.4">
      <c r="A26" s="48" t="s">
        <v>588</v>
      </c>
      <c r="B26" s="48">
        <v>1.294E-3</v>
      </c>
      <c r="C26" s="285">
        <v>1.59E-6</v>
      </c>
    </row>
    <row r="27" spans="1:3" ht="15.4">
      <c r="A27" s="48" t="s">
        <v>589</v>
      </c>
      <c r="B27" s="48">
        <v>5.463E-4</v>
      </c>
      <c r="C27" s="285">
        <v>-7.1600000000000001E-6</v>
      </c>
    </row>
    <row r="28" spans="1:3" ht="15.4">
      <c r="A28" s="48" t="s">
        <v>590</v>
      </c>
      <c r="B28" s="48">
        <v>-1.0928000000000001E-3</v>
      </c>
      <c r="C28" s="48">
        <v>-9.0400000000000002E-5</v>
      </c>
    </row>
    <row r="29" spans="1:3" ht="15.4">
      <c r="A29" s="48" t="s">
        <v>591</v>
      </c>
      <c r="B29" s="48">
        <v>9.4029999999999999E-3</v>
      </c>
      <c r="C29" s="48">
        <v>-1.9005000000000001E-3</v>
      </c>
    </row>
    <row r="30" spans="1:3" ht="15.4">
      <c r="A30" s="48" t="s">
        <v>592</v>
      </c>
      <c r="B30" s="48">
        <v>3.6232E-3</v>
      </c>
      <c r="C30" s="48">
        <v>-5.6229999999999995E-4</v>
      </c>
    </row>
    <row r="31" spans="1:3" ht="15.4">
      <c r="A31" s="48" t="s">
        <v>593</v>
      </c>
      <c r="B31" s="48">
        <v>-7.4770000000000001E-4</v>
      </c>
      <c r="C31" s="48"/>
    </row>
    <row r="32" spans="1:3" ht="15.4">
      <c r="A32" s="48" t="s">
        <v>594</v>
      </c>
      <c r="B32" s="48">
        <v>2.4153E-3</v>
      </c>
      <c r="C32" s="48">
        <v>3.5570000000000003E-4</v>
      </c>
    </row>
    <row r="33" spans="1:3" ht="15.4">
      <c r="A33" s="48" t="s">
        <v>559</v>
      </c>
      <c r="B33" s="48">
        <v>-1.7860399999999998E-2</v>
      </c>
      <c r="C33" s="48">
        <v>-3.2339999999999999E-3</v>
      </c>
    </row>
    <row r="34" spans="1:3" ht="15.4">
      <c r="A34" s="48" t="s">
        <v>595</v>
      </c>
      <c r="B34" s="48">
        <v>-3.4509999999999999E-4</v>
      </c>
      <c r="C34" s="285">
        <v>4.5199999999999999E-6</v>
      </c>
    </row>
    <row r="35" spans="1:3" ht="15.4">
      <c r="A35" s="48" t="s">
        <v>596</v>
      </c>
      <c r="B35" s="48">
        <v>-2.5595000000000001E-3</v>
      </c>
      <c r="C35" s="48">
        <v>8.208E-4</v>
      </c>
    </row>
    <row r="36" spans="1:3" ht="15.4">
      <c r="A36" s="48" t="s">
        <v>597</v>
      </c>
      <c r="B36" s="48">
        <v>4.3130000000000002E-4</v>
      </c>
      <c r="C36" s="48">
        <v>1.916E-4</v>
      </c>
    </row>
    <row r="37" spans="1:3" ht="15.4">
      <c r="A37" s="48" t="s">
        <v>598</v>
      </c>
      <c r="B37" s="48">
        <v>-2.1280000000000001E-3</v>
      </c>
      <c r="C37" s="48">
        <v>-8.2529999999999995E-4</v>
      </c>
    </row>
    <row r="38" spans="1:3" ht="15.4">
      <c r="A38" s="48" t="s">
        <v>599</v>
      </c>
      <c r="B38" s="48">
        <v>1.6103000000000001E-3</v>
      </c>
      <c r="C38" s="48">
        <v>-8.8230000000000003E-4</v>
      </c>
    </row>
    <row r="39" spans="1:3" ht="15.4">
      <c r="A39" s="48" t="s">
        <v>600</v>
      </c>
      <c r="B39" s="48">
        <v>1.1211999999999999E-3</v>
      </c>
      <c r="C39" s="48">
        <v>3.3429999999999999E-4</v>
      </c>
    </row>
    <row r="40" spans="1:3" ht="15.4">
      <c r="A40" s="48" t="s">
        <v>601</v>
      </c>
      <c r="B40" s="48">
        <v>2.5793300000000002E-2</v>
      </c>
      <c r="C40" s="48">
        <v>8.3410000000000005E-4</v>
      </c>
    </row>
    <row r="41" spans="1:3" ht="15.4">
      <c r="A41" s="48" t="s">
        <v>602</v>
      </c>
      <c r="B41" s="48">
        <v>4.0259999999999997E-4</v>
      </c>
      <c r="C41" s="48">
        <v>1.5640000000000001E-4</v>
      </c>
    </row>
    <row r="42" spans="1:3" ht="15.4">
      <c r="A42" s="48" t="s">
        <v>603</v>
      </c>
      <c r="B42" s="48">
        <v>-2.0417999999999999E-3</v>
      </c>
      <c r="C42" s="48">
        <v>9.3900000000000006E-5</v>
      </c>
    </row>
    <row r="43" spans="1:3" ht="15.4">
      <c r="A43" s="48" t="s">
        <v>604</v>
      </c>
      <c r="B43" s="48">
        <v>3.8819000000000002E-3</v>
      </c>
      <c r="C43" s="48">
        <v>3.1809999999999998E-4</v>
      </c>
    </row>
    <row r="44" spans="1:3" ht="15.4">
      <c r="A44" s="48" t="s">
        <v>560</v>
      </c>
      <c r="B44" s="48">
        <v>5.2613E-3</v>
      </c>
      <c r="C44" s="48">
        <v>-1.4978000000000001E-3</v>
      </c>
    </row>
    <row r="45" spans="1:3" ht="15.4">
      <c r="A45" s="48" t="s">
        <v>605</v>
      </c>
      <c r="B45" s="48">
        <v>1.2365E-3</v>
      </c>
      <c r="C45" s="48">
        <v>-1.706E-4</v>
      </c>
    </row>
    <row r="46" spans="1:3" ht="15.4">
      <c r="A46" s="48" t="s">
        <v>228</v>
      </c>
      <c r="B46" s="48">
        <v>-1.6162200000000002E-2</v>
      </c>
      <c r="C46" s="48">
        <v>-2.3990999999999999E-3</v>
      </c>
    </row>
    <row r="47" spans="1:3" ht="15.4">
      <c r="A47" s="48" t="s">
        <v>606</v>
      </c>
      <c r="B47" s="48">
        <v>8.6260000000000004E-4</v>
      </c>
      <c r="C47" s="48">
        <v>-1.6399999999999999E-5</v>
      </c>
    </row>
    <row r="48" spans="1:3" ht="15.4">
      <c r="A48" s="48" t="s">
        <v>607</v>
      </c>
      <c r="B48" s="48">
        <v>1.869E-3</v>
      </c>
      <c r="C48" s="48">
        <v>3.3060000000000001E-4</v>
      </c>
    </row>
    <row r="49" spans="1:3" ht="15.4">
      <c r="A49" s="48" t="s">
        <v>608</v>
      </c>
      <c r="B49" s="48">
        <v>2.0416000000000002E-3</v>
      </c>
      <c r="C49" s="48">
        <v>-3.0700000000000001E-5</v>
      </c>
    </row>
    <row r="50" spans="1:3" ht="15.4">
      <c r="A50" s="48" t="s">
        <v>609</v>
      </c>
      <c r="B50" s="48">
        <v>-3.7379999999999998E-4</v>
      </c>
      <c r="C50" s="285">
        <v>-6.8900000000000002E-8</v>
      </c>
    </row>
    <row r="51" spans="1:3" ht="15.4">
      <c r="A51" s="48" t="s">
        <v>610</v>
      </c>
      <c r="B51" s="48">
        <v>-2.589E-4</v>
      </c>
      <c r="C51" s="48">
        <v>1.284E-4</v>
      </c>
    </row>
    <row r="52" spans="1:3" ht="15.4">
      <c r="A52" s="48" t="s">
        <v>611</v>
      </c>
      <c r="B52" s="48">
        <v>8.0519999999999995E-4</v>
      </c>
      <c r="C52" s="48">
        <v>-1.7760000000000001E-4</v>
      </c>
    </row>
    <row r="53" spans="1:3" ht="15.4">
      <c r="A53" s="48" t="s">
        <v>612</v>
      </c>
      <c r="B53" s="48">
        <v>-4.1990999999999999E-3</v>
      </c>
      <c r="C53" s="48">
        <v>-9.7289999999999996E-4</v>
      </c>
    </row>
    <row r="54" spans="1:3" ht="15.4">
      <c r="A54" s="48" t="s">
        <v>613</v>
      </c>
      <c r="B54" s="48">
        <v>-3.7379999999999998E-4</v>
      </c>
      <c r="C54" s="48">
        <v>-2.1680000000000001E-4</v>
      </c>
    </row>
    <row r="55" spans="1:3" ht="15.4">
      <c r="A55" s="48" t="s">
        <v>614</v>
      </c>
      <c r="B55" s="48">
        <v>1.6391000000000001E-3</v>
      </c>
      <c r="C55" s="48">
        <v>4.0899999999999998E-5</v>
      </c>
    </row>
    <row r="56" spans="1:3" ht="15.4">
      <c r="A56" s="48" t="s">
        <v>615</v>
      </c>
      <c r="B56" s="48">
        <v>-3.7379999999999998E-4</v>
      </c>
      <c r="C56" s="48">
        <v>-4.0800000000000002E-5</v>
      </c>
    </row>
    <row r="57" spans="1:3" ht="15.4">
      <c r="A57" s="48" t="s">
        <v>616</v>
      </c>
      <c r="B57" s="48">
        <v>1.2937999999999999E-3</v>
      </c>
      <c r="C57" s="48">
        <v>2.7760000000000003E-4</v>
      </c>
    </row>
    <row r="58" spans="1:3" ht="15.4">
      <c r="A58" s="48" t="s">
        <v>214</v>
      </c>
      <c r="B58" s="48">
        <v>-6.0967E-3</v>
      </c>
      <c r="C58" s="48">
        <v>5.8200000000000005E-4</v>
      </c>
    </row>
    <row r="59" spans="1:3" ht="15.4">
      <c r="A59" s="48" t="s">
        <v>548</v>
      </c>
      <c r="B59" s="48">
        <v>-9.2321999999999994E-3</v>
      </c>
      <c r="C59" s="48">
        <v>4.8358000000000003E-3</v>
      </c>
    </row>
    <row r="60" spans="1:3" ht="15.4">
      <c r="A60" s="48" t="s">
        <v>617</v>
      </c>
      <c r="B60" s="48">
        <v>2.6167E-3</v>
      </c>
      <c r="C60" s="48">
        <v>7.8059000000000002E-3</v>
      </c>
    </row>
    <row r="61" spans="1:3" ht="15.4">
      <c r="A61" s="48" t="s">
        <v>618</v>
      </c>
      <c r="B61" s="48">
        <v>-1.0065E-3</v>
      </c>
      <c r="C61" s="285">
        <v>-8.9700000000000005E-6</v>
      </c>
    </row>
    <row r="62" spans="1:3" ht="15.4">
      <c r="A62" s="48" t="s">
        <v>619</v>
      </c>
      <c r="B62" s="48">
        <v>4.0259999999999997E-4</v>
      </c>
      <c r="C62" s="48">
        <v>-1.5661E-3</v>
      </c>
    </row>
    <row r="63" spans="1:3" ht="15.4">
      <c r="A63" s="48" t="s">
        <v>620</v>
      </c>
      <c r="B63" s="48">
        <v>4.0259999999999997E-4</v>
      </c>
      <c r="C63" s="48">
        <v>5.2099999999999999E-5</v>
      </c>
    </row>
    <row r="64" spans="1:3" ht="15.4">
      <c r="A64" s="48" t="s">
        <v>621</v>
      </c>
      <c r="B64" s="48">
        <v>-9.2029999999999998E-4</v>
      </c>
      <c r="C64" s="48">
        <v>-2.9293000000000001E-3</v>
      </c>
    </row>
    <row r="65" spans="1:3" ht="15.4">
      <c r="A65" s="48" t="s">
        <v>561</v>
      </c>
      <c r="B65" s="48">
        <v>5.4346000000000004E-3</v>
      </c>
      <c r="C65" s="48">
        <v>2.6871E-3</v>
      </c>
    </row>
    <row r="66" spans="1:3" ht="15.4">
      <c r="A66" s="48" t="s">
        <v>622</v>
      </c>
      <c r="B66" s="48">
        <v>-1.0928000000000001E-3</v>
      </c>
      <c r="C66" s="285">
        <v>-4.4100000000000001E-6</v>
      </c>
    </row>
    <row r="67" spans="1:3" ht="15.4">
      <c r="A67" s="48" t="s">
        <v>623</v>
      </c>
      <c r="B67" s="48">
        <v>8.3390000000000005E-4</v>
      </c>
      <c r="C67" s="48">
        <v>2.374E-4</v>
      </c>
    </row>
    <row r="68" spans="1:3" ht="15.4">
      <c r="A68" s="48" t="s">
        <v>549</v>
      </c>
      <c r="B68" s="48">
        <v>-1.01227E-2</v>
      </c>
      <c r="C68" s="48">
        <v>-8.4524999999999999E-3</v>
      </c>
    </row>
    <row r="69" spans="1:3" ht="15.4">
      <c r="A69" s="48" t="s">
        <v>624</v>
      </c>
      <c r="B69" s="48">
        <v>-4.0289999999999998E-4</v>
      </c>
      <c r="C69" s="48">
        <v>1.5559999999999999E-4</v>
      </c>
    </row>
    <row r="70" spans="1:3" ht="15.4">
      <c r="A70" s="48" t="s">
        <v>625</v>
      </c>
      <c r="B70" s="48">
        <v>2.4727999999999998E-3</v>
      </c>
      <c r="C70" s="48">
        <v>2.1100000000000001E-5</v>
      </c>
    </row>
    <row r="71" spans="1:3" ht="15.4">
      <c r="A71" s="48" t="s">
        <v>626</v>
      </c>
      <c r="B71" s="48">
        <v>-6.6140000000000003E-4</v>
      </c>
      <c r="C71" s="285">
        <v>8.6700000000000002E-8</v>
      </c>
    </row>
    <row r="72" spans="1:3" ht="15.4">
      <c r="A72" s="48" t="s">
        <v>215</v>
      </c>
      <c r="B72" s="48">
        <v>-1.5816999999999999E-3</v>
      </c>
      <c r="C72" s="48">
        <v>1.7041000000000001E-3</v>
      </c>
    </row>
    <row r="73" spans="1:3" ht="15.4">
      <c r="A73" s="48" t="s">
        <v>550</v>
      </c>
      <c r="B73" s="48">
        <v>-5.2627000000000004E-3</v>
      </c>
      <c r="C73" s="48">
        <v>3.2444000000000001E-3</v>
      </c>
    </row>
    <row r="74" spans="1:3" ht="15.4">
      <c r="A74" s="48" t="s">
        <v>627</v>
      </c>
      <c r="B74" s="48">
        <v>-1.4666E-3</v>
      </c>
      <c r="C74" s="48">
        <v>-2.5389000000000002E-3</v>
      </c>
    </row>
    <row r="75" spans="1:3" ht="15.4">
      <c r="A75" s="48" t="s">
        <v>219</v>
      </c>
      <c r="B75" s="48">
        <v>-2.1854999999999999E-3</v>
      </c>
      <c r="C75" s="48">
        <v>4.8900000000000003E-5</v>
      </c>
    </row>
    <row r="76" spans="1:3" ht="15.4">
      <c r="A76" s="48" t="s">
        <v>628</v>
      </c>
      <c r="B76" s="48">
        <v>2.87E-5</v>
      </c>
      <c r="C76" s="48">
        <v>2.02E-5</v>
      </c>
    </row>
    <row r="77" spans="1:3" ht="15.4">
      <c r="A77" s="48" t="s">
        <v>629</v>
      </c>
      <c r="B77" s="48">
        <v>-3.1629999999999999E-4</v>
      </c>
      <c r="C77" s="285">
        <v>-9.1200000000000008E-6</v>
      </c>
    </row>
    <row r="78" spans="1:3" ht="15.4">
      <c r="A78" s="48" t="s">
        <v>630</v>
      </c>
      <c r="B78" s="48">
        <v>-5.465E-4</v>
      </c>
      <c r="C78" s="48">
        <v>-1.7229999999999999E-4</v>
      </c>
    </row>
    <row r="79" spans="1:3" ht="15.4">
      <c r="A79" s="48" t="s">
        <v>631</v>
      </c>
      <c r="B79" s="48">
        <v>-1.8404000000000001E-3</v>
      </c>
      <c r="C79" s="48">
        <v>7.6000000000000004E-5</v>
      </c>
    </row>
    <row r="80" spans="1:3" ht="15.4">
      <c r="A80" s="48" t="s">
        <v>632</v>
      </c>
      <c r="B80" s="48">
        <v>-2.9332E-3</v>
      </c>
      <c r="C80" s="48">
        <v>-4.3600000000000003E-5</v>
      </c>
    </row>
    <row r="81" spans="1:3" ht="15.4">
      <c r="A81" s="48" t="s">
        <v>633</v>
      </c>
      <c r="B81" s="48">
        <v>1.2076999999999999E-3</v>
      </c>
      <c r="C81" s="48">
        <v>1.065E-4</v>
      </c>
    </row>
    <row r="82" spans="1:3" ht="15.4">
      <c r="A82" s="48" t="s">
        <v>634</v>
      </c>
      <c r="B82" s="48">
        <v>-6.3270000000000004E-4</v>
      </c>
      <c r="C82" s="285">
        <v>1.06E-6</v>
      </c>
    </row>
    <row r="83" spans="1:3" ht="15.4">
      <c r="A83" s="48" t="s">
        <v>635</v>
      </c>
      <c r="B83" s="48">
        <v>-5.7599999999999997E-5</v>
      </c>
      <c r="C83" s="48">
        <v>7.2999999999999999E-5</v>
      </c>
    </row>
    <row r="84" spans="1:3" ht="15.4">
      <c r="A84" s="48" t="s">
        <v>636</v>
      </c>
      <c r="B84" s="48">
        <v>-3.7379999999999998E-4</v>
      </c>
      <c r="C84" s="48">
        <v>1.03E-5</v>
      </c>
    </row>
    <row r="85" spans="1:3" ht="15.4">
      <c r="A85" s="48" t="s">
        <v>637</v>
      </c>
      <c r="B85" s="48">
        <v>4.0259999999999997E-4</v>
      </c>
      <c r="C85" s="48">
        <v>1.1340000000000001E-4</v>
      </c>
    </row>
    <row r="86" spans="1:3" ht="15.4">
      <c r="A86" s="48" t="s">
        <v>551</v>
      </c>
      <c r="B86" s="48">
        <v>1.3715700000000001E-2</v>
      </c>
      <c r="C86" s="48">
        <v>1.13457E-2</v>
      </c>
    </row>
    <row r="87" spans="1:3" ht="15.4">
      <c r="A87" s="48" t="s">
        <v>638</v>
      </c>
      <c r="B87" s="48">
        <v>-3.7379999999999998E-4</v>
      </c>
      <c r="C87" s="285">
        <v>9.0699999999999996E-6</v>
      </c>
    </row>
    <row r="88" spans="1:3" ht="15.4">
      <c r="A88" s="48" t="s">
        <v>639</v>
      </c>
      <c r="B88" s="48">
        <v>4.0259999999999997E-4</v>
      </c>
      <c r="C88" s="285">
        <v>-8.1600000000000003E-8</v>
      </c>
    </row>
    <row r="89" spans="1:3" ht="15.4">
      <c r="A89" s="48" t="s">
        <v>640</v>
      </c>
      <c r="B89" s="48">
        <v>-3.4509999999999999E-4</v>
      </c>
      <c r="C89" s="48">
        <v>-1.037E-4</v>
      </c>
    </row>
    <row r="90" spans="1:3" ht="15.4">
      <c r="A90" s="48" t="s">
        <v>234</v>
      </c>
      <c r="B90" s="48">
        <v>-5.3775000000000003E-3</v>
      </c>
      <c r="C90" s="48">
        <v>2.43E-4</v>
      </c>
    </row>
    <row r="91" spans="1:3" ht="15.4">
      <c r="A91" s="48" t="s">
        <v>641</v>
      </c>
      <c r="B91" s="48">
        <v>4.0259999999999997E-4</v>
      </c>
      <c r="C91" s="285">
        <v>1.68E-6</v>
      </c>
    </row>
    <row r="92" spans="1:3" ht="15.4">
      <c r="A92" s="48" t="s">
        <v>223</v>
      </c>
      <c r="B92" s="48">
        <v>-2.876E-4</v>
      </c>
      <c r="C92" s="285">
        <v>8.0299999999999998E-7</v>
      </c>
    </row>
    <row r="93" spans="1:3" ht="15.4">
      <c r="A93" s="48" t="s">
        <v>642</v>
      </c>
      <c r="B93" s="48">
        <v>-6.6140000000000003E-4</v>
      </c>
      <c r="C93" s="285">
        <v>8.3599999999999996E-6</v>
      </c>
    </row>
    <row r="94" spans="1:3" ht="15.4">
      <c r="A94" s="48" t="s">
        <v>643</v>
      </c>
      <c r="B94" s="48">
        <v>-3.4509999999999999E-4</v>
      </c>
      <c r="C94" s="48">
        <v>-4.8300000000000002E-5</v>
      </c>
    </row>
    <row r="95" spans="1:3" ht="15.4">
      <c r="A95" s="48" t="s">
        <v>644</v>
      </c>
      <c r="B95" s="48">
        <v>1.6103000000000001E-3</v>
      </c>
      <c r="C95" s="285">
        <v>-8.9500000000000007E-6</v>
      </c>
    </row>
    <row r="96" spans="1:3" ht="15.4">
      <c r="A96" s="48" t="s">
        <v>218</v>
      </c>
      <c r="B96" s="48">
        <v>-7.5058E-3</v>
      </c>
      <c r="C96" s="48">
        <v>2.4826000000000002E-3</v>
      </c>
    </row>
    <row r="97" spans="1:3" ht="15.4">
      <c r="A97" s="48" t="s">
        <v>645</v>
      </c>
      <c r="B97" s="48">
        <v>-3.7379999999999998E-4</v>
      </c>
      <c r="C97" s="48">
        <v>-1.7200000000000001E-5</v>
      </c>
    </row>
    <row r="98" spans="1:3" ht="15.4">
      <c r="A98" s="48" t="s">
        <v>646</v>
      </c>
      <c r="B98" s="48">
        <v>4.0259999999999997E-4</v>
      </c>
      <c r="C98" s="48">
        <v>1.98E-5</v>
      </c>
    </row>
    <row r="99" spans="1:3" ht="15.4">
      <c r="A99" s="48" t="s">
        <v>647</v>
      </c>
      <c r="B99" s="48">
        <v>8.9119999999999998E-4</v>
      </c>
      <c r="C99" s="48">
        <v>-9.835E-4</v>
      </c>
    </row>
    <row r="100" spans="1:3" ht="15.4">
      <c r="A100" s="48" t="s">
        <v>648</v>
      </c>
      <c r="B100" s="48">
        <v>-7.4770000000000001E-4</v>
      </c>
      <c r="C100" s="48">
        <v>2.0579999999999999E-4</v>
      </c>
    </row>
    <row r="101" spans="1:3" ht="15.4">
      <c r="A101" s="48" t="s">
        <v>649</v>
      </c>
      <c r="B101" s="48">
        <v>-5.1476999999999998E-3</v>
      </c>
      <c r="C101" s="48">
        <v>3.4058000000000001E-3</v>
      </c>
    </row>
    <row r="102" spans="1:3" ht="15.4">
      <c r="A102" s="48" t="s">
        <v>650</v>
      </c>
      <c r="B102" s="48">
        <v>2.0416000000000002E-3</v>
      </c>
      <c r="C102" s="285">
        <v>6.7800000000000003E-6</v>
      </c>
    </row>
    <row r="103" spans="1:3" ht="15.4">
      <c r="A103" s="48" t="s">
        <v>651</v>
      </c>
      <c r="B103" s="48">
        <v>-6.9019999999999997E-4</v>
      </c>
      <c r="C103" s="285">
        <v>1.7099999999999999E-6</v>
      </c>
    </row>
    <row r="104" spans="1:3" ht="15.4">
      <c r="A104" s="48" t="s">
        <v>652</v>
      </c>
      <c r="B104" s="48">
        <v>-3.5371000000000001E-3</v>
      </c>
      <c r="C104" s="48">
        <v>-4.6699999999999997E-5</v>
      </c>
    </row>
    <row r="105" spans="1:3" ht="15.4">
      <c r="A105" s="48" t="s">
        <v>653</v>
      </c>
      <c r="B105" s="48">
        <v>2.0120000000000001E-4</v>
      </c>
      <c r="C105" s="48">
        <v>1.349E-4</v>
      </c>
    </row>
    <row r="106" spans="1:3" ht="15.4">
      <c r="A106" s="48" t="s">
        <v>654</v>
      </c>
      <c r="B106" s="48">
        <v>-4.6588000000000003E-3</v>
      </c>
      <c r="C106" s="48">
        <v>1.0509999999999999E-4</v>
      </c>
    </row>
    <row r="107" spans="1:3" ht="15.4">
      <c r="A107" s="48" t="s">
        <v>655</v>
      </c>
      <c r="B107" s="48">
        <v>-1.3803000000000001E-3</v>
      </c>
      <c r="C107" s="48">
        <v>1.5299999999999999E-5</v>
      </c>
    </row>
    <row r="108" spans="1:3" ht="15.4">
      <c r="A108" s="48" t="s">
        <v>656</v>
      </c>
      <c r="B108" s="48">
        <v>3.7382000000000001E-3</v>
      </c>
      <c r="C108" s="48">
        <v>-2.0440000000000001E-4</v>
      </c>
    </row>
    <row r="109" spans="1:3" ht="15.4">
      <c r="A109" s="48" t="s">
        <v>222</v>
      </c>
      <c r="B109" s="48">
        <v>3.3928999999999999E-3</v>
      </c>
      <c r="C109" s="48">
        <v>3.2000000000000003E-4</v>
      </c>
    </row>
    <row r="110" spans="1:3" ht="15.4">
      <c r="A110" s="48" t="s">
        <v>204</v>
      </c>
      <c r="B110" s="48">
        <v>2.87E-5</v>
      </c>
      <c r="C110" s="48">
        <v>-1.8E-5</v>
      </c>
    </row>
    <row r="111" spans="1:3" ht="15.4">
      <c r="A111" s="48" t="s">
        <v>657</v>
      </c>
      <c r="B111" s="48">
        <v>7.0160999999999999E-3</v>
      </c>
      <c r="C111" s="48">
        <v>1.1021E-3</v>
      </c>
    </row>
    <row r="112" spans="1:3" ht="15.4">
      <c r="A112" s="48" t="s">
        <v>658</v>
      </c>
      <c r="B112" s="48">
        <v>-7.4770000000000001E-4</v>
      </c>
      <c r="C112" s="48"/>
    </row>
    <row r="113" spans="1:3" ht="15.4">
      <c r="A113" s="48" t="s">
        <v>659</v>
      </c>
      <c r="B113" s="48">
        <v>3.7382000000000001E-3</v>
      </c>
      <c r="C113" s="48">
        <v>3.6600000000000001E-4</v>
      </c>
    </row>
    <row r="114" spans="1:3" ht="15.4">
      <c r="A114" s="48" t="s">
        <v>660</v>
      </c>
      <c r="B114" s="48">
        <v>4.3130000000000002E-4</v>
      </c>
      <c r="C114" s="285">
        <v>-9.9499999999999996E-6</v>
      </c>
    </row>
    <row r="115" spans="1:3" ht="15.4">
      <c r="A115" s="48" t="s">
        <v>661</v>
      </c>
      <c r="B115" s="48">
        <v>1.2652E-3</v>
      </c>
      <c r="C115" s="48">
        <v>9.0600000000000007E-5</v>
      </c>
    </row>
    <row r="116" spans="1:3" ht="15.4">
      <c r="A116" s="48" t="s">
        <v>662</v>
      </c>
      <c r="B116" s="48">
        <v>-1.5529999999999999E-3</v>
      </c>
      <c r="C116" s="48">
        <v>1.8459999999999999E-4</v>
      </c>
    </row>
    <row r="117" spans="1:3" ht="15.4">
      <c r="A117" s="48" t="s">
        <v>663</v>
      </c>
      <c r="B117" s="48">
        <v>-5.5509000000000001E-3</v>
      </c>
      <c r="C117" s="48">
        <v>-2.1247000000000002E-3</v>
      </c>
    </row>
    <row r="118" spans="1:3" ht="15.4">
      <c r="A118" s="48" t="s">
        <v>664</v>
      </c>
      <c r="B118" s="48">
        <v>5.7500000000000002E-5</v>
      </c>
      <c r="C118" s="285">
        <v>5.9400000000000005E-7</v>
      </c>
    </row>
    <row r="119" spans="1:3" ht="15.4">
      <c r="A119" s="48" t="s">
        <v>665</v>
      </c>
      <c r="B119" s="48">
        <v>3.9106000000000002E-3</v>
      </c>
      <c r="C119" s="48">
        <v>-7.8654999999999992E-3</v>
      </c>
    </row>
    <row r="120" spans="1:3" ht="15.4">
      <c r="A120" s="48" t="s">
        <v>666</v>
      </c>
      <c r="B120" s="48">
        <v>4.0259999999999997E-4</v>
      </c>
      <c r="C120" s="285">
        <v>6.1E-6</v>
      </c>
    </row>
    <row r="121" spans="1:3" ht="15.4">
      <c r="A121" s="48" t="s">
        <v>667</v>
      </c>
      <c r="B121" s="48">
        <v>4.6010000000000002E-4</v>
      </c>
      <c r="C121" s="48">
        <v>4.9100000000000001E-5</v>
      </c>
    </row>
    <row r="122" spans="1:3" ht="15.4">
      <c r="A122" s="48" t="s">
        <v>552</v>
      </c>
      <c r="B122" s="48">
        <v>5.6927999999999996E-3</v>
      </c>
      <c r="C122" s="48">
        <v>3.2128E-3</v>
      </c>
    </row>
    <row r="123" spans="1:3" ht="15.4">
      <c r="A123" s="48" t="s">
        <v>668</v>
      </c>
      <c r="B123" s="48">
        <v>-3.7379999999999998E-4</v>
      </c>
      <c r="C123" s="285">
        <v>-4.25E-6</v>
      </c>
    </row>
    <row r="124" spans="1:3" ht="15.4">
      <c r="A124" s="48" t="s">
        <v>669</v>
      </c>
      <c r="B124" s="48">
        <v>1.6103000000000001E-3</v>
      </c>
      <c r="C124" s="48">
        <v>-1.8459999999999999E-4</v>
      </c>
    </row>
    <row r="125" spans="1:3" ht="15.4">
      <c r="A125" s="48" t="s">
        <v>670</v>
      </c>
      <c r="B125" s="48">
        <v>4.0259999999999997E-4</v>
      </c>
      <c r="C125" s="285">
        <v>2.0100000000000001E-7</v>
      </c>
    </row>
    <row r="126" spans="1:3" ht="15.4">
      <c r="A126" s="48" t="s">
        <v>671</v>
      </c>
      <c r="B126" s="48">
        <v>4.7158E-3</v>
      </c>
      <c r="C126" s="48">
        <v>6.4499999999999996E-5</v>
      </c>
    </row>
    <row r="127" spans="1:3" ht="15.4">
      <c r="A127" s="48" t="s">
        <v>672</v>
      </c>
      <c r="B127" s="48">
        <v>4.0259999999999997E-4</v>
      </c>
      <c r="C127" s="285">
        <v>4.07E-6</v>
      </c>
    </row>
    <row r="128" spans="1:3" ht="15.4">
      <c r="A128" s="48" t="s">
        <v>673</v>
      </c>
      <c r="B128" s="48">
        <v>-3.7379999999999998E-4</v>
      </c>
      <c r="C128" s="48">
        <v>-5.9700000000000001E-5</v>
      </c>
    </row>
    <row r="129" spans="1:3" ht="15.4">
      <c r="A129" s="48" t="s">
        <v>674</v>
      </c>
      <c r="B129" s="48">
        <v>5.7500000000000002E-5</v>
      </c>
      <c r="C129" s="48">
        <v>1.0170999999999999E-3</v>
      </c>
    </row>
    <row r="130" spans="1:3" ht="15.4">
      <c r="A130" s="48" t="s">
        <v>675</v>
      </c>
      <c r="B130" s="48">
        <v>-3.4509999999999999E-4</v>
      </c>
      <c r="C130" s="48">
        <v>3.814E-4</v>
      </c>
    </row>
    <row r="131" spans="1:3" ht="15.4">
      <c r="A131" s="48" t="s">
        <v>562</v>
      </c>
      <c r="B131" s="48">
        <v>6.6129999999999997E-4</v>
      </c>
      <c r="C131" s="48">
        <v>8.7940000000000002E-4</v>
      </c>
    </row>
    <row r="132" spans="1:3" ht="15.4">
      <c r="A132" s="48" t="s">
        <v>676</v>
      </c>
      <c r="B132" s="48">
        <v>4.0259999999999997E-4</v>
      </c>
      <c r="C132" s="48">
        <v>-6.1919999999999998E-4</v>
      </c>
    </row>
    <row r="133" spans="1:3" ht="15.4">
      <c r="A133" s="48" t="s">
        <v>677</v>
      </c>
      <c r="B133" s="48">
        <v>-3.7379999999999998E-4</v>
      </c>
      <c r="C133" s="285">
        <v>9.55E-6</v>
      </c>
    </row>
    <row r="134" spans="1:3" ht="15.4">
      <c r="A134" s="48" t="s">
        <v>226</v>
      </c>
      <c r="B134" s="48">
        <v>-6.2979999999999998E-3</v>
      </c>
      <c r="C134" s="48">
        <v>3.7688000000000001E-3</v>
      </c>
    </row>
    <row r="135" spans="1:3" ht="15.4">
      <c r="A135" s="48" t="s">
        <v>678</v>
      </c>
      <c r="B135" s="48">
        <v>-1.0928000000000001E-3</v>
      </c>
      <c r="C135" s="285">
        <v>-3.01E-6</v>
      </c>
    </row>
    <row r="136" spans="1:3" ht="15.4">
      <c r="A136" s="48" t="s">
        <v>679</v>
      </c>
      <c r="B136" s="48">
        <v>-3.7379999999999998E-4</v>
      </c>
      <c r="C136" s="285">
        <v>-5.48E-6</v>
      </c>
    </row>
    <row r="137" spans="1:3" ht="15.4">
      <c r="A137" s="48" t="s">
        <v>680</v>
      </c>
      <c r="B137" s="48">
        <v>2.87E-5</v>
      </c>
      <c r="C137" s="48">
        <v>-7.0929999999999995E-4</v>
      </c>
    </row>
    <row r="138" spans="1:3" ht="15.4">
      <c r="A138" s="48" t="s">
        <v>681</v>
      </c>
      <c r="B138" s="48">
        <v>4.8879999999999996E-4</v>
      </c>
      <c r="C138" s="285">
        <v>9.5300000000000002E-6</v>
      </c>
    </row>
    <row r="139" spans="1:3" ht="15.4">
      <c r="A139" s="48" t="s">
        <v>682</v>
      </c>
      <c r="B139" s="48">
        <v>-7.4779999999999996E-4</v>
      </c>
      <c r="C139" s="48">
        <v>1.6109E-3</v>
      </c>
    </row>
    <row r="140" spans="1:3" ht="15.4">
      <c r="A140" s="48" t="s">
        <v>683</v>
      </c>
      <c r="B140" s="48">
        <v>-6.3270000000000004E-4</v>
      </c>
      <c r="C140" s="285">
        <v>1.6300000000000001E-6</v>
      </c>
    </row>
    <row r="141" spans="1:3" ht="15.4">
      <c r="A141" s="48" t="s">
        <v>684</v>
      </c>
      <c r="B141" s="48">
        <v>2.1565999999999998E-3</v>
      </c>
      <c r="C141" s="48">
        <v>1.1800000000000001E-5</v>
      </c>
    </row>
    <row r="142" spans="1:3" ht="15.4">
      <c r="A142" s="48" t="s">
        <v>685</v>
      </c>
      <c r="B142" s="48">
        <v>-2.0139999999999999E-4</v>
      </c>
      <c r="C142" s="48">
        <v>1.329E-4</v>
      </c>
    </row>
    <row r="143" spans="1:3" ht="15.4">
      <c r="A143" s="48" t="s">
        <v>686</v>
      </c>
      <c r="B143" s="48">
        <v>-3.7379999999999998E-4</v>
      </c>
      <c r="C143" s="48">
        <v>1.5299999999999999E-5</v>
      </c>
    </row>
    <row r="144" spans="1:3" ht="15.4">
      <c r="A144" s="48" t="s">
        <v>687</v>
      </c>
      <c r="B144" s="48">
        <v>5.0321000000000003E-3</v>
      </c>
      <c r="C144" s="48">
        <v>1.9899999999999999E-5</v>
      </c>
    </row>
    <row r="145" spans="1:3" ht="15.4">
      <c r="A145" s="48" t="s">
        <v>213</v>
      </c>
      <c r="B145" s="48">
        <v>9.2589999999999999E-3</v>
      </c>
      <c r="C145" s="48">
        <v>1.70159E-2</v>
      </c>
    </row>
    <row r="146" spans="1:3" ht="15.4">
      <c r="A146" s="48" t="s">
        <v>235</v>
      </c>
      <c r="B146" s="48">
        <v>4.0259999999999997E-4</v>
      </c>
      <c r="C146" s="285">
        <v>-7.4200000000000003E-8</v>
      </c>
    </row>
    <row r="147" spans="1:3" ht="15.4">
      <c r="A147" s="48" t="s">
        <v>688</v>
      </c>
      <c r="B147" s="48">
        <v>-3.7379999999999998E-4</v>
      </c>
      <c r="C147" s="48">
        <v>-1.1199999999999999E-5</v>
      </c>
    </row>
    <row r="148" spans="1:3" ht="15.4">
      <c r="A148" s="48" t="s">
        <v>689</v>
      </c>
      <c r="B148" s="48">
        <v>-6.2116000000000003E-3</v>
      </c>
      <c r="C148" s="48">
        <v>9.0339999999999995E-4</v>
      </c>
    </row>
    <row r="149" spans="1:3" ht="15.4">
      <c r="A149" s="48" t="s">
        <v>690</v>
      </c>
      <c r="B149" s="48">
        <v>2.8755E-3</v>
      </c>
      <c r="C149" s="48">
        <v>2.44E-5</v>
      </c>
    </row>
    <row r="150" spans="1:3" ht="15.4">
      <c r="A150" s="48" t="s">
        <v>691</v>
      </c>
      <c r="B150" s="48">
        <v>1.7249999999999999E-4</v>
      </c>
      <c r="C150" s="285">
        <v>5.4199999999999998E-6</v>
      </c>
    </row>
  </sheetData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DFFB5-1400-4F4B-BBE3-D419B3DE23EF}">
  <dimension ref="A1:F166"/>
  <sheetViews>
    <sheetView zoomScale="85" zoomScaleNormal="85" workbookViewId="0">
      <selection activeCell="B16" sqref="B16"/>
    </sheetView>
  </sheetViews>
  <sheetFormatPr defaultColWidth="9" defaultRowHeight="14.25"/>
  <cols>
    <col min="1" max="1" width="9" style="50"/>
    <col min="2" max="2" width="15.3984375" style="50" bestFit="1" customWidth="1"/>
    <col min="3" max="3" width="17.73046875" style="50" bestFit="1" customWidth="1"/>
    <col min="4" max="16384" width="9" style="50"/>
  </cols>
  <sheetData>
    <row r="1" spans="1:6" ht="15.4">
      <c r="A1" s="51" t="s">
        <v>533</v>
      </c>
      <c r="B1" s="51" t="s">
        <v>564</v>
      </c>
      <c r="C1" s="51" t="s">
        <v>565</v>
      </c>
      <c r="F1" s="51" t="s">
        <v>566</v>
      </c>
    </row>
    <row r="2" spans="1:6" ht="15.4">
      <c r="A2" s="48" t="s">
        <v>692</v>
      </c>
      <c r="B2" s="48">
        <v>-1.5420000000000001E-4</v>
      </c>
      <c r="C2" s="48">
        <v>1.33E-5</v>
      </c>
      <c r="F2" s="51" t="s">
        <v>693</v>
      </c>
    </row>
    <row r="3" spans="1:6" ht="15.4">
      <c r="A3" s="48" t="s">
        <v>567</v>
      </c>
      <c r="B3" s="48">
        <v>-2.9980000000000002E-4</v>
      </c>
      <c r="C3" s="48">
        <v>-3.6451000000000001E-3</v>
      </c>
    </row>
    <row r="4" spans="1:6" ht="15.4">
      <c r="A4" s="48" t="s">
        <v>694</v>
      </c>
      <c r="B4" s="48">
        <v>8.5599999999999994E-5</v>
      </c>
      <c r="C4" s="48">
        <v>-3.9400000000000002E-5</v>
      </c>
    </row>
    <row r="5" spans="1:6" ht="15.4">
      <c r="A5" s="48" t="s">
        <v>569</v>
      </c>
      <c r="B5" s="48">
        <v>-2.3130000000000001E-4</v>
      </c>
      <c r="C5" s="285">
        <v>1.02E-7</v>
      </c>
    </row>
    <row r="6" spans="1:6" ht="15.4">
      <c r="A6" s="48" t="s">
        <v>570</v>
      </c>
      <c r="B6" s="48">
        <v>3.6297E-3</v>
      </c>
      <c r="C6" s="48">
        <v>4.4564000000000001E-3</v>
      </c>
    </row>
    <row r="7" spans="1:6" ht="15.4">
      <c r="A7" s="48" t="s">
        <v>571</v>
      </c>
      <c r="B7" s="48">
        <v>1.1793999999999999E-3</v>
      </c>
      <c r="C7" s="48">
        <v>-1.6880000000000001E-4</v>
      </c>
    </row>
    <row r="8" spans="1:6" ht="15.4">
      <c r="A8" s="48" t="s">
        <v>572</v>
      </c>
      <c r="B8" s="48">
        <v>1.024E-4</v>
      </c>
      <c r="C8" s="48">
        <v>1.4239999999999999E-4</v>
      </c>
    </row>
    <row r="9" spans="1:6" ht="15.4">
      <c r="A9" s="48" t="s">
        <v>537</v>
      </c>
      <c r="B9" s="48">
        <v>-6.9262999999999998E-3</v>
      </c>
      <c r="C9" s="48">
        <v>8.2470000000000009E-3</v>
      </c>
    </row>
    <row r="10" spans="1:6" ht="15.4">
      <c r="A10" s="48" t="s">
        <v>574</v>
      </c>
      <c r="B10" s="48">
        <v>1.1720000000000001E-3</v>
      </c>
      <c r="C10" s="48">
        <v>2.454E-4</v>
      </c>
    </row>
    <row r="11" spans="1:6" ht="15.4">
      <c r="A11" s="48" t="s">
        <v>575</v>
      </c>
      <c r="B11" s="48">
        <v>3.3369999999999998E-4</v>
      </c>
      <c r="C11" s="48">
        <v>-2.4600000000000002E-5</v>
      </c>
    </row>
    <row r="12" spans="1:6" ht="15.4">
      <c r="A12" s="48" t="s">
        <v>695</v>
      </c>
      <c r="B12" s="48">
        <v>-7.7100000000000004E-5</v>
      </c>
      <c r="C12" s="285">
        <v>1.39E-6</v>
      </c>
    </row>
    <row r="13" spans="1:6" ht="15.4">
      <c r="A13" s="48" t="s">
        <v>555</v>
      </c>
      <c r="B13" s="48">
        <v>2.0525000000000001E-3</v>
      </c>
      <c r="C13" s="48">
        <v>-1.3112E-3</v>
      </c>
    </row>
    <row r="14" spans="1:6" ht="15.4">
      <c r="A14" s="48" t="s">
        <v>576</v>
      </c>
      <c r="B14" s="48">
        <v>8.5599999999999994E-5</v>
      </c>
      <c r="C14" s="48">
        <v>-1.77E-5</v>
      </c>
    </row>
    <row r="15" spans="1:6" ht="15.4">
      <c r="A15" s="48" t="s">
        <v>577</v>
      </c>
      <c r="B15" s="48">
        <v>3.5930000000000001E-4</v>
      </c>
      <c r="C15" s="48">
        <v>-2.2399999999999999E-5</v>
      </c>
    </row>
    <row r="16" spans="1:6" ht="15.4">
      <c r="A16" s="48" t="s">
        <v>578</v>
      </c>
      <c r="B16" s="48">
        <v>1.6190000000000001E-4</v>
      </c>
      <c r="C16" s="48">
        <v>1.139E-4</v>
      </c>
    </row>
    <row r="17" spans="1:3" ht="15.4">
      <c r="A17" s="48" t="s">
        <v>579</v>
      </c>
      <c r="B17" s="48">
        <v>-2.1450000000000001E-4</v>
      </c>
      <c r="C17" s="285">
        <v>6.3300000000000004E-6</v>
      </c>
    </row>
    <row r="18" spans="1:3" ht="15.4">
      <c r="A18" s="48" t="s">
        <v>696</v>
      </c>
      <c r="B18" s="48">
        <v>1.027E-4</v>
      </c>
      <c r="C18" s="285">
        <v>2.6400000000000001E-6</v>
      </c>
    </row>
    <row r="19" spans="1:3" ht="15.4">
      <c r="A19" s="48" t="s">
        <v>580</v>
      </c>
      <c r="B19" s="48">
        <v>1.7099999999999999E-5</v>
      </c>
      <c r="C19" s="48">
        <v>1.6500000000000001E-5</v>
      </c>
    </row>
    <row r="20" spans="1:3" ht="15.4">
      <c r="A20" s="48" t="s">
        <v>581</v>
      </c>
      <c r="B20" s="48">
        <v>1.3679999999999999E-4</v>
      </c>
      <c r="C20" s="48">
        <v>1.894E-4</v>
      </c>
    </row>
    <row r="21" spans="1:3" ht="15.4">
      <c r="A21" s="48" t="s">
        <v>697</v>
      </c>
      <c r="B21" s="48">
        <v>3.4100000000000002E-5</v>
      </c>
      <c r="C21" s="285">
        <v>-1.86E-6</v>
      </c>
    </row>
    <row r="22" spans="1:3" ht="15.4">
      <c r="A22" s="48" t="s">
        <v>582</v>
      </c>
      <c r="B22" s="48">
        <v>4.4519999999999998E-4</v>
      </c>
      <c r="C22" s="285">
        <v>8.0300000000000002E-10</v>
      </c>
    </row>
    <row r="23" spans="1:3" ht="15.4">
      <c r="A23" s="48" t="s">
        <v>583</v>
      </c>
      <c r="B23" s="48">
        <v>-2.3130000000000001E-4</v>
      </c>
      <c r="C23" s="48">
        <v>6.5500000000000006E-5</v>
      </c>
    </row>
    <row r="24" spans="1:3" ht="15.4">
      <c r="A24" s="48" t="s">
        <v>584</v>
      </c>
      <c r="B24" s="48">
        <v>-6.4308999999999998E-3</v>
      </c>
      <c r="C24" s="48">
        <v>1.2855800000000001E-2</v>
      </c>
    </row>
    <row r="25" spans="1:3" ht="15.4">
      <c r="A25" s="48" t="s">
        <v>698</v>
      </c>
      <c r="B25" s="285">
        <v>8.5299999999999996E-6</v>
      </c>
      <c r="C25" s="285">
        <v>-2.2000000000000001E-6</v>
      </c>
    </row>
    <row r="26" spans="1:3" ht="15.4">
      <c r="A26" s="48" t="s">
        <v>585</v>
      </c>
      <c r="B26" s="48">
        <v>-1.4559999999999999E-4</v>
      </c>
      <c r="C26" s="48">
        <v>4.9819999999999997E-4</v>
      </c>
    </row>
    <row r="27" spans="1:3" ht="15.4">
      <c r="A27" s="48" t="s">
        <v>699</v>
      </c>
      <c r="B27" s="48">
        <v>8.5599999999999994E-5</v>
      </c>
      <c r="C27" s="285">
        <v>3.2599999999999998E-7</v>
      </c>
    </row>
    <row r="28" spans="1:3" ht="15.4">
      <c r="A28" s="48" t="s">
        <v>700</v>
      </c>
      <c r="B28" s="48">
        <v>-3.769E-4</v>
      </c>
      <c r="C28" s="48">
        <v>1.2099999999999999E-5</v>
      </c>
    </row>
    <row r="29" spans="1:3" ht="15.4">
      <c r="A29" s="48" t="s">
        <v>557</v>
      </c>
      <c r="B29" s="48">
        <v>-1.5601E-3</v>
      </c>
      <c r="C29" s="48">
        <v>9.3159999999999998E-4</v>
      </c>
    </row>
    <row r="30" spans="1:3" ht="15.4">
      <c r="A30" s="48" t="s">
        <v>558</v>
      </c>
      <c r="B30" s="48">
        <v>1.0323999999999999E-3</v>
      </c>
      <c r="C30" s="48">
        <v>-7.5388E-3</v>
      </c>
    </row>
    <row r="31" spans="1:3" ht="15.4">
      <c r="A31" s="48" t="s">
        <v>586</v>
      </c>
      <c r="B31" s="48">
        <v>-7.3019999999999997E-4</v>
      </c>
      <c r="C31" s="48">
        <v>3.6638E-3</v>
      </c>
    </row>
    <row r="32" spans="1:3" ht="15.4">
      <c r="A32" s="48" t="s">
        <v>587</v>
      </c>
      <c r="B32" s="48">
        <v>-4.3689999999999999E-4</v>
      </c>
      <c r="C32" s="48">
        <v>1.8100000000000001E-4</v>
      </c>
    </row>
    <row r="33" spans="1:3" ht="15.4">
      <c r="A33" s="48" t="s">
        <v>588</v>
      </c>
      <c r="B33" s="48">
        <v>-1.5420000000000001E-4</v>
      </c>
      <c r="C33" s="48">
        <v>9.4199999999999999E-5</v>
      </c>
    </row>
    <row r="34" spans="1:3" ht="15.4">
      <c r="A34" s="48" t="s">
        <v>589</v>
      </c>
      <c r="B34" s="48">
        <v>1.7980000000000001E-4</v>
      </c>
      <c r="C34" s="48">
        <v>2.7033000000000001E-3</v>
      </c>
    </row>
    <row r="35" spans="1:3" ht="15.4">
      <c r="A35" s="48" t="s">
        <v>590</v>
      </c>
      <c r="B35" s="48">
        <v>-3.8539999999999999E-4</v>
      </c>
      <c r="C35" s="48">
        <v>2.1800000000000001E-5</v>
      </c>
    </row>
    <row r="36" spans="1:3" ht="15.4">
      <c r="A36" s="48" t="s">
        <v>591</v>
      </c>
      <c r="B36" s="48">
        <v>7.8743000000000007E-3</v>
      </c>
      <c r="C36" s="48">
        <v>1.5980000000000001E-4</v>
      </c>
    </row>
    <row r="37" spans="1:3" ht="15.4">
      <c r="A37" s="48" t="s">
        <v>701</v>
      </c>
      <c r="B37" s="48">
        <v>1.7119999999999999E-4</v>
      </c>
      <c r="C37" s="285">
        <v>1.8199999999999999E-7</v>
      </c>
    </row>
    <row r="38" spans="1:3" ht="15.4">
      <c r="A38" s="48" t="s">
        <v>592</v>
      </c>
      <c r="B38" s="48">
        <v>2.7463000000000001E-3</v>
      </c>
      <c r="C38" s="48">
        <v>-6.9249999999999997E-4</v>
      </c>
    </row>
    <row r="39" spans="1:3" ht="15.4">
      <c r="A39" s="48" t="s">
        <v>593</v>
      </c>
      <c r="B39" s="48">
        <v>-9.4400000000000004E-5</v>
      </c>
      <c r="C39" s="48">
        <v>-1.3900000000000001E-5</v>
      </c>
    </row>
    <row r="40" spans="1:3" ht="15.4">
      <c r="A40" s="48" t="s">
        <v>702</v>
      </c>
      <c r="B40" s="48">
        <v>-1.4559999999999999E-4</v>
      </c>
      <c r="C40" s="285">
        <v>-7.9300000000000005E-9</v>
      </c>
    </row>
    <row r="41" spans="1:3" ht="15.4">
      <c r="A41" s="48" t="s">
        <v>703</v>
      </c>
      <c r="B41" s="48">
        <v>-4.3000000000000002E-5</v>
      </c>
      <c r="C41" s="48">
        <v>-1.3200000000000001E-5</v>
      </c>
    </row>
    <row r="42" spans="1:3" ht="15.4">
      <c r="A42" s="48" t="s">
        <v>594</v>
      </c>
      <c r="B42" s="48">
        <v>5.5500000000000005E-4</v>
      </c>
      <c r="C42" s="48">
        <v>5.0160000000000005E-4</v>
      </c>
    </row>
    <row r="43" spans="1:3" ht="15.4">
      <c r="A43" s="48" t="s">
        <v>559</v>
      </c>
      <c r="B43" s="48">
        <v>6.8693000000000001E-3</v>
      </c>
      <c r="C43" s="48">
        <v>-6.1656000000000002E-3</v>
      </c>
    </row>
    <row r="44" spans="1:3" ht="15.4">
      <c r="A44" s="48" t="s">
        <v>595</v>
      </c>
      <c r="B44" s="48">
        <v>-2.3130000000000001E-4</v>
      </c>
      <c r="C44" s="48">
        <v>2.34E-5</v>
      </c>
    </row>
    <row r="45" spans="1:3" ht="15.4">
      <c r="A45" s="48" t="s">
        <v>596</v>
      </c>
      <c r="B45" s="48">
        <v>2.2843E-3</v>
      </c>
      <c r="C45" s="48">
        <v>1.4559999999999999E-4</v>
      </c>
    </row>
    <row r="46" spans="1:3" ht="15.4">
      <c r="A46" s="48" t="s">
        <v>597</v>
      </c>
      <c r="B46" s="48">
        <v>-5.6579999999999998E-4</v>
      </c>
      <c r="C46" s="48">
        <v>5.2200000000000002E-5</v>
      </c>
    </row>
    <row r="47" spans="1:3" ht="15.4">
      <c r="A47" s="48" t="s">
        <v>598</v>
      </c>
      <c r="B47" s="48">
        <v>1.1120000000000001E-4</v>
      </c>
      <c r="C47" s="48">
        <v>-1.086E-4</v>
      </c>
    </row>
    <row r="48" spans="1:3" ht="15.4">
      <c r="A48" s="48" t="s">
        <v>599</v>
      </c>
      <c r="B48" s="48">
        <v>-3.0860000000000002E-4</v>
      </c>
      <c r="C48" s="48">
        <v>1.5375E-3</v>
      </c>
    </row>
    <row r="49" spans="1:3" ht="15.4">
      <c r="A49" s="48" t="s">
        <v>600</v>
      </c>
      <c r="B49" s="48">
        <v>-3.8630000000000001E-4</v>
      </c>
      <c r="C49" s="48">
        <v>-1.2779999999999999E-4</v>
      </c>
    </row>
    <row r="50" spans="1:3" ht="15.4">
      <c r="A50" s="48" t="s">
        <v>601</v>
      </c>
      <c r="B50" s="48">
        <v>1.5891800000000001E-2</v>
      </c>
      <c r="C50" s="48">
        <v>5.8169999999999999E-4</v>
      </c>
    </row>
    <row r="51" spans="1:3" ht="15.4">
      <c r="A51" s="48" t="s">
        <v>602</v>
      </c>
      <c r="B51" s="48">
        <v>6.3349999999999995E-4</v>
      </c>
      <c r="C51" s="285">
        <v>-2.3199999999999998E-6</v>
      </c>
    </row>
    <row r="52" spans="1:3" ht="15.4">
      <c r="A52" s="48" t="s">
        <v>603</v>
      </c>
      <c r="B52" s="48">
        <v>-2.4860000000000003E-4</v>
      </c>
      <c r="C52" s="48">
        <v>-5.7200000000000001E-5</v>
      </c>
    </row>
    <row r="53" spans="1:3" ht="15.4">
      <c r="A53" s="48" t="s">
        <v>604</v>
      </c>
      <c r="B53" s="48">
        <v>-1.8262E-3</v>
      </c>
      <c r="C53" s="48">
        <v>-7.4099999999999999E-5</v>
      </c>
    </row>
    <row r="54" spans="1:3" ht="15.4">
      <c r="A54" s="48" t="s">
        <v>229</v>
      </c>
      <c r="B54" s="48">
        <v>-2.3130000000000001E-4</v>
      </c>
      <c r="C54" s="285">
        <v>-5.84E-6</v>
      </c>
    </row>
    <row r="55" spans="1:3" ht="15.4">
      <c r="A55" s="48" t="s">
        <v>560</v>
      </c>
      <c r="B55" s="48">
        <v>1.1081000000000001E-3</v>
      </c>
      <c r="C55" s="48">
        <v>7.205E-4</v>
      </c>
    </row>
    <row r="56" spans="1:3" ht="15.4">
      <c r="A56" s="48" t="s">
        <v>605</v>
      </c>
      <c r="B56" s="48">
        <v>-7.7100000000000004E-5</v>
      </c>
      <c r="C56" s="48">
        <v>6.2600000000000004E-4</v>
      </c>
    </row>
    <row r="57" spans="1:3" ht="15.4">
      <c r="A57" s="48" t="s">
        <v>228</v>
      </c>
      <c r="B57" s="48">
        <v>-1.18271E-2</v>
      </c>
      <c r="C57" s="48">
        <v>-1.8908E-3</v>
      </c>
    </row>
    <row r="58" spans="1:3" ht="15.4">
      <c r="A58" s="48" t="s">
        <v>606</v>
      </c>
      <c r="B58" s="48">
        <v>1.6799999999999998E-5</v>
      </c>
      <c r="C58" s="285">
        <v>9.9899999999999992E-6</v>
      </c>
    </row>
    <row r="59" spans="1:3" ht="15.4">
      <c r="A59" s="48" t="s">
        <v>607</v>
      </c>
      <c r="B59" s="48">
        <v>7.2740000000000001E-4</v>
      </c>
      <c r="C59" s="48">
        <v>8.3999999999999995E-5</v>
      </c>
    </row>
    <row r="60" spans="1:3" ht="15.4">
      <c r="A60" s="48" t="s">
        <v>608</v>
      </c>
      <c r="B60" s="48">
        <v>-1.5420000000000001E-4</v>
      </c>
      <c r="C60" s="48">
        <v>1.2133999999999999E-3</v>
      </c>
    </row>
    <row r="61" spans="1:3" ht="15.4">
      <c r="A61" s="48" t="s">
        <v>704</v>
      </c>
      <c r="B61" s="48">
        <v>8.5599999999999994E-5</v>
      </c>
      <c r="C61" s="48">
        <v>-2.2500000000000001E-5</v>
      </c>
    </row>
    <row r="62" spans="1:3" ht="15.4">
      <c r="A62" s="48" t="s">
        <v>705</v>
      </c>
      <c r="B62" s="48">
        <v>-7.7100000000000004E-5</v>
      </c>
      <c r="C62" s="48">
        <v>-3.5169999999999998E-4</v>
      </c>
    </row>
    <row r="63" spans="1:3" ht="15.4">
      <c r="A63" s="48" t="s">
        <v>610</v>
      </c>
      <c r="B63" s="48">
        <v>4.2759999999999999E-4</v>
      </c>
      <c r="C63" s="48">
        <v>1.3300000000000001E-4</v>
      </c>
    </row>
    <row r="64" spans="1:3" ht="15.4">
      <c r="A64" s="48" t="s">
        <v>611</v>
      </c>
      <c r="B64" s="48">
        <v>-4.32E-5</v>
      </c>
      <c r="C64" s="48">
        <v>6.3499999999999999E-5</v>
      </c>
    </row>
    <row r="65" spans="1:3" ht="15.4">
      <c r="A65" s="48" t="s">
        <v>706</v>
      </c>
      <c r="B65" s="48">
        <v>5.2229999999999996E-4</v>
      </c>
      <c r="C65" s="48">
        <v>1.5310000000000001E-4</v>
      </c>
    </row>
    <row r="66" spans="1:3" ht="15.4">
      <c r="A66" s="48" t="s">
        <v>612</v>
      </c>
      <c r="B66" s="48">
        <v>-5.4513000000000001E-3</v>
      </c>
      <c r="C66" s="48">
        <v>-3.3593999999999998E-3</v>
      </c>
    </row>
    <row r="67" spans="1:3" ht="15.4">
      <c r="A67" s="48" t="s">
        <v>613</v>
      </c>
      <c r="B67" s="48">
        <v>-9.2529999999999999E-4</v>
      </c>
      <c r="C67" s="48">
        <v>-3.4600000000000001E-5</v>
      </c>
    </row>
    <row r="68" spans="1:3" ht="15.4">
      <c r="A68" s="48" t="s">
        <v>614</v>
      </c>
      <c r="B68" s="48">
        <v>-1.203E-4</v>
      </c>
      <c r="C68" s="285">
        <v>6.0900000000000001E-6</v>
      </c>
    </row>
    <row r="69" spans="1:3" ht="15.4">
      <c r="A69" s="48" t="s">
        <v>615</v>
      </c>
      <c r="B69" s="48">
        <v>-4.6250000000000002E-4</v>
      </c>
      <c r="C69" s="285">
        <v>-3.9299999999999996E-6</v>
      </c>
    </row>
    <row r="70" spans="1:3" ht="15.4">
      <c r="A70" s="48" t="s">
        <v>616</v>
      </c>
      <c r="B70" s="48">
        <v>-5.7490000000000004E-4</v>
      </c>
      <c r="C70" s="48">
        <v>1.3009999999999999E-4</v>
      </c>
    </row>
    <row r="71" spans="1:3" ht="15.4">
      <c r="A71" s="48" t="s">
        <v>214</v>
      </c>
      <c r="B71" s="48">
        <v>-1.1751000000000001E-3</v>
      </c>
      <c r="C71" s="48">
        <v>8.6487000000000005E-3</v>
      </c>
    </row>
    <row r="72" spans="1:3" ht="15.4">
      <c r="A72" s="48" t="s">
        <v>548</v>
      </c>
      <c r="B72" s="48">
        <v>-5.3422000000000001E-3</v>
      </c>
      <c r="C72" s="48">
        <v>2.7369999999999998E-4</v>
      </c>
    </row>
    <row r="73" spans="1:3" ht="15.4">
      <c r="A73" s="48" t="s">
        <v>617</v>
      </c>
      <c r="B73" s="48">
        <v>4.0677999999999999E-3</v>
      </c>
      <c r="C73" s="48">
        <v>3.5839999999999999E-3</v>
      </c>
    </row>
    <row r="74" spans="1:3" ht="15.4">
      <c r="A74" s="48" t="s">
        <v>618</v>
      </c>
      <c r="B74" s="48">
        <v>-7.7100000000000004E-5</v>
      </c>
      <c r="C74" s="48">
        <v>-7.2394E-3</v>
      </c>
    </row>
    <row r="75" spans="1:3" ht="15.4">
      <c r="A75" s="48" t="s">
        <v>619</v>
      </c>
      <c r="B75" s="48">
        <v>-6.7670000000000002E-4</v>
      </c>
      <c r="C75" s="48">
        <v>3.3341999999999998E-3</v>
      </c>
    </row>
    <row r="76" spans="1:3" ht="15.4">
      <c r="A76" s="48" t="s">
        <v>620</v>
      </c>
      <c r="B76" s="48">
        <v>-4.3000000000000002E-5</v>
      </c>
      <c r="C76" s="48">
        <v>2.51E-5</v>
      </c>
    </row>
    <row r="77" spans="1:3" ht="15.4">
      <c r="A77" s="48" t="s">
        <v>621</v>
      </c>
      <c r="B77" s="48">
        <v>2.8230999999999998E-3</v>
      </c>
      <c r="C77" s="48">
        <v>1.0491999999999999E-3</v>
      </c>
    </row>
    <row r="78" spans="1:3" ht="15.4">
      <c r="A78" s="48" t="s">
        <v>561</v>
      </c>
      <c r="B78" s="48">
        <v>2.3679999999999999E-3</v>
      </c>
      <c r="C78" s="48">
        <v>4.08E-4</v>
      </c>
    </row>
    <row r="79" spans="1:3" ht="15.4">
      <c r="A79" s="48" t="s">
        <v>622</v>
      </c>
      <c r="B79" s="48">
        <v>4.2400000000000001E-5</v>
      </c>
      <c r="C79" s="285">
        <v>-3.05E-6</v>
      </c>
    </row>
    <row r="80" spans="1:3" ht="15.4">
      <c r="A80" s="48" t="s">
        <v>623</v>
      </c>
      <c r="B80" s="48">
        <v>-2.4860000000000003E-4</v>
      </c>
      <c r="C80" s="48">
        <v>7.2899999999999997E-5</v>
      </c>
    </row>
    <row r="81" spans="1:3" ht="15.4">
      <c r="A81" s="48" t="s">
        <v>549</v>
      </c>
      <c r="B81" s="48">
        <v>3.2878E-3</v>
      </c>
      <c r="C81" s="48">
        <v>-1.0755900000000001E-2</v>
      </c>
    </row>
    <row r="82" spans="1:3" ht="15.4">
      <c r="A82" s="48" t="s">
        <v>624</v>
      </c>
      <c r="B82" s="48">
        <v>-5.999E-4</v>
      </c>
      <c r="C82" s="48">
        <v>1.552E-4</v>
      </c>
    </row>
    <row r="83" spans="1:3" ht="15.4">
      <c r="A83" s="48" t="s">
        <v>625</v>
      </c>
      <c r="B83" s="48">
        <v>-3.9540000000000002E-4</v>
      </c>
      <c r="C83" s="48">
        <v>3.15E-5</v>
      </c>
    </row>
    <row r="84" spans="1:3" ht="15.4">
      <c r="A84" s="48" t="s">
        <v>626</v>
      </c>
      <c r="B84" s="48">
        <v>-7.7100000000000004E-5</v>
      </c>
      <c r="C84" s="285">
        <v>-9.0100000000000001E-6</v>
      </c>
    </row>
    <row r="85" spans="1:3" ht="15.4">
      <c r="A85" s="48" t="s">
        <v>215</v>
      </c>
      <c r="B85" s="48">
        <v>1.198E-4</v>
      </c>
      <c r="C85" s="48">
        <v>3.5379999999999998E-4</v>
      </c>
    </row>
    <row r="86" spans="1:3" ht="15.4">
      <c r="A86" s="48" t="s">
        <v>707</v>
      </c>
      <c r="B86" s="48">
        <v>8.5599999999999994E-5</v>
      </c>
      <c r="C86" s="285">
        <v>-8.0999999999999997E-9</v>
      </c>
    </row>
    <row r="87" spans="1:3" ht="15.4">
      <c r="A87" s="48" t="s">
        <v>550</v>
      </c>
      <c r="B87" s="48">
        <v>-1.0839999999999999E-3</v>
      </c>
      <c r="C87" s="48">
        <v>-1.89251E-2</v>
      </c>
    </row>
    <row r="88" spans="1:3" ht="15.4">
      <c r="A88" s="48" t="s">
        <v>627</v>
      </c>
      <c r="B88" s="48">
        <v>-3.1720000000000001E-4</v>
      </c>
      <c r="C88" s="48">
        <v>2.3925999999999999E-3</v>
      </c>
    </row>
    <row r="89" spans="1:3" ht="15.4">
      <c r="A89" s="48" t="s">
        <v>219</v>
      </c>
      <c r="B89" s="48">
        <v>-2.2269999999999999E-4</v>
      </c>
      <c r="C89" s="48">
        <v>3.1690000000000001E-4</v>
      </c>
    </row>
    <row r="90" spans="1:3" ht="15.4">
      <c r="A90" s="48" t="s">
        <v>628</v>
      </c>
      <c r="B90" s="48">
        <v>-3.5129999999999997E-4</v>
      </c>
      <c r="C90" s="285">
        <v>5.57E-6</v>
      </c>
    </row>
    <row r="91" spans="1:3" ht="15.4">
      <c r="A91" s="48" t="s">
        <v>629</v>
      </c>
      <c r="B91" s="48">
        <v>-6.86E-5</v>
      </c>
      <c r="C91" s="48">
        <v>-4.7299999999999998E-5</v>
      </c>
    </row>
    <row r="92" spans="1:3" ht="15.4">
      <c r="A92" s="48" t="s">
        <v>708</v>
      </c>
      <c r="B92" s="48">
        <v>9.4199999999999999E-5</v>
      </c>
      <c r="C92" s="48">
        <v>7.2150000000000003E-4</v>
      </c>
    </row>
    <row r="93" spans="1:3" ht="15.4">
      <c r="A93" s="48" t="s">
        <v>709</v>
      </c>
      <c r="B93" s="48">
        <v>1.7099999999999999E-5</v>
      </c>
      <c r="C93" s="285">
        <v>1.5399999999999999E-8</v>
      </c>
    </row>
    <row r="94" spans="1:3" ht="15.4">
      <c r="A94" s="48" t="s">
        <v>630</v>
      </c>
      <c r="B94" s="48">
        <v>4.8789999999999999E-4</v>
      </c>
      <c r="C94" s="48">
        <v>3.7200000000000003E-5</v>
      </c>
    </row>
    <row r="95" spans="1:3" ht="15.4">
      <c r="A95" s="48" t="s">
        <v>631</v>
      </c>
      <c r="B95" s="48">
        <v>6.9269999999999998E-4</v>
      </c>
      <c r="C95" s="48">
        <v>4.1300000000000001E-5</v>
      </c>
    </row>
    <row r="96" spans="1:3" ht="15.4">
      <c r="A96" s="48" t="s">
        <v>632</v>
      </c>
      <c r="B96" s="48">
        <v>4.5320000000000001E-4</v>
      </c>
      <c r="C96" s="48">
        <v>-3.9400000000000002E-5</v>
      </c>
    </row>
    <row r="97" spans="1:3" ht="15.4">
      <c r="A97" s="48" t="s">
        <v>633</v>
      </c>
      <c r="B97" s="48">
        <v>3.0810000000000001E-4</v>
      </c>
      <c r="C97" s="48">
        <v>2.7500000000000001E-5</v>
      </c>
    </row>
    <row r="98" spans="1:3" ht="15.4">
      <c r="A98" s="48" t="s">
        <v>634</v>
      </c>
      <c r="B98" s="48">
        <v>-6.4260000000000001E-4</v>
      </c>
      <c r="C98" s="48">
        <v>-8.3399999999999994E-5</v>
      </c>
    </row>
    <row r="99" spans="1:3" ht="15.4">
      <c r="A99" s="48" t="s">
        <v>635</v>
      </c>
      <c r="B99" s="48">
        <v>-7.0319999999999996E-4</v>
      </c>
      <c r="C99" s="48">
        <v>1.91E-5</v>
      </c>
    </row>
    <row r="100" spans="1:3" ht="15.4">
      <c r="A100" s="48" t="s">
        <v>636</v>
      </c>
      <c r="B100" s="48">
        <v>1.7099999999999999E-5</v>
      </c>
      <c r="C100" s="48">
        <v>1.6500000000000001E-5</v>
      </c>
    </row>
    <row r="101" spans="1:3" ht="15.4">
      <c r="A101" s="48" t="s">
        <v>637</v>
      </c>
      <c r="B101" s="48">
        <v>9.4199999999999999E-5</v>
      </c>
      <c r="C101" s="48">
        <v>2.9799999999999999E-5</v>
      </c>
    </row>
    <row r="102" spans="1:3" ht="15.4">
      <c r="A102" s="48" t="s">
        <v>710</v>
      </c>
      <c r="B102" s="285">
        <v>8.5299999999999996E-6</v>
      </c>
      <c r="C102" s="285">
        <v>2.96E-6</v>
      </c>
    </row>
    <row r="103" spans="1:3" ht="15.4">
      <c r="A103" s="48" t="s">
        <v>551</v>
      </c>
      <c r="B103" s="48">
        <v>1.11164E-2</v>
      </c>
      <c r="C103" s="48">
        <v>1.0771999999999999E-3</v>
      </c>
    </row>
    <row r="104" spans="1:3" ht="15.4">
      <c r="A104" s="48" t="s">
        <v>638</v>
      </c>
      <c r="B104" s="48">
        <v>-4.1990000000000001E-4</v>
      </c>
      <c r="C104" s="48">
        <v>3.01E-5</v>
      </c>
    </row>
    <row r="105" spans="1:3" ht="15.4">
      <c r="A105" s="48" t="s">
        <v>640</v>
      </c>
      <c r="B105" s="48">
        <v>3.681E-4</v>
      </c>
      <c r="C105" s="48">
        <v>-8.2600000000000002E-5</v>
      </c>
    </row>
    <row r="106" spans="1:3" ht="15.4">
      <c r="A106" s="48" t="s">
        <v>234</v>
      </c>
      <c r="B106" s="48">
        <v>-1.2764E-3</v>
      </c>
      <c r="C106" s="48">
        <v>-2.455E-4</v>
      </c>
    </row>
    <row r="107" spans="1:3" ht="15.4">
      <c r="A107" s="48" t="s">
        <v>641</v>
      </c>
      <c r="B107" s="48">
        <v>4.281E-4</v>
      </c>
      <c r="C107" s="285">
        <v>-4.42E-6</v>
      </c>
    </row>
    <row r="108" spans="1:3" ht="15.4">
      <c r="A108" s="48" t="s">
        <v>223</v>
      </c>
      <c r="B108" s="48">
        <v>9.4199999999999999E-5</v>
      </c>
      <c r="C108" s="48">
        <v>9.6299999999999999E-4</v>
      </c>
    </row>
    <row r="109" spans="1:3" ht="15.4">
      <c r="A109" s="48" t="s">
        <v>642</v>
      </c>
      <c r="B109" s="48">
        <v>-5.0549999999999998E-4</v>
      </c>
      <c r="C109" s="48">
        <v>3.8999999999999999E-5</v>
      </c>
    </row>
    <row r="110" spans="1:3" ht="15.4">
      <c r="A110" s="48" t="s">
        <v>711</v>
      </c>
      <c r="B110" s="48">
        <v>-6.86E-5</v>
      </c>
      <c r="C110" s="48">
        <v>-6.4900000000000005E-5</v>
      </c>
    </row>
    <row r="111" spans="1:3" ht="15.4">
      <c r="A111" s="48" t="s">
        <v>643</v>
      </c>
      <c r="B111" s="48">
        <v>-1.2860000000000001E-4</v>
      </c>
      <c r="C111" s="285">
        <v>4.1699999999999999E-6</v>
      </c>
    </row>
    <row r="112" spans="1:3" ht="15.4">
      <c r="A112" s="48" t="s">
        <v>218</v>
      </c>
      <c r="B112" s="48">
        <v>-1.1159E-3</v>
      </c>
      <c r="C112" s="48">
        <v>6.365E-3</v>
      </c>
    </row>
    <row r="113" spans="1:3" ht="15.4">
      <c r="A113" s="48" t="s">
        <v>645</v>
      </c>
      <c r="B113" s="48">
        <v>9.4199999999999999E-5</v>
      </c>
      <c r="C113" s="48">
        <v>1.181E-4</v>
      </c>
    </row>
    <row r="114" spans="1:3" ht="15.4">
      <c r="A114" s="48" t="s">
        <v>646</v>
      </c>
      <c r="B114" s="285">
        <v>8.5299999999999996E-6</v>
      </c>
      <c r="C114" s="48">
        <v>6.2799999999999995E-5</v>
      </c>
    </row>
    <row r="115" spans="1:3" ht="15.4">
      <c r="A115" s="48" t="s">
        <v>647</v>
      </c>
      <c r="B115" s="48">
        <v>-4.4630000000000001E-4</v>
      </c>
      <c r="C115" s="48">
        <v>9.9500000000000006E-5</v>
      </c>
    </row>
    <row r="116" spans="1:3" ht="15.4">
      <c r="A116" s="48" t="s">
        <v>648</v>
      </c>
      <c r="B116" s="48">
        <v>-1.1222000000000001E-3</v>
      </c>
      <c r="C116" s="285">
        <v>-5.7100000000000004E-6</v>
      </c>
    </row>
    <row r="117" spans="1:3" ht="15.4">
      <c r="A117" s="48" t="s">
        <v>649</v>
      </c>
      <c r="B117" s="48">
        <v>1.4637999999999999E-3</v>
      </c>
      <c r="C117" s="48">
        <v>1.674E-4</v>
      </c>
    </row>
    <row r="118" spans="1:3" ht="15.4">
      <c r="A118" s="48" t="s">
        <v>650</v>
      </c>
      <c r="B118" s="48">
        <v>-2.062E-4</v>
      </c>
      <c r="C118" s="48">
        <v>6.0229999999999995E-4</v>
      </c>
    </row>
    <row r="119" spans="1:3" ht="15.4">
      <c r="A119" s="48" t="s">
        <v>651</v>
      </c>
      <c r="B119" s="48">
        <v>3.5960000000000001E-4</v>
      </c>
      <c r="C119" s="285">
        <v>-7.1500000000000002E-6</v>
      </c>
    </row>
    <row r="120" spans="1:3" ht="15.4">
      <c r="A120" s="48" t="s">
        <v>652</v>
      </c>
      <c r="B120" s="48">
        <v>-2.329E-4</v>
      </c>
      <c r="C120" s="48">
        <v>1.1820999999999999E-3</v>
      </c>
    </row>
    <row r="121" spans="1:3" ht="15.4">
      <c r="A121" s="48" t="s">
        <v>653</v>
      </c>
      <c r="B121" s="48">
        <v>-2.0589999999999999E-4</v>
      </c>
      <c r="C121" s="48">
        <v>1.1029E-3</v>
      </c>
    </row>
    <row r="122" spans="1:3" ht="15.4">
      <c r="A122" s="48" t="s">
        <v>654</v>
      </c>
      <c r="B122" s="48">
        <v>-1.3740000000000001E-4</v>
      </c>
      <c r="C122" s="48">
        <v>-1.862E-4</v>
      </c>
    </row>
    <row r="123" spans="1:3" ht="15.4">
      <c r="A123" s="48" t="s">
        <v>655</v>
      </c>
      <c r="B123" s="48">
        <v>-5.4900000000000001E-4</v>
      </c>
      <c r="C123" s="48">
        <v>2.876E-4</v>
      </c>
    </row>
    <row r="124" spans="1:3" ht="15.4">
      <c r="A124" s="48" t="s">
        <v>656</v>
      </c>
      <c r="B124" s="48">
        <v>-2.8410000000000002E-4</v>
      </c>
      <c r="C124" s="48">
        <v>3.0785000000000001E-3</v>
      </c>
    </row>
    <row r="125" spans="1:3" ht="15.4">
      <c r="A125" s="48" t="s">
        <v>222</v>
      </c>
      <c r="B125" s="48">
        <v>-2.2298000000000001E-3</v>
      </c>
      <c r="C125" s="48">
        <v>-1.554E-3</v>
      </c>
    </row>
    <row r="126" spans="1:3" ht="15.4">
      <c r="A126" s="48" t="s">
        <v>204</v>
      </c>
      <c r="B126" s="48">
        <v>-1.5420000000000001E-4</v>
      </c>
      <c r="C126" s="48">
        <v>4.5029999999999999E-4</v>
      </c>
    </row>
    <row r="127" spans="1:3" ht="15.4">
      <c r="A127" s="48" t="s">
        <v>657</v>
      </c>
      <c r="B127" s="48">
        <v>1.19135E-2</v>
      </c>
      <c r="C127" s="48">
        <v>3.9280000000000001E-4</v>
      </c>
    </row>
    <row r="128" spans="1:3" ht="15.4">
      <c r="A128" s="48" t="s">
        <v>659</v>
      </c>
      <c r="B128" s="48">
        <v>4.2718000000000001E-3</v>
      </c>
      <c r="C128" s="48">
        <v>2.6209999999999997E-4</v>
      </c>
    </row>
    <row r="129" spans="1:3" ht="15.4">
      <c r="A129" s="48" t="s">
        <v>660</v>
      </c>
      <c r="B129" s="48">
        <v>-2.6570000000000001E-4</v>
      </c>
      <c r="C129" s="285">
        <v>-5.4399999999999996E-6</v>
      </c>
    </row>
    <row r="130" spans="1:3" ht="15.4">
      <c r="A130" s="48" t="s">
        <v>712</v>
      </c>
      <c r="B130" s="48">
        <v>8.5599999999999994E-5</v>
      </c>
      <c r="C130" s="285">
        <v>-5.6400000000000002E-8</v>
      </c>
    </row>
    <row r="131" spans="1:3" ht="15.4">
      <c r="A131" s="48" t="s">
        <v>661</v>
      </c>
      <c r="B131" s="48">
        <v>5.8149999999999999E-4</v>
      </c>
      <c r="C131" s="48">
        <v>2.2927999999999998E-3</v>
      </c>
    </row>
    <row r="132" spans="1:3" ht="15.4">
      <c r="A132" s="48" t="s">
        <v>662</v>
      </c>
      <c r="B132" s="48">
        <v>3.9179999999999998E-4</v>
      </c>
      <c r="C132" s="48">
        <v>3.5209999999999999E-4</v>
      </c>
    </row>
    <row r="133" spans="1:3" ht="15.4">
      <c r="A133" s="48" t="s">
        <v>663</v>
      </c>
      <c r="B133" s="48">
        <v>-3.4112000000000001E-3</v>
      </c>
      <c r="C133" s="48">
        <v>1.4344300000000001E-2</v>
      </c>
    </row>
    <row r="134" spans="1:3" ht="15.4">
      <c r="A134" s="48" t="s">
        <v>664</v>
      </c>
      <c r="B134" s="48">
        <v>2.8249999999999998E-4</v>
      </c>
      <c r="C134" s="285">
        <v>-9.8200000000000008E-6</v>
      </c>
    </row>
    <row r="135" spans="1:3" ht="15.4">
      <c r="A135" s="48" t="s">
        <v>665</v>
      </c>
      <c r="B135" s="48">
        <v>3.5257000000000001E-3</v>
      </c>
      <c r="C135" s="48">
        <v>3.0083000000000002E-3</v>
      </c>
    </row>
    <row r="136" spans="1:3" ht="15.4">
      <c r="A136" s="48" t="s">
        <v>666</v>
      </c>
      <c r="B136" s="48">
        <v>8.5599999999999994E-5</v>
      </c>
      <c r="C136" s="48">
        <v>-2.7250000000000001E-4</v>
      </c>
    </row>
    <row r="137" spans="1:3" ht="15.4">
      <c r="A137" s="48" t="s">
        <v>667</v>
      </c>
      <c r="B137" s="285">
        <v>8.5299999999999996E-6</v>
      </c>
      <c r="C137" s="48">
        <v>6.9599999999999998E-5</v>
      </c>
    </row>
    <row r="138" spans="1:3" ht="15.4">
      <c r="A138" s="48" t="s">
        <v>552</v>
      </c>
      <c r="B138" s="48">
        <v>-2.3502000000000002E-3</v>
      </c>
      <c r="C138" s="48">
        <v>-2.1042000000000001E-3</v>
      </c>
    </row>
    <row r="139" spans="1:3" ht="15.4">
      <c r="A139" s="48" t="s">
        <v>668</v>
      </c>
      <c r="B139" s="48">
        <v>-2.3130000000000001E-4</v>
      </c>
      <c r="C139" s="48">
        <v>-2.3939999999999999E-4</v>
      </c>
    </row>
    <row r="140" spans="1:3" ht="15.4">
      <c r="A140" s="48" t="s">
        <v>669</v>
      </c>
      <c r="B140" s="48">
        <v>2.5299999999999998E-5</v>
      </c>
      <c r="C140" s="48">
        <v>4.9100000000000001E-5</v>
      </c>
    </row>
    <row r="141" spans="1:3" ht="15.4">
      <c r="A141" s="48" t="s">
        <v>670</v>
      </c>
      <c r="B141" s="48">
        <v>8.5599999999999994E-5</v>
      </c>
      <c r="C141" s="285">
        <v>-5.6099999999999997E-6</v>
      </c>
    </row>
    <row r="142" spans="1:3" ht="15.4">
      <c r="A142" s="48" t="s">
        <v>671</v>
      </c>
      <c r="B142" s="48">
        <v>5.0469999999999996E-4</v>
      </c>
      <c r="C142" s="48">
        <v>2.6909999999999998E-4</v>
      </c>
    </row>
    <row r="143" spans="1:3" ht="15.4">
      <c r="A143" s="48" t="s">
        <v>672</v>
      </c>
      <c r="B143" s="48">
        <v>-7.7100000000000004E-5</v>
      </c>
      <c r="C143" s="48">
        <v>-9.8320000000000005E-4</v>
      </c>
    </row>
    <row r="144" spans="1:3" ht="15.4">
      <c r="A144" s="48" t="s">
        <v>673</v>
      </c>
      <c r="B144" s="48">
        <v>-7.7100000000000004E-5</v>
      </c>
      <c r="C144" s="285">
        <v>1.02E-6</v>
      </c>
    </row>
    <row r="145" spans="1:3" ht="15.4">
      <c r="A145" s="48" t="s">
        <v>674</v>
      </c>
      <c r="B145" s="48">
        <v>-7.7119999999999999E-4</v>
      </c>
      <c r="C145" s="48">
        <v>1.2601999999999999E-3</v>
      </c>
    </row>
    <row r="146" spans="1:3" ht="15.4">
      <c r="A146" s="48" t="s">
        <v>675</v>
      </c>
      <c r="B146" s="48">
        <v>1.1120000000000001E-4</v>
      </c>
      <c r="C146" s="48">
        <v>2.8600000000000001E-5</v>
      </c>
    </row>
    <row r="147" spans="1:3" ht="15.4">
      <c r="A147" s="48" t="s">
        <v>562</v>
      </c>
      <c r="B147" s="48">
        <v>-4.0450000000000002E-4</v>
      </c>
      <c r="C147" s="48">
        <v>1.4019999999999999E-4</v>
      </c>
    </row>
    <row r="148" spans="1:3" ht="15.4">
      <c r="A148" s="48" t="s">
        <v>713</v>
      </c>
      <c r="B148" s="48">
        <v>1.7119999999999999E-4</v>
      </c>
      <c r="C148" s="48">
        <v>-1.6200000000000001E-5</v>
      </c>
    </row>
    <row r="149" spans="1:3" ht="15.4">
      <c r="A149" s="48" t="s">
        <v>676</v>
      </c>
      <c r="B149" s="48">
        <v>-7.7100000000000004E-5</v>
      </c>
      <c r="C149" s="48">
        <v>1.3880000000000001E-4</v>
      </c>
    </row>
    <row r="150" spans="1:3" ht="15.4">
      <c r="A150" s="48" t="s">
        <v>677</v>
      </c>
      <c r="B150" s="48">
        <v>8.5599999999999994E-5</v>
      </c>
      <c r="C150" s="48">
        <v>2.2099999999999998E-5</v>
      </c>
    </row>
    <row r="151" spans="1:3" ht="15.4">
      <c r="A151" s="48" t="s">
        <v>226</v>
      </c>
      <c r="B151" s="48">
        <v>-6.9570000000000005E-4</v>
      </c>
      <c r="C151" s="48">
        <v>9.3900000000000006E-5</v>
      </c>
    </row>
    <row r="152" spans="1:3" ht="15.4">
      <c r="A152" s="48" t="s">
        <v>679</v>
      </c>
      <c r="B152" s="48">
        <v>-7.7100000000000004E-5</v>
      </c>
      <c r="C152" s="48">
        <v>-6.4630000000000004E-4</v>
      </c>
    </row>
    <row r="153" spans="1:3" ht="15.4">
      <c r="A153" s="48" t="s">
        <v>680</v>
      </c>
      <c r="B153" s="48">
        <v>-2.2269999999999999E-4</v>
      </c>
      <c r="C153" s="48">
        <v>1.8239999999999999E-4</v>
      </c>
    </row>
    <row r="154" spans="1:3" ht="15.4">
      <c r="A154" s="48" t="s">
        <v>681</v>
      </c>
      <c r="B154" s="48">
        <v>-2.0570000000000001E-4</v>
      </c>
      <c r="C154" s="285">
        <v>-1.81E-6</v>
      </c>
    </row>
    <row r="155" spans="1:3" ht="15.4">
      <c r="A155" s="48" t="s">
        <v>682</v>
      </c>
      <c r="B155" s="48">
        <v>-2.0148000000000002E-3</v>
      </c>
      <c r="C155" s="48">
        <v>-2.0100000000000001E-4</v>
      </c>
    </row>
    <row r="156" spans="1:3" ht="15.4">
      <c r="A156" s="48" t="s">
        <v>683</v>
      </c>
      <c r="B156" s="48">
        <v>-1.2E-4</v>
      </c>
      <c r="C156" s="48">
        <v>-1.36E-5</v>
      </c>
    </row>
    <row r="157" spans="1:3" ht="15.4">
      <c r="A157" s="48" t="s">
        <v>684</v>
      </c>
      <c r="B157" s="48">
        <v>-1.886E-4</v>
      </c>
      <c r="C157" s="48">
        <v>-1.6699999999999999E-5</v>
      </c>
    </row>
    <row r="158" spans="1:3" ht="15.4">
      <c r="A158" s="48" t="s">
        <v>685</v>
      </c>
      <c r="B158" s="48">
        <v>-2.2359999999999999E-4</v>
      </c>
      <c r="C158" s="48">
        <v>6.6169999999999998E-4</v>
      </c>
    </row>
    <row r="159" spans="1:3" ht="15.4">
      <c r="A159" s="48" t="s">
        <v>686</v>
      </c>
      <c r="B159" s="48">
        <v>2.051E-4</v>
      </c>
      <c r="C159" s="48">
        <v>-5.4799999999999997E-5</v>
      </c>
    </row>
    <row r="160" spans="1:3" ht="15.4">
      <c r="A160" s="48" t="s">
        <v>687</v>
      </c>
      <c r="B160" s="48">
        <v>1.1120000000000001E-4</v>
      </c>
      <c r="C160" s="48">
        <v>-6.0300000000000002E-5</v>
      </c>
    </row>
    <row r="161" spans="1:3" ht="15.4">
      <c r="A161" s="48" t="s">
        <v>213</v>
      </c>
      <c r="B161" s="48">
        <v>9.2230000000000003E-4</v>
      </c>
      <c r="C161" s="48">
        <v>1.6552899999999999E-2</v>
      </c>
    </row>
    <row r="162" spans="1:3" ht="15.4">
      <c r="A162" s="48" t="s">
        <v>714</v>
      </c>
      <c r="B162" s="48">
        <v>-7.7100000000000004E-5</v>
      </c>
      <c r="C162" s="285">
        <v>3.8999999999999998E-8</v>
      </c>
    </row>
    <row r="163" spans="1:3" ht="15.4">
      <c r="A163" s="48" t="s">
        <v>688</v>
      </c>
      <c r="B163" s="48">
        <v>-7.7100000000000004E-5</v>
      </c>
      <c r="C163" s="48">
        <v>-6.1700000000000004E-4</v>
      </c>
    </row>
    <row r="164" spans="1:3" ht="15.4">
      <c r="A164" s="48" t="s">
        <v>689</v>
      </c>
      <c r="B164" s="48">
        <v>-1.9471E-3</v>
      </c>
      <c r="C164" s="48">
        <v>-6.7641000000000003E-3</v>
      </c>
    </row>
    <row r="165" spans="1:3" ht="15.4">
      <c r="A165" s="48" t="s">
        <v>690</v>
      </c>
      <c r="B165" s="48">
        <v>-5.1499999999999998E-5</v>
      </c>
      <c r="C165" s="48">
        <v>3.1330000000000003E-4</v>
      </c>
    </row>
    <row r="166" spans="1:3" ht="15.4">
      <c r="A166" s="48" t="s">
        <v>691</v>
      </c>
      <c r="B166" s="48">
        <v>3.4249999999999998E-4</v>
      </c>
      <c r="C166" s="48">
        <v>3.8899999999999997E-5</v>
      </c>
    </row>
  </sheetData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AC06-8A1C-49F6-B857-48EA4926F126}">
  <dimension ref="A1:F167"/>
  <sheetViews>
    <sheetView zoomScale="40" zoomScaleNormal="40" workbookViewId="0">
      <selection activeCell="B16" sqref="B16"/>
    </sheetView>
  </sheetViews>
  <sheetFormatPr defaultColWidth="9" defaultRowHeight="14.25"/>
  <cols>
    <col min="1" max="1" width="9" style="50"/>
    <col min="2" max="2" width="14.1328125" style="50" bestFit="1" customWidth="1"/>
    <col min="3" max="3" width="16.265625" style="50" bestFit="1" customWidth="1"/>
    <col min="4" max="16384" width="9" style="50"/>
  </cols>
  <sheetData>
    <row r="1" spans="1:6" ht="15.4">
      <c r="A1" s="51" t="s">
        <v>533</v>
      </c>
      <c r="B1" s="51" t="s">
        <v>564</v>
      </c>
      <c r="C1" s="51" t="s">
        <v>565</v>
      </c>
      <c r="F1" s="51" t="s">
        <v>566</v>
      </c>
    </row>
    <row r="2" spans="1:6" ht="15.4">
      <c r="A2" s="48" t="s">
        <v>692</v>
      </c>
      <c r="B2" s="48">
        <v>-1.5420000000000001E-4</v>
      </c>
      <c r="C2" s="285">
        <v>-7.52E-6</v>
      </c>
      <c r="F2" s="51" t="s">
        <v>715</v>
      </c>
    </row>
    <row r="3" spans="1:6" ht="15.4">
      <c r="A3" s="48" t="s">
        <v>567</v>
      </c>
      <c r="B3" s="48">
        <v>-2.9980000000000002E-4</v>
      </c>
      <c r="C3" s="48">
        <v>-1.5146000000000001E-3</v>
      </c>
    </row>
    <row r="4" spans="1:6" ht="15.4">
      <c r="A4" s="48" t="s">
        <v>694</v>
      </c>
      <c r="B4" s="48">
        <v>8.5599999999999994E-5</v>
      </c>
      <c r="C4" s="285">
        <v>-8.2099999999999993E-6</v>
      </c>
    </row>
    <row r="5" spans="1:6" ht="15.4">
      <c r="A5" s="48" t="s">
        <v>569</v>
      </c>
      <c r="B5" s="48">
        <v>-2.3130000000000001E-4</v>
      </c>
      <c r="C5" s="285">
        <v>3.8E-6</v>
      </c>
    </row>
    <row r="6" spans="1:6" ht="15.4">
      <c r="A6" s="48" t="s">
        <v>570</v>
      </c>
      <c r="B6" s="48">
        <v>3.6297E-3</v>
      </c>
      <c r="C6" s="48">
        <v>5.9719999999999999E-4</v>
      </c>
    </row>
    <row r="7" spans="1:6" ht="15.4">
      <c r="A7" s="48" t="s">
        <v>571</v>
      </c>
      <c r="B7" s="48">
        <v>1.1793999999999999E-3</v>
      </c>
      <c r="C7" s="48">
        <v>-1.1600000000000001E-5</v>
      </c>
    </row>
    <row r="8" spans="1:6" ht="15.4">
      <c r="A8" s="48" t="s">
        <v>572</v>
      </c>
      <c r="B8" s="48">
        <v>1.024E-4</v>
      </c>
      <c r="C8" s="285">
        <v>-4.1400000000000002E-6</v>
      </c>
    </row>
    <row r="9" spans="1:6" ht="15.4">
      <c r="A9" s="48" t="s">
        <v>537</v>
      </c>
      <c r="B9" s="48">
        <v>-6.9262999999999998E-3</v>
      </c>
      <c r="C9" s="48">
        <v>3.1710000000000001E-4</v>
      </c>
    </row>
    <row r="10" spans="1:6" ht="15.4">
      <c r="A10" s="48" t="s">
        <v>574</v>
      </c>
      <c r="B10" s="48">
        <v>1.1720000000000001E-3</v>
      </c>
      <c r="C10" s="48">
        <v>6.8130000000000003E-4</v>
      </c>
    </row>
    <row r="11" spans="1:6" ht="15.4">
      <c r="A11" s="48" t="s">
        <v>575</v>
      </c>
      <c r="B11" s="48">
        <v>3.3369999999999998E-4</v>
      </c>
      <c r="C11" s="48">
        <v>-2.0900000000000001E-4</v>
      </c>
    </row>
    <row r="12" spans="1:6" ht="15.4">
      <c r="A12" s="48" t="s">
        <v>695</v>
      </c>
      <c r="B12" s="48">
        <v>-7.7100000000000004E-5</v>
      </c>
      <c r="C12" s="285">
        <v>-1.2700000000000001E-7</v>
      </c>
    </row>
    <row r="13" spans="1:6" ht="15.4">
      <c r="A13" s="48" t="s">
        <v>555</v>
      </c>
      <c r="B13" s="48">
        <v>2.0525000000000001E-3</v>
      </c>
      <c r="C13" s="48">
        <v>-2.376E-4</v>
      </c>
    </row>
    <row r="14" spans="1:6" ht="15.4">
      <c r="A14" s="48" t="s">
        <v>576</v>
      </c>
      <c r="B14" s="48">
        <v>8.5599999999999994E-5</v>
      </c>
      <c r="C14" s="285">
        <v>1.5099999999999999E-7</v>
      </c>
    </row>
    <row r="15" spans="1:6" ht="15.4">
      <c r="A15" s="48" t="s">
        <v>577</v>
      </c>
      <c r="B15" s="48">
        <v>3.5930000000000001E-4</v>
      </c>
      <c r="C15" s="48">
        <v>3.6079999999999999E-4</v>
      </c>
    </row>
    <row r="16" spans="1:6" ht="15.4">
      <c r="A16" s="48" t="s">
        <v>578</v>
      </c>
      <c r="B16" s="48">
        <v>1.6190000000000001E-4</v>
      </c>
      <c r="C16" s="48">
        <v>1.5569999999999999E-4</v>
      </c>
    </row>
    <row r="17" spans="1:3" ht="15.4">
      <c r="A17" s="48" t="s">
        <v>579</v>
      </c>
      <c r="B17" s="48">
        <v>-2.1450000000000001E-4</v>
      </c>
      <c r="C17" s="48">
        <v>4.57E-5</v>
      </c>
    </row>
    <row r="18" spans="1:3" ht="15.4">
      <c r="A18" s="48" t="s">
        <v>696</v>
      </c>
      <c r="B18" s="48">
        <v>1.027E-4</v>
      </c>
      <c r="C18" s="48">
        <v>1.03E-4</v>
      </c>
    </row>
    <row r="19" spans="1:3" ht="15.4">
      <c r="A19" s="48" t="s">
        <v>580</v>
      </c>
      <c r="B19" s="48">
        <v>1.7099999999999999E-5</v>
      </c>
      <c r="C19" s="48">
        <v>1.5099999999999999E-5</v>
      </c>
    </row>
    <row r="20" spans="1:3" ht="15.4">
      <c r="A20" s="48" t="s">
        <v>581</v>
      </c>
      <c r="B20" s="48">
        <v>1.3679999999999999E-4</v>
      </c>
      <c r="C20" s="48">
        <v>4.1300000000000001E-5</v>
      </c>
    </row>
    <row r="21" spans="1:3" ht="15.4">
      <c r="A21" s="48" t="s">
        <v>697</v>
      </c>
      <c r="B21" s="48">
        <v>3.4100000000000002E-5</v>
      </c>
      <c r="C21" s="48">
        <v>-2.48E-5</v>
      </c>
    </row>
    <row r="22" spans="1:3" ht="15.4">
      <c r="A22" s="48" t="s">
        <v>582</v>
      </c>
      <c r="B22" s="48">
        <v>4.4519999999999998E-4</v>
      </c>
      <c r="C22" s="48">
        <v>-1.5999999999999999E-5</v>
      </c>
    </row>
    <row r="23" spans="1:3" ht="15.4">
      <c r="A23" s="48" t="s">
        <v>583</v>
      </c>
      <c r="B23" s="48">
        <v>-2.3130000000000001E-4</v>
      </c>
      <c r="C23" s="48">
        <v>-3.2160000000000001E-4</v>
      </c>
    </row>
    <row r="24" spans="1:3" ht="15.4">
      <c r="A24" s="48" t="s">
        <v>584</v>
      </c>
      <c r="B24" s="48">
        <v>-6.4308999999999998E-3</v>
      </c>
      <c r="C24" s="48">
        <v>-5.4909999999999996E-4</v>
      </c>
    </row>
    <row r="25" spans="1:3" ht="15.4">
      <c r="A25" s="48" t="s">
        <v>698</v>
      </c>
      <c r="B25" s="285">
        <v>8.5299999999999996E-6</v>
      </c>
      <c r="C25" s="285">
        <v>-6.5799999999999997E-6</v>
      </c>
    </row>
    <row r="26" spans="1:3" ht="15.4">
      <c r="A26" s="48" t="s">
        <v>585</v>
      </c>
      <c r="B26" s="48">
        <v>-1.4559999999999999E-4</v>
      </c>
      <c r="C26" s="48">
        <v>2.5599999999999999E-5</v>
      </c>
    </row>
    <row r="27" spans="1:3" ht="15.4">
      <c r="A27" s="48" t="s">
        <v>699</v>
      </c>
      <c r="B27" s="48">
        <v>8.5599999999999994E-5</v>
      </c>
      <c r="C27" s="285">
        <v>-6.06E-7</v>
      </c>
    </row>
    <row r="28" spans="1:3" ht="15.4">
      <c r="A28" s="48" t="s">
        <v>700</v>
      </c>
      <c r="B28" s="48">
        <v>-3.769E-4</v>
      </c>
      <c r="C28" s="48">
        <v>-4.9200000000000003E-5</v>
      </c>
    </row>
    <row r="29" spans="1:3" ht="15.4">
      <c r="A29" s="48" t="s">
        <v>557</v>
      </c>
      <c r="B29" s="48">
        <v>-1.5601E-3</v>
      </c>
      <c r="C29" s="48">
        <v>-8.0304E-3</v>
      </c>
    </row>
    <row r="30" spans="1:3" ht="15.4">
      <c r="A30" s="48" t="s">
        <v>558</v>
      </c>
      <c r="B30" s="48">
        <v>1.0323999999999999E-3</v>
      </c>
      <c r="C30" s="48">
        <v>5.7061999999999998E-3</v>
      </c>
    </row>
    <row r="31" spans="1:3" ht="15.4">
      <c r="A31" s="48" t="s">
        <v>586</v>
      </c>
      <c r="B31" s="48">
        <v>-7.3019999999999997E-4</v>
      </c>
      <c r="C31" s="48">
        <v>4.7130000000000002E-4</v>
      </c>
    </row>
    <row r="32" spans="1:3" ht="15.4">
      <c r="A32" s="48" t="s">
        <v>211</v>
      </c>
      <c r="B32" s="48">
        <v>-2.7443599999999999E-2</v>
      </c>
      <c r="C32" s="48">
        <v>-3.0630600000000001E-2</v>
      </c>
    </row>
    <row r="33" spans="1:3" ht="15.4">
      <c r="A33" s="48" t="s">
        <v>587</v>
      </c>
      <c r="B33" s="48">
        <v>-4.3689999999999999E-4</v>
      </c>
      <c r="C33" s="48">
        <v>-1.116E-4</v>
      </c>
    </row>
    <row r="34" spans="1:3" ht="15.4">
      <c r="A34" s="48" t="s">
        <v>588</v>
      </c>
      <c r="B34" s="48">
        <v>-1.5420000000000001E-4</v>
      </c>
      <c r="C34" s="285">
        <v>1.59E-6</v>
      </c>
    </row>
    <row r="35" spans="1:3" ht="15.4">
      <c r="A35" s="48" t="s">
        <v>589</v>
      </c>
      <c r="B35" s="48">
        <v>1.7980000000000001E-4</v>
      </c>
      <c r="C35" s="285">
        <v>-7.1600000000000001E-6</v>
      </c>
    </row>
    <row r="36" spans="1:3" ht="15.4">
      <c r="A36" s="48" t="s">
        <v>590</v>
      </c>
      <c r="B36" s="48">
        <v>-3.8539999999999999E-4</v>
      </c>
      <c r="C36" s="48">
        <v>-9.0400000000000002E-5</v>
      </c>
    </row>
    <row r="37" spans="1:3" ht="15.4">
      <c r="A37" s="48" t="s">
        <v>591</v>
      </c>
      <c r="B37" s="48">
        <v>7.8743000000000007E-3</v>
      </c>
      <c r="C37" s="48">
        <v>-1.9005000000000001E-3</v>
      </c>
    </row>
    <row r="38" spans="1:3" ht="15.4">
      <c r="A38" s="48" t="s">
        <v>701</v>
      </c>
      <c r="B38" s="48">
        <v>1.7119999999999999E-4</v>
      </c>
      <c r="C38" s="285">
        <v>6.2799999999999996E-7</v>
      </c>
    </row>
    <row r="39" spans="1:3" ht="15.4">
      <c r="A39" s="48" t="s">
        <v>592</v>
      </c>
      <c r="B39" s="48">
        <v>2.7463000000000001E-3</v>
      </c>
      <c r="C39" s="48">
        <v>-5.6229999999999995E-4</v>
      </c>
    </row>
    <row r="40" spans="1:3" ht="15.4">
      <c r="A40" s="48" t="s">
        <v>593</v>
      </c>
      <c r="B40" s="48">
        <v>-9.4400000000000004E-5</v>
      </c>
      <c r="C40" s="48"/>
    </row>
    <row r="41" spans="1:3" ht="15.4">
      <c r="A41" s="48" t="s">
        <v>702</v>
      </c>
      <c r="B41" s="48">
        <v>-1.4559999999999999E-4</v>
      </c>
      <c r="C41" s="48">
        <v>-1.22E-5</v>
      </c>
    </row>
    <row r="42" spans="1:3" ht="15.4">
      <c r="A42" s="48" t="s">
        <v>703</v>
      </c>
      <c r="B42" s="48">
        <v>-4.3000000000000002E-5</v>
      </c>
      <c r="C42" s="285">
        <v>2.52E-6</v>
      </c>
    </row>
    <row r="43" spans="1:3" ht="15.4">
      <c r="A43" s="48" t="s">
        <v>594</v>
      </c>
      <c r="B43" s="48">
        <v>5.5500000000000005E-4</v>
      </c>
      <c r="C43" s="48">
        <v>3.5570000000000003E-4</v>
      </c>
    </row>
    <row r="44" spans="1:3" ht="15.4">
      <c r="A44" s="48" t="s">
        <v>559</v>
      </c>
      <c r="B44" s="48">
        <v>6.8693000000000001E-3</v>
      </c>
      <c r="C44" s="48">
        <v>-3.2339999999999999E-3</v>
      </c>
    </row>
    <row r="45" spans="1:3" ht="15.4">
      <c r="A45" s="48" t="s">
        <v>595</v>
      </c>
      <c r="B45" s="48">
        <v>-2.3130000000000001E-4</v>
      </c>
      <c r="C45" s="285">
        <v>4.5199999999999999E-6</v>
      </c>
    </row>
    <row r="46" spans="1:3" ht="15.4">
      <c r="A46" s="48" t="s">
        <v>596</v>
      </c>
      <c r="B46" s="48">
        <v>2.2843E-3</v>
      </c>
      <c r="C46" s="48">
        <v>8.208E-4</v>
      </c>
    </row>
    <row r="47" spans="1:3" ht="15.4">
      <c r="A47" s="48" t="s">
        <v>597</v>
      </c>
      <c r="B47" s="48">
        <v>-5.6579999999999998E-4</v>
      </c>
      <c r="C47" s="48">
        <v>1.916E-4</v>
      </c>
    </row>
    <row r="48" spans="1:3" ht="15.4">
      <c r="A48" s="48" t="s">
        <v>598</v>
      </c>
      <c r="B48" s="48">
        <v>1.1120000000000001E-4</v>
      </c>
      <c r="C48" s="48">
        <v>-8.2529999999999995E-4</v>
      </c>
    </row>
    <row r="49" spans="1:3" ht="15.4">
      <c r="A49" s="48" t="s">
        <v>599</v>
      </c>
      <c r="B49" s="48">
        <v>-3.0860000000000002E-4</v>
      </c>
      <c r="C49" s="48">
        <v>-8.8230000000000003E-4</v>
      </c>
    </row>
    <row r="50" spans="1:3" ht="15.4">
      <c r="A50" s="48" t="s">
        <v>600</v>
      </c>
      <c r="B50" s="48">
        <v>-3.8630000000000001E-4</v>
      </c>
      <c r="C50" s="48">
        <v>3.3429999999999999E-4</v>
      </c>
    </row>
    <row r="51" spans="1:3" ht="15.4">
      <c r="A51" s="48" t="s">
        <v>601</v>
      </c>
      <c r="B51" s="48">
        <v>1.5891800000000001E-2</v>
      </c>
      <c r="C51" s="48">
        <v>8.3410000000000005E-4</v>
      </c>
    </row>
    <row r="52" spans="1:3" ht="15.4">
      <c r="A52" s="48" t="s">
        <v>602</v>
      </c>
      <c r="B52" s="48">
        <v>6.3349999999999995E-4</v>
      </c>
      <c r="C52" s="48">
        <v>1.5640000000000001E-4</v>
      </c>
    </row>
    <row r="53" spans="1:3" ht="15.4">
      <c r="A53" s="48" t="s">
        <v>603</v>
      </c>
      <c r="B53" s="48">
        <v>-2.4860000000000003E-4</v>
      </c>
      <c r="C53" s="48">
        <v>9.3900000000000006E-5</v>
      </c>
    </row>
    <row r="54" spans="1:3" ht="15.4">
      <c r="A54" s="48" t="s">
        <v>604</v>
      </c>
      <c r="B54" s="48">
        <v>-1.8262E-3</v>
      </c>
      <c r="C54" s="48">
        <v>3.1809999999999998E-4</v>
      </c>
    </row>
    <row r="55" spans="1:3" ht="15.4">
      <c r="A55" s="48" t="s">
        <v>229</v>
      </c>
      <c r="B55" s="48">
        <v>-2.3130000000000001E-4</v>
      </c>
      <c r="C55" s="285">
        <v>8.6600000000000001E-6</v>
      </c>
    </row>
    <row r="56" spans="1:3" ht="15.4">
      <c r="A56" s="48" t="s">
        <v>560</v>
      </c>
      <c r="B56" s="48">
        <v>1.1081000000000001E-3</v>
      </c>
      <c r="C56" s="48">
        <v>-1.4978000000000001E-3</v>
      </c>
    </row>
    <row r="57" spans="1:3" ht="15.4">
      <c r="A57" s="48" t="s">
        <v>605</v>
      </c>
      <c r="B57" s="48">
        <v>-7.7100000000000004E-5</v>
      </c>
      <c r="C57" s="48">
        <v>-1.706E-4</v>
      </c>
    </row>
    <row r="58" spans="1:3" ht="15.4">
      <c r="A58" s="48" t="s">
        <v>228</v>
      </c>
      <c r="B58" s="48">
        <v>-1.18271E-2</v>
      </c>
      <c r="C58" s="48">
        <v>-2.3990999999999999E-3</v>
      </c>
    </row>
    <row r="59" spans="1:3" ht="15.4">
      <c r="A59" s="48" t="s">
        <v>606</v>
      </c>
      <c r="B59" s="48">
        <v>1.6799999999999998E-5</v>
      </c>
      <c r="C59" s="48">
        <v>-1.6399999999999999E-5</v>
      </c>
    </row>
    <row r="60" spans="1:3" ht="15.4">
      <c r="A60" s="48" t="s">
        <v>607</v>
      </c>
      <c r="B60" s="48">
        <v>7.2740000000000001E-4</v>
      </c>
      <c r="C60" s="48">
        <v>3.3060000000000001E-4</v>
      </c>
    </row>
    <row r="61" spans="1:3" ht="15.4">
      <c r="A61" s="48" t="s">
        <v>608</v>
      </c>
      <c r="B61" s="48">
        <v>-1.5420000000000001E-4</v>
      </c>
      <c r="C61" s="48">
        <v>-3.0700000000000001E-5</v>
      </c>
    </row>
    <row r="62" spans="1:3" ht="15.4">
      <c r="A62" s="48" t="s">
        <v>704</v>
      </c>
      <c r="B62" s="48">
        <v>8.5599999999999994E-5</v>
      </c>
      <c r="C62" s="285">
        <v>2.96E-8</v>
      </c>
    </row>
    <row r="63" spans="1:3" ht="15.4">
      <c r="A63" s="48" t="s">
        <v>705</v>
      </c>
      <c r="B63" s="48">
        <v>-7.7100000000000004E-5</v>
      </c>
      <c r="C63" s="48">
        <v>-5.4599999999999999E-5</v>
      </c>
    </row>
    <row r="64" spans="1:3" ht="15.4">
      <c r="A64" s="48" t="s">
        <v>610</v>
      </c>
      <c r="B64" s="48">
        <v>4.2759999999999999E-4</v>
      </c>
      <c r="C64" s="48">
        <v>1.284E-4</v>
      </c>
    </row>
    <row r="65" spans="1:3" ht="15.4">
      <c r="A65" s="48" t="s">
        <v>611</v>
      </c>
      <c r="B65" s="48">
        <v>-4.32E-5</v>
      </c>
      <c r="C65" s="48">
        <v>-1.7760000000000001E-4</v>
      </c>
    </row>
    <row r="66" spans="1:3" ht="15.4">
      <c r="A66" s="48" t="s">
        <v>706</v>
      </c>
      <c r="B66" s="48">
        <v>5.2229999999999996E-4</v>
      </c>
      <c r="C66" s="48">
        <v>3.792E-4</v>
      </c>
    </row>
    <row r="67" spans="1:3" ht="15.4">
      <c r="A67" s="48" t="s">
        <v>612</v>
      </c>
      <c r="B67" s="48">
        <v>-5.4513000000000001E-3</v>
      </c>
      <c r="C67" s="48">
        <v>-9.7289999999999996E-4</v>
      </c>
    </row>
    <row r="68" spans="1:3" ht="15.4">
      <c r="A68" s="48" t="s">
        <v>613</v>
      </c>
      <c r="B68" s="48">
        <v>-9.2529999999999999E-4</v>
      </c>
      <c r="C68" s="48">
        <v>-2.1680000000000001E-4</v>
      </c>
    </row>
    <row r="69" spans="1:3" ht="15.4">
      <c r="A69" s="48" t="s">
        <v>614</v>
      </c>
      <c r="B69" s="48">
        <v>-1.203E-4</v>
      </c>
      <c r="C69" s="48">
        <v>4.0899999999999998E-5</v>
      </c>
    </row>
    <row r="70" spans="1:3" ht="15.4">
      <c r="A70" s="48" t="s">
        <v>615</v>
      </c>
      <c r="B70" s="48">
        <v>-4.6250000000000002E-4</v>
      </c>
      <c r="C70" s="48">
        <v>-4.0800000000000002E-5</v>
      </c>
    </row>
    <row r="71" spans="1:3" ht="15.4">
      <c r="A71" s="48" t="s">
        <v>616</v>
      </c>
      <c r="B71" s="48">
        <v>-5.7490000000000004E-4</v>
      </c>
      <c r="C71" s="48">
        <v>2.7760000000000003E-4</v>
      </c>
    </row>
    <row r="72" spans="1:3" ht="15.4">
      <c r="A72" s="48" t="s">
        <v>214</v>
      </c>
      <c r="B72" s="48">
        <v>-1.1751000000000001E-3</v>
      </c>
      <c r="C72" s="48">
        <v>5.8200000000000005E-4</v>
      </c>
    </row>
    <row r="73" spans="1:3" ht="15.4">
      <c r="A73" s="48" t="s">
        <v>548</v>
      </c>
      <c r="B73" s="48">
        <v>-5.3422000000000001E-3</v>
      </c>
      <c r="C73" s="48">
        <v>4.8358000000000003E-3</v>
      </c>
    </row>
    <row r="74" spans="1:3" ht="15.4">
      <c r="A74" s="48" t="s">
        <v>617</v>
      </c>
      <c r="B74" s="48">
        <v>4.0677999999999999E-3</v>
      </c>
      <c r="C74" s="48">
        <v>7.8059000000000002E-3</v>
      </c>
    </row>
    <row r="75" spans="1:3" ht="15.4">
      <c r="A75" s="48" t="s">
        <v>618</v>
      </c>
      <c r="B75" s="48">
        <v>-7.7100000000000004E-5</v>
      </c>
      <c r="C75" s="285">
        <v>-8.9700000000000005E-6</v>
      </c>
    </row>
    <row r="76" spans="1:3" ht="15.4">
      <c r="A76" s="48" t="s">
        <v>619</v>
      </c>
      <c r="B76" s="48">
        <v>-6.7670000000000002E-4</v>
      </c>
      <c r="C76" s="48">
        <v>-1.5661E-3</v>
      </c>
    </row>
    <row r="77" spans="1:3" ht="15.4">
      <c r="A77" s="48" t="s">
        <v>620</v>
      </c>
      <c r="B77" s="48">
        <v>-4.3000000000000002E-5</v>
      </c>
      <c r="C77" s="48">
        <v>5.2099999999999999E-5</v>
      </c>
    </row>
    <row r="78" spans="1:3" ht="15.4">
      <c r="A78" s="48" t="s">
        <v>621</v>
      </c>
      <c r="B78" s="48">
        <v>2.8230999999999998E-3</v>
      </c>
      <c r="C78" s="48">
        <v>-2.9293000000000001E-3</v>
      </c>
    </row>
    <row r="79" spans="1:3" ht="15.4">
      <c r="A79" s="48" t="s">
        <v>561</v>
      </c>
      <c r="B79" s="48">
        <v>2.3679999999999999E-3</v>
      </c>
      <c r="C79" s="48">
        <v>2.6871E-3</v>
      </c>
    </row>
    <row r="80" spans="1:3" ht="15.4">
      <c r="A80" s="48" t="s">
        <v>622</v>
      </c>
      <c r="B80" s="48">
        <v>4.2400000000000001E-5</v>
      </c>
      <c r="C80" s="285">
        <v>-4.4100000000000001E-6</v>
      </c>
    </row>
    <row r="81" spans="1:3" ht="15.4">
      <c r="A81" s="48" t="s">
        <v>623</v>
      </c>
      <c r="B81" s="48">
        <v>-2.4860000000000003E-4</v>
      </c>
      <c r="C81" s="48">
        <v>2.374E-4</v>
      </c>
    </row>
    <row r="82" spans="1:3" ht="15.4">
      <c r="A82" s="48" t="s">
        <v>549</v>
      </c>
      <c r="B82" s="48">
        <v>3.2878E-3</v>
      </c>
      <c r="C82" s="48">
        <v>-8.4524999999999999E-3</v>
      </c>
    </row>
    <row r="83" spans="1:3" ht="15.4">
      <c r="A83" s="48" t="s">
        <v>624</v>
      </c>
      <c r="B83" s="48">
        <v>-5.999E-4</v>
      </c>
      <c r="C83" s="48">
        <v>1.5559999999999999E-4</v>
      </c>
    </row>
    <row r="84" spans="1:3" ht="15.4">
      <c r="A84" s="48" t="s">
        <v>625</v>
      </c>
      <c r="B84" s="48">
        <v>-3.9540000000000002E-4</v>
      </c>
      <c r="C84" s="48">
        <v>2.1100000000000001E-5</v>
      </c>
    </row>
    <row r="85" spans="1:3" ht="15.4">
      <c r="A85" s="48" t="s">
        <v>626</v>
      </c>
      <c r="B85" s="48">
        <v>-7.7100000000000004E-5</v>
      </c>
      <c r="C85" s="285">
        <v>8.6700000000000002E-8</v>
      </c>
    </row>
    <row r="86" spans="1:3" ht="15.4">
      <c r="A86" s="48" t="s">
        <v>215</v>
      </c>
      <c r="B86" s="48">
        <v>1.198E-4</v>
      </c>
      <c r="C86" s="48">
        <v>1.7041000000000001E-3</v>
      </c>
    </row>
    <row r="87" spans="1:3" ht="15.4">
      <c r="A87" s="48" t="s">
        <v>707</v>
      </c>
      <c r="B87" s="48">
        <v>8.5599999999999994E-5</v>
      </c>
      <c r="C87" s="285">
        <v>-8.0900000000000005E-6</v>
      </c>
    </row>
    <row r="88" spans="1:3" ht="15.4">
      <c r="A88" s="48" t="s">
        <v>550</v>
      </c>
      <c r="B88" s="48">
        <v>-1.0839999999999999E-3</v>
      </c>
      <c r="C88" s="48">
        <v>3.2444000000000001E-3</v>
      </c>
    </row>
    <row r="89" spans="1:3" ht="15.4">
      <c r="A89" s="48" t="s">
        <v>627</v>
      </c>
      <c r="B89" s="48">
        <v>-3.1720000000000001E-4</v>
      </c>
      <c r="C89" s="48">
        <v>-2.5389000000000002E-3</v>
      </c>
    </row>
    <row r="90" spans="1:3" ht="15.4">
      <c r="A90" s="48" t="s">
        <v>219</v>
      </c>
      <c r="B90" s="48">
        <v>-2.2269999999999999E-4</v>
      </c>
      <c r="C90" s="48">
        <v>4.8900000000000003E-5</v>
      </c>
    </row>
    <row r="91" spans="1:3" ht="15.4">
      <c r="A91" s="48" t="s">
        <v>628</v>
      </c>
      <c r="B91" s="48">
        <v>-3.5129999999999997E-4</v>
      </c>
      <c r="C91" s="48">
        <v>2.02E-5</v>
      </c>
    </row>
    <row r="92" spans="1:3" ht="15.4">
      <c r="A92" s="48" t="s">
        <v>629</v>
      </c>
      <c r="B92" s="48">
        <v>-6.86E-5</v>
      </c>
      <c r="C92" s="285">
        <v>-9.1200000000000008E-6</v>
      </c>
    </row>
    <row r="93" spans="1:3" ht="15.4">
      <c r="A93" s="48" t="s">
        <v>708</v>
      </c>
      <c r="B93" s="48">
        <v>9.4199999999999999E-5</v>
      </c>
      <c r="C93" s="48">
        <v>1.4229999999999999E-4</v>
      </c>
    </row>
    <row r="94" spans="1:3" ht="15.4">
      <c r="A94" s="48" t="s">
        <v>709</v>
      </c>
      <c r="B94" s="48">
        <v>1.7099999999999999E-5</v>
      </c>
      <c r="C94" s="285">
        <v>-5.48E-6</v>
      </c>
    </row>
    <row r="95" spans="1:3" ht="15.4">
      <c r="A95" s="48" t="s">
        <v>630</v>
      </c>
      <c r="B95" s="48">
        <v>4.8789999999999999E-4</v>
      </c>
      <c r="C95" s="48">
        <v>-1.7229999999999999E-4</v>
      </c>
    </row>
    <row r="96" spans="1:3" ht="15.4">
      <c r="A96" s="48" t="s">
        <v>631</v>
      </c>
      <c r="B96" s="48">
        <v>6.9269999999999998E-4</v>
      </c>
      <c r="C96" s="48">
        <v>7.6000000000000004E-5</v>
      </c>
    </row>
    <row r="97" spans="1:3" ht="15.4">
      <c r="A97" s="48" t="s">
        <v>632</v>
      </c>
      <c r="B97" s="48">
        <v>4.5320000000000001E-4</v>
      </c>
      <c r="C97" s="48">
        <v>-4.3600000000000003E-5</v>
      </c>
    </row>
    <row r="98" spans="1:3" ht="15.4">
      <c r="A98" s="48" t="s">
        <v>633</v>
      </c>
      <c r="B98" s="48">
        <v>3.0810000000000001E-4</v>
      </c>
      <c r="C98" s="48">
        <v>1.065E-4</v>
      </c>
    </row>
    <row r="99" spans="1:3" ht="15.4">
      <c r="A99" s="48" t="s">
        <v>634</v>
      </c>
      <c r="B99" s="48">
        <v>-6.4260000000000001E-4</v>
      </c>
      <c r="C99" s="285">
        <v>1.06E-6</v>
      </c>
    </row>
    <row r="100" spans="1:3" ht="15.4">
      <c r="A100" s="48" t="s">
        <v>635</v>
      </c>
      <c r="B100" s="48">
        <v>-7.0319999999999996E-4</v>
      </c>
      <c r="C100" s="48">
        <v>7.2999999999999999E-5</v>
      </c>
    </row>
    <row r="101" spans="1:3" ht="15.4">
      <c r="A101" s="48" t="s">
        <v>636</v>
      </c>
      <c r="B101" s="48">
        <v>1.7099999999999999E-5</v>
      </c>
      <c r="C101" s="48">
        <v>1.03E-5</v>
      </c>
    </row>
    <row r="102" spans="1:3" ht="15.4">
      <c r="A102" s="48" t="s">
        <v>637</v>
      </c>
      <c r="B102" s="48">
        <v>9.4199999999999999E-5</v>
      </c>
      <c r="C102" s="48">
        <v>1.1340000000000001E-4</v>
      </c>
    </row>
    <row r="103" spans="1:3" ht="15.4">
      <c r="A103" s="48" t="s">
        <v>710</v>
      </c>
      <c r="B103" s="285">
        <v>8.5299999999999996E-6</v>
      </c>
      <c r="C103" s="285">
        <v>-5.8499999999999999E-6</v>
      </c>
    </row>
    <row r="104" spans="1:3" ht="15.4">
      <c r="A104" s="48" t="s">
        <v>551</v>
      </c>
      <c r="B104" s="48">
        <v>1.11164E-2</v>
      </c>
      <c r="C104" s="48">
        <v>1.13457E-2</v>
      </c>
    </row>
    <row r="105" spans="1:3" ht="15.4">
      <c r="A105" s="48" t="s">
        <v>638</v>
      </c>
      <c r="B105" s="48">
        <v>-4.1990000000000001E-4</v>
      </c>
      <c r="C105" s="285">
        <v>9.0699999999999996E-6</v>
      </c>
    </row>
    <row r="106" spans="1:3" ht="15.4">
      <c r="A106" s="48" t="s">
        <v>640</v>
      </c>
      <c r="B106" s="48">
        <v>3.681E-4</v>
      </c>
      <c r="C106" s="48">
        <v>-1.037E-4</v>
      </c>
    </row>
    <row r="107" spans="1:3" ht="15.4">
      <c r="A107" s="48" t="s">
        <v>234</v>
      </c>
      <c r="B107" s="48">
        <v>-1.2764E-3</v>
      </c>
      <c r="C107" s="48">
        <v>2.43E-4</v>
      </c>
    </row>
    <row r="108" spans="1:3" ht="15.4">
      <c r="A108" s="48" t="s">
        <v>641</v>
      </c>
      <c r="B108" s="48">
        <v>4.281E-4</v>
      </c>
      <c r="C108" s="285">
        <v>1.68E-6</v>
      </c>
    </row>
    <row r="109" spans="1:3" ht="15.4">
      <c r="A109" s="48" t="s">
        <v>223</v>
      </c>
      <c r="B109" s="48">
        <v>9.4199999999999999E-5</v>
      </c>
      <c r="C109" s="285">
        <v>8.0299999999999998E-7</v>
      </c>
    </row>
    <row r="110" spans="1:3" ht="15.4">
      <c r="A110" s="48" t="s">
        <v>642</v>
      </c>
      <c r="B110" s="48">
        <v>-5.0549999999999998E-4</v>
      </c>
      <c r="C110" s="285">
        <v>8.3599999999999996E-6</v>
      </c>
    </row>
    <row r="111" spans="1:3" ht="15.4">
      <c r="A111" s="48" t="s">
        <v>711</v>
      </c>
      <c r="B111" s="48">
        <v>-6.86E-5</v>
      </c>
      <c r="C111" s="48">
        <v>-2.72E-5</v>
      </c>
    </row>
    <row r="112" spans="1:3" ht="15.4">
      <c r="A112" s="48" t="s">
        <v>643</v>
      </c>
      <c r="B112" s="48">
        <v>-1.2860000000000001E-4</v>
      </c>
      <c r="C112" s="48">
        <v>-4.8300000000000002E-5</v>
      </c>
    </row>
    <row r="113" spans="1:3" ht="15.4">
      <c r="A113" s="48" t="s">
        <v>218</v>
      </c>
      <c r="B113" s="48">
        <v>-1.1159E-3</v>
      </c>
      <c r="C113" s="48">
        <v>2.4826000000000002E-3</v>
      </c>
    </row>
    <row r="114" spans="1:3" ht="15.4">
      <c r="A114" s="48" t="s">
        <v>645</v>
      </c>
      <c r="B114" s="48">
        <v>9.4199999999999999E-5</v>
      </c>
      <c r="C114" s="48">
        <v>-1.7200000000000001E-5</v>
      </c>
    </row>
    <row r="115" spans="1:3" ht="15.4">
      <c r="A115" s="48" t="s">
        <v>646</v>
      </c>
      <c r="B115" s="285">
        <v>8.5299999999999996E-6</v>
      </c>
      <c r="C115" s="48">
        <v>1.98E-5</v>
      </c>
    </row>
    <row r="116" spans="1:3" ht="15.4">
      <c r="A116" s="48" t="s">
        <v>647</v>
      </c>
      <c r="B116" s="48">
        <v>-4.4630000000000001E-4</v>
      </c>
      <c r="C116" s="48">
        <v>-9.835E-4</v>
      </c>
    </row>
    <row r="117" spans="1:3" ht="15.4">
      <c r="A117" s="48" t="s">
        <v>648</v>
      </c>
      <c r="B117" s="48">
        <v>-1.1222000000000001E-3</v>
      </c>
      <c r="C117" s="48">
        <v>2.0579999999999999E-4</v>
      </c>
    </row>
    <row r="118" spans="1:3" ht="15.4">
      <c r="A118" s="48" t="s">
        <v>649</v>
      </c>
      <c r="B118" s="48">
        <v>1.4637999999999999E-3</v>
      </c>
      <c r="C118" s="48">
        <v>3.4058000000000001E-3</v>
      </c>
    </row>
    <row r="119" spans="1:3" ht="15.4">
      <c r="A119" s="48" t="s">
        <v>650</v>
      </c>
      <c r="B119" s="48">
        <v>-2.062E-4</v>
      </c>
      <c r="C119" s="285">
        <v>6.7800000000000003E-6</v>
      </c>
    </row>
    <row r="120" spans="1:3" ht="15.4">
      <c r="A120" s="48" t="s">
        <v>651</v>
      </c>
      <c r="B120" s="48">
        <v>3.5960000000000001E-4</v>
      </c>
      <c r="C120" s="285">
        <v>1.7099999999999999E-6</v>
      </c>
    </row>
    <row r="121" spans="1:3" ht="15.4">
      <c r="A121" s="48" t="s">
        <v>652</v>
      </c>
      <c r="B121" s="48">
        <v>-2.329E-4</v>
      </c>
      <c r="C121" s="48">
        <v>-4.6699999999999997E-5</v>
      </c>
    </row>
    <row r="122" spans="1:3" ht="15.4">
      <c r="A122" s="48" t="s">
        <v>653</v>
      </c>
      <c r="B122" s="48">
        <v>-2.0589999999999999E-4</v>
      </c>
      <c r="C122" s="48">
        <v>1.349E-4</v>
      </c>
    </row>
    <row r="123" spans="1:3" ht="15.4">
      <c r="A123" s="48" t="s">
        <v>654</v>
      </c>
      <c r="B123" s="48">
        <v>-1.3740000000000001E-4</v>
      </c>
      <c r="C123" s="48">
        <v>1.0509999999999999E-4</v>
      </c>
    </row>
    <row r="124" spans="1:3" ht="15.4">
      <c r="A124" s="48" t="s">
        <v>655</v>
      </c>
      <c r="B124" s="48">
        <v>-5.4900000000000001E-4</v>
      </c>
      <c r="C124" s="48">
        <v>1.5299999999999999E-5</v>
      </c>
    </row>
    <row r="125" spans="1:3" ht="15.4">
      <c r="A125" s="48" t="s">
        <v>656</v>
      </c>
      <c r="B125" s="48">
        <v>-2.8410000000000002E-4</v>
      </c>
      <c r="C125" s="48">
        <v>-2.0440000000000001E-4</v>
      </c>
    </row>
    <row r="126" spans="1:3" ht="15.4">
      <c r="A126" s="48" t="s">
        <v>222</v>
      </c>
      <c r="B126" s="48">
        <v>-2.2298000000000001E-3</v>
      </c>
      <c r="C126" s="48">
        <v>3.2000000000000003E-4</v>
      </c>
    </row>
    <row r="127" spans="1:3" ht="15.4">
      <c r="A127" s="48" t="s">
        <v>204</v>
      </c>
      <c r="B127" s="48">
        <v>-1.5420000000000001E-4</v>
      </c>
      <c r="C127" s="48">
        <v>-1.8E-5</v>
      </c>
    </row>
    <row r="128" spans="1:3" ht="15.4">
      <c r="A128" s="48" t="s">
        <v>657</v>
      </c>
      <c r="B128" s="48">
        <v>1.19135E-2</v>
      </c>
      <c r="C128" s="48">
        <v>1.1021E-3</v>
      </c>
    </row>
    <row r="129" spans="1:3" ht="15.4">
      <c r="A129" s="48" t="s">
        <v>659</v>
      </c>
      <c r="B129" s="48">
        <v>4.2718000000000001E-3</v>
      </c>
      <c r="C129" s="48">
        <v>3.6600000000000001E-4</v>
      </c>
    </row>
    <row r="130" spans="1:3" ht="15.4">
      <c r="A130" s="48" t="s">
        <v>660</v>
      </c>
      <c r="B130" s="48">
        <v>-2.6570000000000001E-4</v>
      </c>
      <c r="C130" s="285">
        <v>-9.9499999999999996E-6</v>
      </c>
    </row>
    <row r="131" spans="1:3" ht="15.4">
      <c r="A131" s="48" t="s">
        <v>712</v>
      </c>
      <c r="B131" s="48">
        <v>8.5599999999999994E-5</v>
      </c>
      <c r="C131" s="285">
        <v>-1.2599999999999999E-7</v>
      </c>
    </row>
    <row r="132" spans="1:3" ht="15.4">
      <c r="A132" s="48" t="s">
        <v>661</v>
      </c>
      <c r="B132" s="48">
        <v>5.8149999999999999E-4</v>
      </c>
      <c r="C132" s="48">
        <v>9.0600000000000007E-5</v>
      </c>
    </row>
    <row r="133" spans="1:3" ht="15.4">
      <c r="A133" s="48" t="s">
        <v>662</v>
      </c>
      <c r="B133" s="48">
        <v>3.9179999999999998E-4</v>
      </c>
      <c r="C133" s="48">
        <v>1.8459999999999999E-4</v>
      </c>
    </row>
    <row r="134" spans="1:3" ht="15.4">
      <c r="A134" s="48" t="s">
        <v>663</v>
      </c>
      <c r="B134" s="48">
        <v>-3.4112000000000001E-3</v>
      </c>
      <c r="C134" s="48">
        <v>-2.1247000000000002E-3</v>
      </c>
    </row>
    <row r="135" spans="1:3" ht="15.4">
      <c r="A135" s="48" t="s">
        <v>664</v>
      </c>
      <c r="B135" s="48">
        <v>2.8249999999999998E-4</v>
      </c>
      <c r="C135" s="285">
        <v>5.9400000000000005E-7</v>
      </c>
    </row>
    <row r="136" spans="1:3" ht="15.4">
      <c r="A136" s="48" t="s">
        <v>665</v>
      </c>
      <c r="B136" s="48">
        <v>3.5257000000000001E-3</v>
      </c>
      <c r="C136" s="48">
        <v>-7.8654999999999992E-3</v>
      </c>
    </row>
    <row r="137" spans="1:3" ht="15.4">
      <c r="A137" s="48" t="s">
        <v>666</v>
      </c>
      <c r="B137" s="48">
        <v>8.5599999999999994E-5</v>
      </c>
      <c r="C137" s="285">
        <v>6.1E-6</v>
      </c>
    </row>
    <row r="138" spans="1:3" ht="15.4">
      <c r="A138" s="48" t="s">
        <v>667</v>
      </c>
      <c r="B138" s="285">
        <v>8.5299999999999996E-6</v>
      </c>
      <c r="C138" s="48">
        <v>4.9100000000000001E-5</v>
      </c>
    </row>
    <row r="139" spans="1:3" ht="15.4">
      <c r="A139" s="48" t="s">
        <v>552</v>
      </c>
      <c r="B139" s="48">
        <v>-2.3502000000000002E-3</v>
      </c>
      <c r="C139" s="48">
        <v>3.2128E-3</v>
      </c>
    </row>
    <row r="140" spans="1:3" ht="15.4">
      <c r="A140" s="48" t="s">
        <v>668</v>
      </c>
      <c r="B140" s="48">
        <v>-2.3130000000000001E-4</v>
      </c>
      <c r="C140" s="285">
        <v>-4.25E-6</v>
      </c>
    </row>
    <row r="141" spans="1:3" ht="15.4">
      <c r="A141" s="48" t="s">
        <v>669</v>
      </c>
      <c r="B141" s="48">
        <v>2.5299999999999998E-5</v>
      </c>
      <c r="C141" s="48">
        <v>-1.8459999999999999E-4</v>
      </c>
    </row>
    <row r="142" spans="1:3" ht="15.4">
      <c r="A142" s="48" t="s">
        <v>670</v>
      </c>
      <c r="B142" s="48">
        <v>8.5599999999999994E-5</v>
      </c>
      <c r="C142" s="285">
        <v>2.0100000000000001E-7</v>
      </c>
    </row>
    <row r="143" spans="1:3" ht="15.4">
      <c r="A143" s="48" t="s">
        <v>671</v>
      </c>
      <c r="B143" s="48">
        <v>5.0469999999999996E-4</v>
      </c>
      <c r="C143" s="48">
        <v>6.4499999999999996E-5</v>
      </c>
    </row>
    <row r="144" spans="1:3" ht="15.4">
      <c r="A144" s="48" t="s">
        <v>672</v>
      </c>
      <c r="B144" s="48">
        <v>-7.7100000000000004E-5</v>
      </c>
      <c r="C144" s="285">
        <v>4.07E-6</v>
      </c>
    </row>
    <row r="145" spans="1:3" ht="15.4">
      <c r="A145" s="48" t="s">
        <v>673</v>
      </c>
      <c r="B145" s="48">
        <v>-7.7100000000000004E-5</v>
      </c>
      <c r="C145" s="48">
        <v>-5.9700000000000001E-5</v>
      </c>
    </row>
    <row r="146" spans="1:3" ht="15.4">
      <c r="A146" s="48" t="s">
        <v>674</v>
      </c>
      <c r="B146" s="48">
        <v>-7.7119999999999999E-4</v>
      </c>
      <c r="C146" s="48">
        <v>1.0170999999999999E-3</v>
      </c>
    </row>
    <row r="147" spans="1:3" ht="15.4">
      <c r="A147" s="48" t="s">
        <v>675</v>
      </c>
      <c r="B147" s="48">
        <v>1.1120000000000001E-4</v>
      </c>
      <c r="C147" s="48">
        <v>3.814E-4</v>
      </c>
    </row>
    <row r="148" spans="1:3" ht="15.4">
      <c r="A148" s="48" t="s">
        <v>562</v>
      </c>
      <c r="B148" s="48">
        <v>-4.0450000000000002E-4</v>
      </c>
      <c r="C148" s="48">
        <v>8.7940000000000002E-4</v>
      </c>
    </row>
    <row r="149" spans="1:3" ht="15.4">
      <c r="A149" s="48" t="s">
        <v>713</v>
      </c>
      <c r="B149" s="48">
        <v>1.7119999999999999E-4</v>
      </c>
      <c r="C149" s="48">
        <v>-1.03E-5</v>
      </c>
    </row>
    <row r="150" spans="1:3" ht="15.4">
      <c r="A150" s="48" t="s">
        <v>676</v>
      </c>
      <c r="B150" s="48">
        <v>-7.7100000000000004E-5</v>
      </c>
      <c r="C150" s="48">
        <v>-6.1919999999999998E-4</v>
      </c>
    </row>
    <row r="151" spans="1:3" ht="15.4">
      <c r="A151" s="48" t="s">
        <v>677</v>
      </c>
      <c r="B151" s="48">
        <v>8.5599999999999994E-5</v>
      </c>
      <c r="C151" s="285">
        <v>9.55E-6</v>
      </c>
    </row>
    <row r="152" spans="1:3" ht="15.4">
      <c r="A152" s="48" t="s">
        <v>226</v>
      </c>
      <c r="B152" s="48">
        <v>-6.9570000000000005E-4</v>
      </c>
      <c r="C152" s="48">
        <v>3.7688000000000001E-3</v>
      </c>
    </row>
    <row r="153" spans="1:3" ht="15.4">
      <c r="A153" s="48" t="s">
        <v>679</v>
      </c>
      <c r="B153" s="48">
        <v>-7.7100000000000004E-5</v>
      </c>
      <c r="C153" s="285">
        <v>-5.48E-6</v>
      </c>
    </row>
    <row r="154" spans="1:3" ht="15.4">
      <c r="A154" s="48" t="s">
        <v>680</v>
      </c>
      <c r="B154" s="48">
        <v>-2.2269999999999999E-4</v>
      </c>
      <c r="C154" s="48">
        <v>-7.0929999999999995E-4</v>
      </c>
    </row>
    <row r="155" spans="1:3" ht="15.4">
      <c r="A155" s="48" t="s">
        <v>681</v>
      </c>
      <c r="B155" s="48">
        <v>-2.0570000000000001E-4</v>
      </c>
      <c r="C155" s="285">
        <v>9.5300000000000002E-6</v>
      </c>
    </row>
    <row r="156" spans="1:3" ht="15.4">
      <c r="A156" s="48" t="s">
        <v>682</v>
      </c>
      <c r="B156" s="48">
        <v>-2.0148000000000002E-3</v>
      </c>
      <c r="C156" s="48">
        <v>1.6109E-3</v>
      </c>
    </row>
    <row r="157" spans="1:3" ht="15.4">
      <c r="A157" s="48" t="s">
        <v>683</v>
      </c>
      <c r="B157" s="48">
        <v>-1.2E-4</v>
      </c>
      <c r="C157" s="285">
        <v>1.6300000000000001E-6</v>
      </c>
    </row>
    <row r="158" spans="1:3" ht="15.4">
      <c r="A158" s="48" t="s">
        <v>684</v>
      </c>
      <c r="B158" s="48">
        <v>-1.886E-4</v>
      </c>
      <c r="C158" s="48">
        <v>1.1800000000000001E-5</v>
      </c>
    </row>
    <row r="159" spans="1:3" ht="15.4">
      <c r="A159" s="48" t="s">
        <v>685</v>
      </c>
      <c r="B159" s="48">
        <v>-2.2359999999999999E-4</v>
      </c>
      <c r="C159" s="48">
        <v>1.329E-4</v>
      </c>
    </row>
    <row r="160" spans="1:3" ht="15.4">
      <c r="A160" s="48" t="s">
        <v>686</v>
      </c>
      <c r="B160" s="48">
        <v>2.051E-4</v>
      </c>
      <c r="C160" s="48">
        <v>1.5299999999999999E-5</v>
      </c>
    </row>
    <row r="161" spans="1:3" ht="15.4">
      <c r="A161" s="48" t="s">
        <v>687</v>
      </c>
      <c r="B161" s="48">
        <v>1.1120000000000001E-4</v>
      </c>
      <c r="C161" s="48">
        <v>1.9899999999999999E-5</v>
      </c>
    </row>
    <row r="162" spans="1:3" ht="15.4">
      <c r="A162" s="48" t="s">
        <v>213</v>
      </c>
      <c r="B162" s="48">
        <v>9.2230000000000003E-4</v>
      </c>
      <c r="C162" s="48">
        <v>1.70159E-2</v>
      </c>
    </row>
    <row r="163" spans="1:3" ht="15.4">
      <c r="A163" s="48" t="s">
        <v>714</v>
      </c>
      <c r="B163" s="48">
        <v>-7.7100000000000004E-5</v>
      </c>
      <c r="C163" s="285">
        <v>4.75E-7</v>
      </c>
    </row>
    <row r="164" spans="1:3" ht="15.4">
      <c r="A164" s="48" t="s">
        <v>688</v>
      </c>
      <c r="B164" s="48">
        <v>-7.7100000000000004E-5</v>
      </c>
      <c r="C164" s="48">
        <v>-1.1199999999999999E-5</v>
      </c>
    </row>
    <row r="165" spans="1:3" ht="15.4">
      <c r="A165" s="48" t="s">
        <v>689</v>
      </c>
      <c r="B165" s="48">
        <v>-1.9471E-3</v>
      </c>
      <c r="C165" s="48">
        <v>9.0339999999999995E-4</v>
      </c>
    </row>
    <row r="166" spans="1:3" ht="15.4">
      <c r="A166" s="48" t="s">
        <v>690</v>
      </c>
      <c r="B166" s="48">
        <v>-5.1499999999999998E-5</v>
      </c>
      <c r="C166" s="48">
        <v>2.44E-5</v>
      </c>
    </row>
    <row r="167" spans="1:3" ht="15.4">
      <c r="A167" s="48" t="s">
        <v>691</v>
      </c>
      <c r="B167" s="48">
        <v>3.4249999999999998E-4</v>
      </c>
      <c r="C167" s="285">
        <v>5.4199999999999998E-6</v>
      </c>
    </row>
  </sheetData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B9CA06-82E0-4648-A7E3-2E0691071708}">
  <dimension ref="A1:G151"/>
  <sheetViews>
    <sheetView zoomScale="55" zoomScaleNormal="55" workbookViewId="0">
      <selection activeCell="B16" sqref="B16"/>
    </sheetView>
  </sheetViews>
  <sheetFormatPr defaultColWidth="9" defaultRowHeight="14.25"/>
  <cols>
    <col min="1" max="1" width="9" style="50" customWidth="1"/>
    <col min="2" max="2" width="14.73046875" style="50" bestFit="1" customWidth="1"/>
    <col min="3" max="3" width="17.265625" style="50" bestFit="1" customWidth="1"/>
    <col min="4" max="16384" width="9" style="50"/>
  </cols>
  <sheetData>
    <row r="1" spans="1:7" ht="15.4">
      <c r="A1" s="51" t="s">
        <v>533</v>
      </c>
      <c r="B1" s="51" t="s">
        <v>564</v>
      </c>
      <c r="C1" s="51" t="s">
        <v>565</v>
      </c>
      <c r="D1" s="48"/>
      <c r="E1" s="48"/>
      <c r="F1" s="51" t="s">
        <v>566</v>
      </c>
      <c r="G1" s="48"/>
    </row>
    <row r="2" spans="1:7" ht="15.4">
      <c r="A2" s="48" t="s">
        <v>567</v>
      </c>
      <c r="B2" s="48">
        <v>1.2652E-3</v>
      </c>
      <c r="C2" s="48">
        <v>-3.6451000000000001E-3</v>
      </c>
      <c r="D2" s="48"/>
      <c r="E2" s="48"/>
      <c r="F2" s="51" t="s">
        <v>716</v>
      </c>
      <c r="G2" s="48"/>
    </row>
    <row r="3" spans="1:7" ht="15.4">
      <c r="A3" s="48" t="s">
        <v>569</v>
      </c>
      <c r="B3" s="48">
        <v>4.0259999999999997E-4</v>
      </c>
      <c r="C3" s="285">
        <v>1.02E-7</v>
      </c>
      <c r="D3" s="48"/>
      <c r="E3" s="48"/>
      <c r="F3" s="48"/>
      <c r="G3" s="48"/>
    </row>
    <row r="4" spans="1:7" ht="15.4">
      <c r="A4" s="48" t="s">
        <v>570</v>
      </c>
      <c r="B4" s="48">
        <v>1.2652E-2</v>
      </c>
      <c r="C4" s="48">
        <v>4.4564000000000001E-3</v>
      </c>
      <c r="D4" s="48"/>
      <c r="E4" s="48"/>
      <c r="F4" s="48"/>
      <c r="G4" s="48"/>
    </row>
    <row r="5" spans="1:7" ht="15.4">
      <c r="A5" s="48" t="s">
        <v>571</v>
      </c>
      <c r="B5" s="48">
        <v>-1.2654000000000001E-3</v>
      </c>
      <c r="C5" s="48">
        <v>-1.6880000000000001E-4</v>
      </c>
      <c r="D5" s="48"/>
      <c r="E5" s="48"/>
      <c r="F5" s="48"/>
      <c r="G5" s="48"/>
    </row>
    <row r="6" spans="1:7" ht="15.4">
      <c r="A6" s="48" t="s">
        <v>572</v>
      </c>
      <c r="B6" s="48">
        <v>4.0259999999999997E-4</v>
      </c>
      <c r="C6" s="48">
        <v>1.4239999999999999E-4</v>
      </c>
      <c r="D6" s="48"/>
      <c r="E6" s="48"/>
      <c r="F6" s="48"/>
      <c r="G6" s="48"/>
    </row>
    <row r="7" spans="1:7" ht="15.4">
      <c r="A7" s="48" t="s">
        <v>573</v>
      </c>
      <c r="B7" s="48">
        <v>-3.7379999999999998E-4</v>
      </c>
      <c r="C7" s="285">
        <v>6.1099999999999995E-7</v>
      </c>
      <c r="D7" s="48"/>
      <c r="E7" s="48"/>
      <c r="F7" s="48"/>
      <c r="G7" s="48"/>
    </row>
    <row r="8" spans="1:7" ht="15.4">
      <c r="A8" s="48" t="s">
        <v>537</v>
      </c>
      <c r="B8" s="48">
        <v>-3.7439999999999999E-4</v>
      </c>
      <c r="C8" s="48">
        <v>8.2470000000000009E-3</v>
      </c>
      <c r="D8" s="48"/>
      <c r="E8" s="48"/>
      <c r="F8" s="48"/>
      <c r="G8" s="48"/>
    </row>
    <row r="9" spans="1:7" ht="15.4">
      <c r="A9" s="48" t="s">
        <v>574</v>
      </c>
      <c r="B9" s="48">
        <v>1.0351E-3</v>
      </c>
      <c r="C9" s="48">
        <v>2.454E-4</v>
      </c>
      <c r="D9" s="48"/>
      <c r="E9" s="48"/>
      <c r="F9" s="48"/>
      <c r="G9" s="48"/>
    </row>
    <row r="10" spans="1:7" ht="15.4">
      <c r="A10" s="48" t="s">
        <v>575</v>
      </c>
      <c r="B10" s="48">
        <v>-3.4509999999999999E-4</v>
      </c>
      <c r="C10" s="48">
        <v>-2.4600000000000002E-5</v>
      </c>
      <c r="D10" s="48"/>
      <c r="E10" s="48"/>
      <c r="F10" s="48"/>
      <c r="G10" s="48"/>
    </row>
    <row r="11" spans="1:7" ht="15.4">
      <c r="A11" s="48" t="s">
        <v>555</v>
      </c>
      <c r="B11" s="48">
        <v>8.6552E-3</v>
      </c>
      <c r="C11" s="48">
        <v>-1.3112E-3</v>
      </c>
      <c r="D11" s="48"/>
      <c r="E11" s="48"/>
      <c r="F11" s="48"/>
      <c r="G11" s="48"/>
    </row>
    <row r="12" spans="1:7" ht="15.4">
      <c r="A12" s="48" t="s">
        <v>576</v>
      </c>
      <c r="B12" s="48">
        <v>4.0259999999999997E-4</v>
      </c>
      <c r="C12" s="48">
        <v>-1.77E-5</v>
      </c>
      <c r="D12" s="48"/>
      <c r="E12" s="48"/>
      <c r="F12" s="48"/>
      <c r="G12" s="48"/>
    </row>
    <row r="13" spans="1:7" ht="15.4">
      <c r="A13" s="48" t="s">
        <v>577</v>
      </c>
      <c r="B13" s="48">
        <v>1.7249999999999999E-4</v>
      </c>
      <c r="C13" s="48">
        <v>-2.2399999999999999E-5</v>
      </c>
      <c r="D13" s="48"/>
      <c r="E13" s="48"/>
      <c r="F13" s="48"/>
      <c r="G13" s="48"/>
    </row>
    <row r="14" spans="1:7" ht="15.4">
      <c r="A14" s="48" t="s">
        <v>578</v>
      </c>
      <c r="B14" s="48">
        <v>-1.4090999999999999E-3</v>
      </c>
      <c r="C14" s="48">
        <v>1.139E-4</v>
      </c>
      <c r="D14" s="48"/>
      <c r="E14" s="48"/>
      <c r="F14" s="48"/>
      <c r="G14" s="48"/>
    </row>
    <row r="15" spans="1:7" ht="15.4">
      <c r="A15" s="48" t="s">
        <v>579</v>
      </c>
      <c r="B15" s="48">
        <v>-6.6140000000000003E-4</v>
      </c>
      <c r="C15" s="285">
        <v>6.3300000000000004E-6</v>
      </c>
      <c r="D15" s="48"/>
      <c r="E15" s="48"/>
      <c r="F15" s="48"/>
      <c r="G15" s="48"/>
    </row>
    <row r="16" spans="1:7" ht="15.4">
      <c r="A16" s="48" t="s">
        <v>580</v>
      </c>
      <c r="B16" s="48">
        <v>5.7500000000000002E-5</v>
      </c>
      <c r="C16" s="48">
        <v>1.6500000000000001E-5</v>
      </c>
      <c r="D16" s="48"/>
      <c r="E16" s="48"/>
      <c r="F16" s="48"/>
      <c r="G16" s="48"/>
    </row>
    <row r="17" spans="1:7" ht="15.4">
      <c r="A17" s="48" t="s">
        <v>581</v>
      </c>
      <c r="B17" s="48">
        <v>-5.1769999999999995E-4</v>
      </c>
      <c r="C17" s="48">
        <v>1.894E-4</v>
      </c>
      <c r="D17" s="48"/>
      <c r="E17" s="48"/>
      <c r="F17" s="48"/>
      <c r="G17" s="48"/>
    </row>
    <row r="18" spans="1:7" ht="15.4">
      <c r="A18" s="48" t="s">
        <v>582</v>
      </c>
      <c r="B18" s="48">
        <v>4.0259999999999997E-4</v>
      </c>
      <c r="C18" s="285">
        <v>8.0300000000000002E-10</v>
      </c>
      <c r="D18" s="48"/>
      <c r="E18" s="48"/>
      <c r="F18" s="48"/>
      <c r="G18" s="48"/>
    </row>
    <row r="19" spans="1:7" ht="15.4">
      <c r="A19" s="48" t="s">
        <v>583</v>
      </c>
      <c r="B19" s="48">
        <v>1.294E-3</v>
      </c>
      <c r="C19" s="48">
        <v>6.5500000000000006E-5</v>
      </c>
      <c r="D19" s="48"/>
      <c r="E19" s="48"/>
      <c r="F19" s="48"/>
      <c r="G19" s="48"/>
    </row>
    <row r="20" spans="1:7" ht="15.4">
      <c r="A20" s="48" t="s">
        <v>584</v>
      </c>
      <c r="B20" s="48">
        <v>1.8397999999999999E-3</v>
      </c>
      <c r="C20" s="48">
        <v>1.2855800000000001E-2</v>
      </c>
      <c r="D20" s="48"/>
      <c r="E20" s="48"/>
      <c r="F20" s="48"/>
      <c r="G20" s="48"/>
    </row>
    <row r="21" spans="1:7" ht="15.4">
      <c r="A21" s="48" t="s">
        <v>585</v>
      </c>
      <c r="B21" s="48">
        <v>-7.4770000000000001E-4</v>
      </c>
      <c r="C21" s="48">
        <v>4.9819999999999997E-4</v>
      </c>
      <c r="D21" s="48"/>
      <c r="E21" s="48"/>
      <c r="F21" s="48"/>
      <c r="G21" s="48"/>
    </row>
    <row r="22" spans="1:7" ht="15.4">
      <c r="A22" s="48" t="s">
        <v>557</v>
      </c>
      <c r="B22" s="48">
        <v>-6.0420000000000005E-4</v>
      </c>
      <c r="C22" s="48">
        <v>9.3159999999999998E-4</v>
      </c>
      <c r="D22" s="48"/>
      <c r="E22" s="48"/>
      <c r="F22" s="48"/>
      <c r="G22" s="48"/>
    </row>
    <row r="23" spans="1:7" ht="15.4">
      <c r="A23" s="48" t="s">
        <v>558</v>
      </c>
      <c r="B23" s="48">
        <v>-3.7399999999999998E-4</v>
      </c>
      <c r="C23" s="48">
        <v>-7.5388E-3</v>
      </c>
      <c r="D23" s="48"/>
      <c r="E23" s="48"/>
      <c r="F23" s="48"/>
      <c r="G23" s="48"/>
    </row>
    <row r="24" spans="1:7" ht="15.4">
      <c r="A24" s="48" t="s">
        <v>586</v>
      </c>
      <c r="B24" s="48">
        <v>7.8213999999999992E-3</v>
      </c>
      <c r="C24" s="48">
        <v>3.6638E-3</v>
      </c>
      <c r="D24" s="48"/>
      <c r="E24" s="48"/>
      <c r="F24" s="48"/>
      <c r="G24" s="48"/>
    </row>
    <row r="25" spans="1:7" ht="15.4">
      <c r="A25" s="48" t="s">
        <v>587</v>
      </c>
      <c r="B25" s="48">
        <v>5.7500000000000002E-5</v>
      </c>
      <c r="C25" s="48">
        <v>1.8100000000000001E-4</v>
      </c>
      <c r="D25" s="48"/>
      <c r="E25" s="48"/>
      <c r="F25" s="48"/>
      <c r="G25" s="48"/>
    </row>
    <row r="26" spans="1:7" ht="15.4">
      <c r="A26" s="48" t="s">
        <v>588</v>
      </c>
      <c r="B26" s="48">
        <v>1.294E-3</v>
      </c>
      <c r="C26" s="48">
        <v>9.4199999999999999E-5</v>
      </c>
      <c r="D26" s="48"/>
      <c r="E26" s="48"/>
      <c r="F26" s="48"/>
      <c r="G26" s="48"/>
    </row>
    <row r="27" spans="1:7" ht="15.4">
      <c r="A27" s="48" t="s">
        <v>589</v>
      </c>
      <c r="B27" s="48">
        <v>5.463E-4</v>
      </c>
      <c r="C27" s="48">
        <v>2.7033000000000001E-3</v>
      </c>
      <c r="D27" s="48"/>
      <c r="E27" s="48"/>
      <c r="F27" s="48"/>
      <c r="G27" s="48"/>
    </row>
    <row r="28" spans="1:7" ht="15.4">
      <c r="A28" s="48" t="s">
        <v>590</v>
      </c>
      <c r="B28" s="48">
        <v>-1.0928000000000001E-3</v>
      </c>
      <c r="C28" s="48">
        <v>2.1800000000000001E-5</v>
      </c>
      <c r="D28" s="48"/>
      <c r="E28" s="48"/>
      <c r="F28" s="48"/>
      <c r="G28" s="48"/>
    </row>
    <row r="29" spans="1:7" ht="15.4">
      <c r="A29" s="48" t="s">
        <v>591</v>
      </c>
      <c r="B29" s="48">
        <v>9.4029999999999999E-3</v>
      </c>
      <c r="C29" s="48">
        <v>1.5980000000000001E-4</v>
      </c>
      <c r="D29" s="48"/>
      <c r="E29" s="48"/>
      <c r="F29" s="48"/>
      <c r="G29" s="48"/>
    </row>
    <row r="30" spans="1:7" ht="15.4">
      <c r="A30" s="48" t="s">
        <v>592</v>
      </c>
      <c r="B30" s="48">
        <v>3.6232E-3</v>
      </c>
      <c r="C30" s="48">
        <v>-6.9249999999999997E-4</v>
      </c>
      <c r="D30" s="48"/>
      <c r="E30" s="48"/>
      <c r="F30" s="48"/>
      <c r="G30" s="48"/>
    </row>
    <row r="31" spans="1:7" ht="15.4">
      <c r="A31" s="48" t="s">
        <v>593</v>
      </c>
      <c r="B31" s="48">
        <v>-7.4770000000000001E-4</v>
      </c>
      <c r="C31" s="48">
        <v>-1.3900000000000001E-5</v>
      </c>
      <c r="D31" s="48"/>
      <c r="E31" s="48"/>
      <c r="F31" s="48"/>
      <c r="G31" s="48"/>
    </row>
    <row r="32" spans="1:7" ht="15.4">
      <c r="A32" s="48" t="s">
        <v>594</v>
      </c>
      <c r="B32" s="48">
        <v>2.4153E-3</v>
      </c>
      <c r="C32" s="48">
        <v>5.0160000000000005E-4</v>
      </c>
      <c r="D32" s="48"/>
      <c r="E32" s="48"/>
      <c r="F32" s="48"/>
      <c r="G32" s="48"/>
    </row>
    <row r="33" spans="1:7" ht="15.4">
      <c r="A33" s="48" t="s">
        <v>559</v>
      </c>
      <c r="B33" s="48">
        <v>-1.7860399999999998E-2</v>
      </c>
      <c r="C33" s="48">
        <v>-6.1656000000000002E-3</v>
      </c>
      <c r="D33" s="48"/>
      <c r="E33" s="48"/>
      <c r="F33" s="48"/>
      <c r="G33" s="48"/>
    </row>
    <row r="34" spans="1:7" ht="15.4">
      <c r="A34" s="48" t="s">
        <v>595</v>
      </c>
      <c r="B34" s="48">
        <v>-3.4509999999999999E-4</v>
      </c>
      <c r="C34" s="48">
        <v>2.34E-5</v>
      </c>
      <c r="D34" s="48"/>
      <c r="E34" s="48"/>
      <c r="F34" s="48"/>
      <c r="G34" s="48"/>
    </row>
    <row r="35" spans="1:7" ht="15.4">
      <c r="A35" s="48" t="s">
        <v>596</v>
      </c>
      <c r="B35" s="48">
        <v>-2.5595000000000001E-3</v>
      </c>
      <c r="C35" s="48">
        <v>1.4559999999999999E-4</v>
      </c>
      <c r="D35" s="48"/>
      <c r="E35" s="48"/>
      <c r="F35" s="48"/>
      <c r="G35" s="48"/>
    </row>
    <row r="36" spans="1:7" ht="15.4">
      <c r="A36" s="48" t="s">
        <v>597</v>
      </c>
      <c r="B36" s="48">
        <v>4.3130000000000002E-4</v>
      </c>
      <c r="C36" s="48">
        <v>5.2200000000000002E-5</v>
      </c>
      <c r="D36" s="48"/>
      <c r="E36" s="48"/>
      <c r="F36" s="48"/>
      <c r="G36" s="48"/>
    </row>
    <row r="37" spans="1:7" ht="15.4">
      <c r="A37" s="48" t="s">
        <v>598</v>
      </c>
      <c r="B37" s="48">
        <v>-2.1280000000000001E-3</v>
      </c>
      <c r="C37" s="48">
        <v>-1.086E-4</v>
      </c>
      <c r="D37" s="48"/>
      <c r="E37" s="48"/>
      <c r="F37" s="48"/>
      <c r="G37" s="48"/>
    </row>
    <row r="38" spans="1:7" ht="15.4">
      <c r="A38" s="48" t="s">
        <v>599</v>
      </c>
      <c r="B38" s="48">
        <v>1.6103000000000001E-3</v>
      </c>
      <c r="C38" s="48">
        <v>1.5375E-3</v>
      </c>
      <c r="D38" s="48"/>
      <c r="E38" s="48"/>
      <c r="F38" s="48"/>
      <c r="G38" s="48"/>
    </row>
    <row r="39" spans="1:7" ht="15.4">
      <c r="A39" s="48" t="s">
        <v>600</v>
      </c>
      <c r="B39" s="48">
        <v>1.1211999999999999E-3</v>
      </c>
      <c r="C39" s="48">
        <v>-1.2779999999999999E-4</v>
      </c>
      <c r="D39" s="48"/>
      <c r="E39" s="48"/>
      <c r="F39" s="48"/>
      <c r="G39" s="48"/>
    </row>
    <row r="40" spans="1:7" ht="15.4">
      <c r="A40" s="48" t="s">
        <v>601</v>
      </c>
      <c r="B40" s="48">
        <v>2.5793300000000002E-2</v>
      </c>
      <c r="C40" s="48">
        <v>5.8169999999999999E-4</v>
      </c>
      <c r="D40" s="48"/>
      <c r="E40" s="48"/>
      <c r="F40" s="48"/>
      <c r="G40" s="48"/>
    </row>
    <row r="41" spans="1:7" ht="15.4">
      <c r="A41" s="48" t="s">
        <v>602</v>
      </c>
      <c r="B41" s="48">
        <v>4.0259999999999997E-4</v>
      </c>
      <c r="C41" s="285">
        <v>-2.3199999999999998E-6</v>
      </c>
      <c r="D41" s="48"/>
      <c r="E41" s="48"/>
      <c r="F41" s="48"/>
      <c r="G41" s="48"/>
    </row>
    <row r="42" spans="1:7" ht="15.4">
      <c r="A42" s="48" t="s">
        <v>603</v>
      </c>
      <c r="B42" s="48">
        <v>-2.0417999999999999E-3</v>
      </c>
      <c r="C42" s="48">
        <v>-5.7200000000000001E-5</v>
      </c>
      <c r="D42" s="48"/>
      <c r="E42" s="48"/>
      <c r="F42" s="48"/>
      <c r="G42" s="48"/>
    </row>
    <row r="43" spans="1:7" ht="15.4">
      <c r="A43" s="48" t="s">
        <v>604</v>
      </c>
      <c r="B43" s="48">
        <v>3.8819000000000002E-3</v>
      </c>
      <c r="C43" s="48">
        <v>-7.4099999999999999E-5</v>
      </c>
      <c r="D43" s="48"/>
      <c r="E43" s="48"/>
      <c r="F43" s="48"/>
      <c r="G43" s="48"/>
    </row>
    <row r="44" spans="1:7" ht="15.4">
      <c r="A44" s="48" t="s">
        <v>560</v>
      </c>
      <c r="B44" s="48">
        <v>5.2613E-3</v>
      </c>
      <c r="C44" s="48">
        <v>7.205E-4</v>
      </c>
      <c r="D44" s="48"/>
      <c r="E44" s="48"/>
      <c r="F44" s="48"/>
      <c r="G44" s="48"/>
    </row>
    <row r="45" spans="1:7" ht="15.4">
      <c r="A45" s="48" t="s">
        <v>605</v>
      </c>
      <c r="B45" s="48">
        <v>1.2365E-3</v>
      </c>
      <c r="C45" s="48">
        <v>6.2600000000000004E-4</v>
      </c>
      <c r="D45" s="48"/>
      <c r="E45" s="48"/>
      <c r="F45" s="48"/>
      <c r="G45" s="48"/>
    </row>
    <row r="46" spans="1:7" ht="15.4">
      <c r="A46" s="48" t="s">
        <v>228</v>
      </c>
      <c r="B46" s="48">
        <v>-1.6162200000000002E-2</v>
      </c>
      <c r="C46" s="48">
        <v>-1.8908E-3</v>
      </c>
      <c r="D46" s="48"/>
      <c r="E46" s="48"/>
      <c r="F46" s="48"/>
      <c r="G46" s="48"/>
    </row>
    <row r="47" spans="1:7" ht="15.4">
      <c r="A47" s="48" t="s">
        <v>606</v>
      </c>
      <c r="B47" s="48">
        <v>8.6260000000000004E-4</v>
      </c>
      <c r="C47" s="285">
        <v>9.9899999999999992E-6</v>
      </c>
      <c r="D47" s="48"/>
      <c r="E47" s="48"/>
      <c r="F47" s="48"/>
      <c r="G47" s="48"/>
    </row>
    <row r="48" spans="1:7" ht="15.4">
      <c r="A48" s="48" t="s">
        <v>607</v>
      </c>
      <c r="B48" s="48">
        <v>1.869E-3</v>
      </c>
      <c r="C48" s="48">
        <v>8.3999999999999995E-5</v>
      </c>
      <c r="D48" s="48"/>
      <c r="E48" s="48"/>
      <c r="F48" s="48"/>
      <c r="G48" s="48"/>
    </row>
    <row r="49" spans="1:7" ht="15.4">
      <c r="A49" s="48" t="s">
        <v>608</v>
      </c>
      <c r="B49" s="48">
        <v>2.0416000000000002E-3</v>
      </c>
      <c r="C49" s="48">
        <v>1.2133999999999999E-3</v>
      </c>
      <c r="D49" s="48"/>
      <c r="E49" s="48"/>
      <c r="F49" s="48"/>
      <c r="G49" s="48"/>
    </row>
    <row r="50" spans="1:7" ht="15.4">
      <c r="A50" s="48" t="s">
        <v>609</v>
      </c>
      <c r="B50" s="48">
        <v>-3.7379999999999998E-4</v>
      </c>
      <c r="C50" s="285">
        <v>-8.3100000000000001E-6</v>
      </c>
      <c r="D50" s="48"/>
      <c r="E50" s="48"/>
      <c r="F50" s="48"/>
      <c r="G50" s="48"/>
    </row>
    <row r="51" spans="1:7" ht="15.4">
      <c r="A51" s="48" t="s">
        <v>610</v>
      </c>
      <c r="B51" s="48">
        <v>-2.589E-4</v>
      </c>
      <c r="C51" s="48">
        <v>1.3300000000000001E-4</v>
      </c>
      <c r="D51" s="48"/>
      <c r="E51" s="48"/>
      <c r="F51" s="48"/>
      <c r="G51" s="48"/>
    </row>
    <row r="52" spans="1:7" ht="15.4">
      <c r="A52" s="48" t="s">
        <v>611</v>
      </c>
      <c r="B52" s="48">
        <v>8.0519999999999995E-4</v>
      </c>
      <c r="C52" s="48">
        <v>6.3499999999999999E-5</v>
      </c>
      <c r="D52" s="48"/>
      <c r="E52" s="48"/>
      <c r="F52" s="48"/>
      <c r="G52" s="48"/>
    </row>
    <row r="53" spans="1:7" ht="15.4">
      <c r="A53" s="48" t="s">
        <v>612</v>
      </c>
      <c r="B53" s="48">
        <v>-4.1990999999999999E-3</v>
      </c>
      <c r="C53" s="48">
        <v>-3.3593999999999998E-3</v>
      </c>
      <c r="D53" s="48"/>
      <c r="E53" s="48"/>
      <c r="F53" s="48"/>
      <c r="G53" s="48"/>
    </row>
    <row r="54" spans="1:7" ht="15.4">
      <c r="A54" s="48" t="s">
        <v>613</v>
      </c>
      <c r="B54" s="48">
        <v>-3.7379999999999998E-4</v>
      </c>
      <c r="C54" s="48">
        <v>-3.4600000000000001E-5</v>
      </c>
      <c r="D54" s="48"/>
      <c r="E54" s="48"/>
      <c r="F54" s="48"/>
      <c r="G54" s="48"/>
    </row>
    <row r="55" spans="1:7" ht="15.4">
      <c r="A55" s="48" t="s">
        <v>614</v>
      </c>
      <c r="B55" s="48">
        <v>1.6391000000000001E-3</v>
      </c>
      <c r="C55" s="285">
        <v>6.0900000000000001E-6</v>
      </c>
      <c r="D55" s="48"/>
      <c r="E55" s="48"/>
      <c r="F55" s="48"/>
      <c r="G55" s="48"/>
    </row>
    <row r="56" spans="1:7" ht="15.4">
      <c r="A56" s="48" t="s">
        <v>615</v>
      </c>
      <c r="B56" s="48">
        <v>-3.7379999999999998E-4</v>
      </c>
      <c r="C56" s="285">
        <v>-3.9299999999999996E-6</v>
      </c>
      <c r="D56" s="48"/>
      <c r="E56" s="48"/>
      <c r="F56" s="48"/>
      <c r="G56" s="48"/>
    </row>
    <row r="57" spans="1:7" ht="15.4">
      <c r="A57" s="48" t="s">
        <v>616</v>
      </c>
      <c r="B57" s="48">
        <v>1.2937999999999999E-3</v>
      </c>
      <c r="C57" s="48">
        <v>1.3009999999999999E-4</v>
      </c>
      <c r="D57" s="48"/>
      <c r="E57" s="48"/>
      <c r="F57" s="48"/>
      <c r="G57" s="48"/>
    </row>
    <row r="58" spans="1:7" ht="15.4">
      <c r="A58" s="48" t="s">
        <v>214</v>
      </c>
      <c r="B58" s="48">
        <v>-6.0967E-3</v>
      </c>
      <c r="C58" s="48">
        <v>8.6487000000000005E-3</v>
      </c>
      <c r="D58" s="48"/>
      <c r="E58" s="48"/>
      <c r="F58" s="48"/>
      <c r="G58" s="48"/>
    </row>
    <row r="59" spans="1:7" ht="15.4">
      <c r="A59" s="48" t="s">
        <v>548</v>
      </c>
      <c r="B59" s="48">
        <v>-9.2321999999999994E-3</v>
      </c>
      <c r="C59" s="48">
        <v>2.7369999999999998E-4</v>
      </c>
      <c r="D59" s="48"/>
      <c r="E59" s="48"/>
      <c r="F59" s="48"/>
      <c r="G59" s="48"/>
    </row>
    <row r="60" spans="1:7" ht="15.4">
      <c r="A60" s="48" t="s">
        <v>617</v>
      </c>
      <c r="B60" s="48">
        <v>2.6167E-3</v>
      </c>
      <c r="C60" s="48">
        <v>3.5839999999999999E-3</v>
      </c>
      <c r="D60" s="48"/>
      <c r="E60" s="48"/>
      <c r="F60" s="48"/>
      <c r="G60" s="48"/>
    </row>
    <row r="61" spans="1:7" ht="15.4">
      <c r="A61" s="48" t="s">
        <v>618</v>
      </c>
      <c r="B61" s="48">
        <v>-1.0065E-3</v>
      </c>
      <c r="C61" s="48">
        <v>-7.2394E-3</v>
      </c>
      <c r="D61" s="48"/>
      <c r="E61" s="48"/>
      <c r="F61" s="48"/>
      <c r="G61" s="48"/>
    </row>
    <row r="62" spans="1:7" ht="15.4">
      <c r="A62" s="48" t="s">
        <v>619</v>
      </c>
      <c r="B62" s="48">
        <v>4.0259999999999997E-4</v>
      </c>
      <c r="C62" s="48">
        <v>3.3341999999999998E-3</v>
      </c>
      <c r="D62" s="48"/>
      <c r="E62" s="48"/>
      <c r="F62" s="48"/>
      <c r="G62" s="48"/>
    </row>
    <row r="63" spans="1:7" ht="15.4">
      <c r="A63" s="48" t="s">
        <v>620</v>
      </c>
      <c r="B63" s="48">
        <v>4.0259999999999997E-4</v>
      </c>
      <c r="C63" s="48">
        <v>2.51E-5</v>
      </c>
      <c r="D63" s="48"/>
      <c r="E63" s="48"/>
      <c r="F63" s="48"/>
      <c r="G63" s="48"/>
    </row>
    <row r="64" spans="1:7" ht="15.4">
      <c r="A64" s="48" t="s">
        <v>621</v>
      </c>
      <c r="B64" s="48">
        <v>-9.2029999999999998E-4</v>
      </c>
      <c r="C64" s="48">
        <v>1.0491999999999999E-3</v>
      </c>
      <c r="D64" s="48"/>
      <c r="E64" s="48"/>
      <c r="F64" s="48"/>
      <c r="G64" s="48"/>
    </row>
    <row r="65" spans="1:7" ht="15.4">
      <c r="A65" s="48" t="s">
        <v>561</v>
      </c>
      <c r="B65" s="48">
        <v>5.4346000000000004E-3</v>
      </c>
      <c r="C65" s="48">
        <v>4.08E-4</v>
      </c>
      <c r="D65" s="48"/>
      <c r="E65" s="48"/>
      <c r="F65" s="48"/>
      <c r="G65" s="48"/>
    </row>
    <row r="66" spans="1:7" ht="15.4">
      <c r="A66" s="48" t="s">
        <v>622</v>
      </c>
      <c r="B66" s="48">
        <v>-1.0928000000000001E-3</v>
      </c>
      <c r="C66" s="285">
        <v>-3.05E-6</v>
      </c>
      <c r="D66" s="48"/>
      <c r="E66" s="48"/>
      <c r="F66" s="48"/>
      <c r="G66" s="48"/>
    </row>
    <row r="67" spans="1:7" ht="15.4">
      <c r="A67" s="48" t="s">
        <v>623</v>
      </c>
      <c r="B67" s="48">
        <v>8.3390000000000005E-4</v>
      </c>
      <c r="C67" s="48">
        <v>7.2899999999999997E-5</v>
      </c>
      <c r="D67" s="48"/>
      <c r="E67" s="48"/>
      <c r="F67" s="48"/>
      <c r="G67" s="48"/>
    </row>
    <row r="68" spans="1:7" ht="15.4">
      <c r="A68" s="48" t="s">
        <v>549</v>
      </c>
      <c r="B68" s="48">
        <v>-1.01227E-2</v>
      </c>
      <c r="C68" s="48">
        <v>-1.0755900000000001E-2</v>
      </c>
      <c r="D68" s="48"/>
      <c r="E68" s="48"/>
      <c r="F68" s="48"/>
      <c r="G68" s="48"/>
    </row>
    <row r="69" spans="1:7" ht="15.4">
      <c r="A69" s="48" t="s">
        <v>624</v>
      </c>
      <c r="B69" s="48">
        <v>-4.0289999999999998E-4</v>
      </c>
      <c r="C69" s="48">
        <v>1.552E-4</v>
      </c>
      <c r="D69" s="48"/>
      <c r="E69" s="48"/>
      <c r="F69" s="48"/>
      <c r="G69" s="48"/>
    </row>
    <row r="70" spans="1:7" ht="15.4">
      <c r="A70" s="48" t="s">
        <v>625</v>
      </c>
      <c r="B70" s="48">
        <v>2.4727999999999998E-3</v>
      </c>
      <c r="C70" s="48">
        <v>3.15E-5</v>
      </c>
      <c r="D70" s="48"/>
      <c r="E70" s="48"/>
      <c r="F70" s="48"/>
      <c r="G70" s="48"/>
    </row>
    <row r="71" spans="1:7" ht="15.4">
      <c r="A71" s="48" t="s">
        <v>626</v>
      </c>
      <c r="B71" s="48">
        <v>-6.6140000000000003E-4</v>
      </c>
      <c r="C71" s="285">
        <v>-9.0100000000000001E-6</v>
      </c>
      <c r="D71" s="48"/>
      <c r="E71" s="48"/>
      <c r="F71" s="48"/>
      <c r="G71" s="48"/>
    </row>
    <row r="72" spans="1:7" ht="15.4">
      <c r="A72" s="48" t="s">
        <v>215</v>
      </c>
      <c r="B72" s="48">
        <v>-1.5816999999999999E-3</v>
      </c>
      <c r="C72" s="48">
        <v>3.5379999999999998E-4</v>
      </c>
      <c r="D72" s="48"/>
      <c r="E72" s="48"/>
      <c r="F72" s="48"/>
      <c r="G72" s="48"/>
    </row>
    <row r="73" spans="1:7" ht="15.4">
      <c r="A73" s="48" t="s">
        <v>550</v>
      </c>
      <c r="B73" s="48">
        <v>-5.2627000000000004E-3</v>
      </c>
      <c r="C73" s="48">
        <v>-1.89251E-2</v>
      </c>
      <c r="D73" s="48"/>
      <c r="E73" s="48"/>
      <c r="F73" s="48"/>
      <c r="G73" s="48"/>
    </row>
    <row r="74" spans="1:7" ht="15.4">
      <c r="A74" s="48" t="s">
        <v>627</v>
      </c>
      <c r="B74" s="48">
        <v>-1.4666E-3</v>
      </c>
      <c r="C74" s="48">
        <v>2.3925999999999999E-3</v>
      </c>
      <c r="D74" s="48"/>
      <c r="E74" s="48"/>
      <c r="F74" s="48"/>
      <c r="G74" s="48"/>
    </row>
    <row r="75" spans="1:7" ht="15.4">
      <c r="A75" s="48" t="s">
        <v>219</v>
      </c>
      <c r="B75" s="48">
        <v>-2.1854999999999999E-3</v>
      </c>
      <c r="C75" s="48">
        <v>3.1690000000000001E-4</v>
      </c>
      <c r="D75" s="48"/>
      <c r="E75" s="48"/>
      <c r="F75" s="48"/>
      <c r="G75" s="48"/>
    </row>
    <row r="76" spans="1:7" ht="15.4">
      <c r="A76" s="48" t="s">
        <v>628</v>
      </c>
      <c r="B76" s="48">
        <v>2.87E-5</v>
      </c>
      <c r="C76" s="285">
        <v>5.57E-6</v>
      </c>
      <c r="D76" s="48"/>
      <c r="E76" s="48"/>
      <c r="F76" s="48"/>
      <c r="G76" s="48"/>
    </row>
    <row r="77" spans="1:7" ht="15.4">
      <c r="A77" s="48" t="s">
        <v>629</v>
      </c>
      <c r="B77" s="48">
        <v>-3.1629999999999999E-4</v>
      </c>
      <c r="C77" s="48">
        <v>-4.7299999999999998E-5</v>
      </c>
      <c r="D77" s="48"/>
      <c r="E77" s="48"/>
      <c r="F77" s="48"/>
      <c r="G77" s="48"/>
    </row>
    <row r="78" spans="1:7" ht="15.4">
      <c r="A78" s="48" t="s">
        <v>630</v>
      </c>
      <c r="B78" s="48">
        <v>-5.465E-4</v>
      </c>
      <c r="C78" s="48">
        <v>3.7200000000000003E-5</v>
      </c>
      <c r="D78" s="48"/>
      <c r="E78" s="48"/>
      <c r="F78" s="48"/>
      <c r="G78" s="48"/>
    </row>
    <row r="79" spans="1:7" ht="15.4">
      <c r="A79" s="48" t="s">
        <v>631</v>
      </c>
      <c r="B79" s="48">
        <v>-1.8404000000000001E-3</v>
      </c>
      <c r="C79" s="48">
        <v>4.1300000000000001E-5</v>
      </c>
      <c r="D79" s="48"/>
      <c r="E79" s="48"/>
      <c r="F79" s="48"/>
      <c r="G79" s="48"/>
    </row>
    <row r="80" spans="1:7" ht="15.4">
      <c r="A80" s="48" t="s">
        <v>632</v>
      </c>
      <c r="B80" s="48">
        <v>-2.9332E-3</v>
      </c>
      <c r="C80" s="48">
        <v>-3.9400000000000002E-5</v>
      </c>
      <c r="D80" s="48"/>
      <c r="E80" s="48"/>
      <c r="F80" s="48"/>
      <c r="G80" s="48"/>
    </row>
    <row r="81" spans="1:7" ht="15.4">
      <c r="A81" s="48" t="s">
        <v>633</v>
      </c>
      <c r="B81" s="48">
        <v>1.2076999999999999E-3</v>
      </c>
      <c r="C81" s="48">
        <v>2.7500000000000001E-5</v>
      </c>
      <c r="D81" s="48"/>
      <c r="E81" s="48"/>
      <c r="F81" s="48"/>
      <c r="G81" s="48"/>
    </row>
    <row r="82" spans="1:7" ht="15.4">
      <c r="A82" s="48" t="s">
        <v>634</v>
      </c>
      <c r="B82" s="48">
        <v>-6.3270000000000004E-4</v>
      </c>
      <c r="C82" s="48">
        <v>-8.3399999999999994E-5</v>
      </c>
      <c r="D82" s="48"/>
      <c r="E82" s="48"/>
      <c r="F82" s="48"/>
      <c r="G82" s="48"/>
    </row>
    <row r="83" spans="1:7" ht="15.4">
      <c r="A83" s="48" t="s">
        <v>635</v>
      </c>
      <c r="B83" s="48">
        <v>-5.7599999999999997E-5</v>
      </c>
      <c r="C83" s="48">
        <v>1.91E-5</v>
      </c>
      <c r="D83" s="48"/>
      <c r="E83" s="48"/>
      <c r="F83" s="48"/>
      <c r="G83" s="48"/>
    </row>
    <row r="84" spans="1:7" ht="15.4">
      <c r="A84" s="48" t="s">
        <v>636</v>
      </c>
      <c r="B84" s="48">
        <v>-3.7379999999999998E-4</v>
      </c>
      <c r="C84" s="48">
        <v>1.6500000000000001E-5</v>
      </c>
      <c r="D84" s="48"/>
      <c r="E84" s="48"/>
      <c r="F84" s="48"/>
      <c r="G84" s="48"/>
    </row>
    <row r="85" spans="1:7" ht="15.4">
      <c r="A85" s="48" t="s">
        <v>637</v>
      </c>
      <c r="B85" s="48">
        <v>4.0259999999999997E-4</v>
      </c>
      <c r="C85" s="48">
        <v>2.9799999999999999E-5</v>
      </c>
      <c r="D85" s="48"/>
      <c r="E85" s="48"/>
      <c r="F85" s="48"/>
      <c r="G85" s="48"/>
    </row>
    <row r="86" spans="1:7" ht="15.4">
      <c r="A86" s="48" t="s">
        <v>551</v>
      </c>
      <c r="B86" s="48">
        <v>1.3715700000000001E-2</v>
      </c>
      <c r="C86" s="48">
        <v>1.0771999999999999E-3</v>
      </c>
      <c r="D86" s="48"/>
      <c r="E86" s="48"/>
      <c r="F86" s="48"/>
      <c r="G86" s="48"/>
    </row>
    <row r="87" spans="1:7" ht="15.4">
      <c r="A87" s="48" t="s">
        <v>638</v>
      </c>
      <c r="B87" s="48">
        <v>-3.7379999999999998E-4</v>
      </c>
      <c r="C87" s="48">
        <v>3.01E-5</v>
      </c>
      <c r="D87" s="48"/>
      <c r="E87" s="48"/>
      <c r="F87" s="48"/>
      <c r="G87" s="48"/>
    </row>
    <row r="88" spans="1:7" ht="15.4">
      <c r="A88" s="48" t="s">
        <v>639</v>
      </c>
      <c r="B88" s="48">
        <v>4.0259999999999997E-4</v>
      </c>
      <c r="C88" s="285">
        <v>-6.3099999999999997E-6</v>
      </c>
      <c r="D88" s="48"/>
      <c r="E88" s="48"/>
      <c r="F88" s="48"/>
      <c r="G88" s="48"/>
    </row>
    <row r="89" spans="1:7" ht="15.4">
      <c r="A89" s="48" t="s">
        <v>640</v>
      </c>
      <c r="B89" s="48">
        <v>-3.4509999999999999E-4</v>
      </c>
      <c r="C89" s="48">
        <v>-8.2600000000000002E-5</v>
      </c>
      <c r="D89" s="48"/>
      <c r="E89" s="48"/>
      <c r="F89" s="48"/>
      <c r="G89" s="48"/>
    </row>
    <row r="90" spans="1:7" ht="15.4">
      <c r="A90" s="48" t="s">
        <v>234</v>
      </c>
      <c r="B90" s="48">
        <v>-5.3775000000000003E-3</v>
      </c>
      <c r="C90" s="48">
        <v>-2.455E-4</v>
      </c>
      <c r="D90" s="48"/>
      <c r="E90" s="48"/>
      <c r="F90" s="48"/>
      <c r="G90" s="48"/>
    </row>
    <row r="91" spans="1:7" ht="15.4">
      <c r="A91" s="48" t="s">
        <v>641</v>
      </c>
      <c r="B91" s="48">
        <v>4.0259999999999997E-4</v>
      </c>
      <c r="C91" s="285">
        <v>-4.42E-6</v>
      </c>
      <c r="D91" s="48"/>
      <c r="E91" s="48"/>
      <c r="F91" s="48"/>
      <c r="G91" s="48"/>
    </row>
    <row r="92" spans="1:7" ht="15.4">
      <c r="A92" s="48" t="s">
        <v>223</v>
      </c>
      <c r="B92" s="48">
        <v>-2.876E-4</v>
      </c>
      <c r="C92" s="48">
        <v>9.6299999999999999E-4</v>
      </c>
      <c r="D92" s="48"/>
      <c r="E92" s="48"/>
      <c r="F92" s="48"/>
      <c r="G92" s="48"/>
    </row>
    <row r="93" spans="1:7" ht="15.4">
      <c r="A93" s="48" t="s">
        <v>642</v>
      </c>
      <c r="B93" s="48">
        <v>-6.6140000000000003E-4</v>
      </c>
      <c r="C93" s="48">
        <v>3.8999999999999999E-5</v>
      </c>
      <c r="D93" s="48"/>
      <c r="E93" s="48"/>
      <c r="F93" s="48"/>
      <c r="G93" s="48"/>
    </row>
    <row r="94" spans="1:7" ht="15.4">
      <c r="A94" s="48" t="s">
        <v>643</v>
      </c>
      <c r="B94" s="48">
        <v>-3.4509999999999999E-4</v>
      </c>
      <c r="C94" s="285">
        <v>4.1699999999999999E-6</v>
      </c>
      <c r="D94" s="48"/>
      <c r="E94" s="48"/>
      <c r="F94" s="48"/>
      <c r="G94" s="48"/>
    </row>
    <row r="95" spans="1:7" ht="15.4">
      <c r="A95" s="48" t="s">
        <v>644</v>
      </c>
      <c r="B95" s="48">
        <v>1.6103000000000001E-3</v>
      </c>
      <c r="C95" s="48">
        <v>-1.08E-5</v>
      </c>
      <c r="D95" s="48"/>
      <c r="E95" s="48"/>
      <c r="F95" s="48"/>
      <c r="G95" s="48"/>
    </row>
    <row r="96" spans="1:7" ht="15.4">
      <c r="A96" s="48" t="s">
        <v>218</v>
      </c>
      <c r="B96" s="48">
        <v>-7.5058E-3</v>
      </c>
      <c r="C96" s="48">
        <v>6.365E-3</v>
      </c>
      <c r="D96" s="48"/>
      <c r="E96" s="48"/>
      <c r="F96" s="48"/>
      <c r="G96" s="48"/>
    </row>
    <row r="97" spans="1:7" ht="15.4">
      <c r="A97" s="48" t="s">
        <v>645</v>
      </c>
      <c r="B97" s="48">
        <v>-3.7379999999999998E-4</v>
      </c>
      <c r="C97" s="48">
        <v>1.181E-4</v>
      </c>
      <c r="D97" s="48"/>
      <c r="E97" s="48"/>
      <c r="F97" s="48"/>
      <c r="G97" s="48"/>
    </row>
    <row r="98" spans="1:7" ht="15.4">
      <c r="A98" s="48" t="s">
        <v>646</v>
      </c>
      <c r="B98" s="48">
        <v>4.0259999999999997E-4</v>
      </c>
      <c r="C98" s="48">
        <v>6.2799999999999995E-5</v>
      </c>
      <c r="D98" s="48"/>
      <c r="E98" s="48"/>
      <c r="F98" s="48"/>
      <c r="G98" s="48"/>
    </row>
    <row r="99" spans="1:7" ht="15.4">
      <c r="A99" s="48" t="s">
        <v>647</v>
      </c>
      <c r="B99" s="48">
        <v>8.9119999999999998E-4</v>
      </c>
      <c r="C99" s="48">
        <v>9.9500000000000006E-5</v>
      </c>
      <c r="D99" s="48"/>
      <c r="E99" s="48"/>
      <c r="F99" s="48"/>
      <c r="G99" s="48"/>
    </row>
    <row r="100" spans="1:7" ht="15.4">
      <c r="A100" s="48" t="s">
        <v>648</v>
      </c>
      <c r="B100" s="48">
        <v>-7.4770000000000001E-4</v>
      </c>
      <c r="C100" s="285">
        <v>-5.7100000000000004E-6</v>
      </c>
      <c r="D100" s="48"/>
      <c r="E100" s="48"/>
      <c r="F100" s="48"/>
      <c r="G100" s="48"/>
    </row>
    <row r="101" spans="1:7" ht="15.4">
      <c r="A101" s="48" t="s">
        <v>649</v>
      </c>
      <c r="B101" s="48">
        <v>-5.1476999999999998E-3</v>
      </c>
      <c r="C101" s="48">
        <v>1.674E-4</v>
      </c>
      <c r="D101" s="48"/>
      <c r="E101" s="48"/>
      <c r="F101" s="48"/>
      <c r="G101" s="48"/>
    </row>
    <row r="102" spans="1:7" ht="15.4">
      <c r="A102" s="48" t="s">
        <v>650</v>
      </c>
      <c r="B102" s="48">
        <v>2.0416000000000002E-3</v>
      </c>
      <c r="C102" s="48">
        <v>6.0229999999999995E-4</v>
      </c>
      <c r="D102" s="48"/>
      <c r="E102" s="48"/>
      <c r="F102" s="48"/>
      <c r="G102" s="48"/>
    </row>
    <row r="103" spans="1:7" ht="15.4">
      <c r="A103" s="48" t="s">
        <v>651</v>
      </c>
      <c r="B103" s="48">
        <v>-6.9019999999999997E-4</v>
      </c>
      <c r="C103" s="285">
        <v>-7.1500000000000002E-6</v>
      </c>
      <c r="D103" s="48"/>
      <c r="E103" s="48"/>
      <c r="F103" s="48"/>
      <c r="G103" s="48"/>
    </row>
    <row r="104" spans="1:7" ht="15.4">
      <c r="A104" s="48" t="s">
        <v>652</v>
      </c>
      <c r="B104" s="48">
        <v>-3.5371000000000001E-3</v>
      </c>
      <c r="C104" s="48">
        <v>1.1820999999999999E-3</v>
      </c>
      <c r="D104" s="48"/>
      <c r="E104" s="48"/>
      <c r="F104" s="48"/>
      <c r="G104" s="48"/>
    </row>
    <row r="105" spans="1:7" ht="15.4">
      <c r="A105" s="48" t="s">
        <v>653</v>
      </c>
      <c r="B105" s="48">
        <v>2.0120000000000001E-4</v>
      </c>
      <c r="C105" s="48">
        <v>1.1029E-3</v>
      </c>
      <c r="D105" s="48"/>
      <c r="E105" s="48"/>
      <c r="F105" s="48"/>
      <c r="G105" s="48"/>
    </row>
    <row r="106" spans="1:7" ht="15.4">
      <c r="A106" s="48" t="s">
        <v>654</v>
      </c>
      <c r="B106" s="48">
        <v>-4.6588000000000003E-3</v>
      </c>
      <c r="C106" s="48">
        <v>-1.862E-4</v>
      </c>
      <c r="D106" s="48"/>
      <c r="E106" s="48"/>
      <c r="F106" s="48"/>
      <c r="G106" s="48"/>
    </row>
    <row r="107" spans="1:7" ht="15.4">
      <c r="A107" s="48" t="s">
        <v>655</v>
      </c>
      <c r="B107" s="48">
        <v>-1.3803000000000001E-3</v>
      </c>
      <c r="C107" s="48">
        <v>2.876E-4</v>
      </c>
      <c r="D107" s="48"/>
      <c r="E107" s="48"/>
      <c r="F107" s="48"/>
      <c r="G107" s="48"/>
    </row>
    <row r="108" spans="1:7" ht="15.4">
      <c r="A108" s="48" t="s">
        <v>656</v>
      </c>
      <c r="B108" s="48">
        <v>3.7382000000000001E-3</v>
      </c>
      <c r="C108" s="48">
        <v>3.0785000000000001E-3</v>
      </c>
      <c r="D108" s="48"/>
      <c r="E108" s="48"/>
      <c r="F108" s="48"/>
      <c r="G108" s="48"/>
    </row>
    <row r="109" spans="1:7" ht="15.4">
      <c r="A109" s="48" t="s">
        <v>222</v>
      </c>
      <c r="B109" s="48">
        <v>3.3928999999999999E-3</v>
      </c>
      <c r="C109" s="48">
        <v>-1.554E-3</v>
      </c>
      <c r="D109" s="48"/>
      <c r="E109" s="48"/>
      <c r="F109" s="48"/>
      <c r="G109" s="48"/>
    </row>
    <row r="110" spans="1:7" ht="15.4">
      <c r="A110" s="48" t="s">
        <v>204</v>
      </c>
      <c r="B110" s="48">
        <v>2.87E-5</v>
      </c>
      <c r="C110" s="48">
        <v>4.5029999999999999E-4</v>
      </c>
      <c r="D110" s="48"/>
      <c r="E110" s="48"/>
      <c r="F110" s="48"/>
      <c r="G110" s="48"/>
    </row>
    <row r="111" spans="1:7" ht="15.4">
      <c r="A111" s="48" t="s">
        <v>657</v>
      </c>
      <c r="B111" s="48">
        <v>7.0160999999999999E-3</v>
      </c>
      <c r="C111" s="48">
        <v>3.9280000000000001E-4</v>
      </c>
      <c r="D111" s="48"/>
      <c r="E111" s="48"/>
      <c r="F111" s="48"/>
      <c r="G111" s="48"/>
    </row>
    <row r="112" spans="1:7" ht="15.4">
      <c r="A112" s="48" t="s">
        <v>658</v>
      </c>
      <c r="B112" s="48">
        <v>-7.4770000000000001E-4</v>
      </c>
      <c r="C112" s="48">
        <v>-1.3328999999999999E-3</v>
      </c>
      <c r="D112" s="48"/>
      <c r="E112" s="48"/>
      <c r="F112" s="48"/>
      <c r="G112" s="48"/>
    </row>
    <row r="113" spans="1:7" ht="15.4">
      <c r="A113" s="48" t="s">
        <v>659</v>
      </c>
      <c r="B113" s="48">
        <v>3.7382000000000001E-3</v>
      </c>
      <c r="C113" s="48">
        <v>2.6209999999999997E-4</v>
      </c>
      <c r="D113" s="48"/>
      <c r="E113" s="48"/>
      <c r="F113" s="48"/>
      <c r="G113" s="48"/>
    </row>
    <row r="114" spans="1:7" ht="15.4">
      <c r="A114" s="48" t="s">
        <v>660</v>
      </c>
      <c r="B114" s="48">
        <v>4.3130000000000002E-4</v>
      </c>
      <c r="C114" s="285">
        <v>-5.4399999999999996E-6</v>
      </c>
      <c r="D114" s="48"/>
      <c r="E114" s="48"/>
      <c r="F114" s="48"/>
      <c r="G114" s="48"/>
    </row>
    <row r="115" spans="1:7" ht="15.4">
      <c r="A115" s="48" t="s">
        <v>661</v>
      </c>
      <c r="B115" s="48">
        <v>1.2652E-3</v>
      </c>
      <c r="C115" s="48">
        <v>2.2927999999999998E-3</v>
      </c>
      <c r="D115" s="48"/>
      <c r="E115" s="48"/>
      <c r="F115" s="48"/>
      <c r="G115" s="48"/>
    </row>
    <row r="116" spans="1:7" ht="15.4">
      <c r="A116" s="48" t="s">
        <v>662</v>
      </c>
      <c r="B116" s="48">
        <v>-1.5529999999999999E-3</v>
      </c>
      <c r="C116" s="48">
        <v>3.5209999999999999E-4</v>
      </c>
      <c r="D116" s="48"/>
      <c r="E116" s="48"/>
      <c r="F116" s="48"/>
      <c r="G116" s="48"/>
    </row>
    <row r="117" spans="1:7" ht="15.4">
      <c r="A117" s="48" t="s">
        <v>663</v>
      </c>
      <c r="B117" s="48">
        <v>-5.5509000000000001E-3</v>
      </c>
      <c r="C117" s="48">
        <v>1.4344300000000001E-2</v>
      </c>
      <c r="D117" s="48"/>
      <c r="E117" s="48"/>
      <c r="F117" s="48"/>
      <c r="G117" s="48"/>
    </row>
    <row r="118" spans="1:7" ht="15.4">
      <c r="A118" s="48" t="s">
        <v>664</v>
      </c>
      <c r="B118" s="48">
        <v>5.7500000000000002E-5</v>
      </c>
      <c r="C118" s="285">
        <v>-9.8200000000000008E-6</v>
      </c>
      <c r="D118" s="48"/>
      <c r="E118" s="48"/>
      <c r="F118" s="48"/>
      <c r="G118" s="48"/>
    </row>
    <row r="119" spans="1:7" ht="15.4">
      <c r="A119" s="48" t="s">
        <v>665</v>
      </c>
      <c r="B119" s="48">
        <v>3.9106000000000002E-3</v>
      </c>
      <c r="C119" s="48">
        <v>3.0083000000000002E-3</v>
      </c>
      <c r="D119" s="48"/>
      <c r="E119" s="48"/>
      <c r="F119" s="48"/>
      <c r="G119" s="48"/>
    </row>
    <row r="120" spans="1:7" ht="15.4">
      <c r="A120" s="48" t="s">
        <v>666</v>
      </c>
      <c r="B120" s="48">
        <v>4.0259999999999997E-4</v>
      </c>
      <c r="C120" s="48">
        <v>-2.7250000000000001E-4</v>
      </c>
      <c r="D120" s="48"/>
      <c r="E120" s="48"/>
      <c r="F120" s="48"/>
      <c r="G120" s="48"/>
    </row>
    <row r="121" spans="1:7" ht="15.4">
      <c r="A121" s="48" t="s">
        <v>667</v>
      </c>
      <c r="B121" s="48">
        <v>4.6010000000000002E-4</v>
      </c>
      <c r="C121" s="48">
        <v>6.9599999999999998E-5</v>
      </c>
      <c r="D121" s="48"/>
      <c r="E121" s="48"/>
      <c r="F121" s="48"/>
      <c r="G121" s="48"/>
    </row>
    <row r="122" spans="1:7" ht="15.4">
      <c r="A122" s="48" t="s">
        <v>552</v>
      </c>
      <c r="B122" s="48">
        <v>5.6927999999999996E-3</v>
      </c>
      <c r="C122" s="48">
        <v>-2.1042000000000001E-3</v>
      </c>
      <c r="D122" s="48"/>
      <c r="E122" s="48"/>
      <c r="F122" s="48"/>
      <c r="G122" s="48"/>
    </row>
    <row r="123" spans="1:7" ht="15.4">
      <c r="A123" s="48" t="s">
        <v>668</v>
      </c>
      <c r="B123" s="48">
        <v>-3.7379999999999998E-4</v>
      </c>
      <c r="C123" s="48">
        <v>-2.3939999999999999E-4</v>
      </c>
      <c r="D123" s="48"/>
      <c r="E123" s="48"/>
      <c r="F123" s="48"/>
      <c r="G123" s="48"/>
    </row>
    <row r="124" spans="1:7" ht="15.4">
      <c r="A124" s="48" t="s">
        <v>669</v>
      </c>
      <c r="B124" s="48">
        <v>1.6103000000000001E-3</v>
      </c>
      <c r="C124" s="48">
        <v>4.9100000000000001E-5</v>
      </c>
      <c r="D124" s="48"/>
      <c r="E124" s="48"/>
      <c r="F124" s="48"/>
      <c r="G124" s="48"/>
    </row>
    <row r="125" spans="1:7" ht="15.4">
      <c r="A125" s="48" t="s">
        <v>670</v>
      </c>
      <c r="B125" s="48">
        <v>4.0259999999999997E-4</v>
      </c>
      <c r="C125" s="285">
        <v>-5.6099999999999997E-6</v>
      </c>
      <c r="D125" s="48"/>
      <c r="E125" s="48"/>
      <c r="F125" s="48"/>
      <c r="G125" s="48"/>
    </row>
    <row r="126" spans="1:7" ht="15.4">
      <c r="A126" s="48" t="s">
        <v>671</v>
      </c>
      <c r="B126" s="48">
        <v>4.7158E-3</v>
      </c>
      <c r="C126" s="48">
        <v>2.6909999999999998E-4</v>
      </c>
      <c r="D126" s="48"/>
      <c r="E126" s="48"/>
      <c r="F126" s="48"/>
      <c r="G126" s="48"/>
    </row>
    <row r="127" spans="1:7" ht="15.4">
      <c r="A127" s="48" t="s">
        <v>672</v>
      </c>
      <c r="B127" s="48">
        <v>4.0259999999999997E-4</v>
      </c>
      <c r="C127" s="48">
        <v>-9.8320000000000005E-4</v>
      </c>
      <c r="D127" s="48"/>
      <c r="E127" s="48"/>
      <c r="F127" s="48"/>
      <c r="G127" s="48"/>
    </row>
    <row r="128" spans="1:7" ht="15.4">
      <c r="A128" s="48" t="s">
        <v>673</v>
      </c>
      <c r="B128" s="48">
        <v>-3.7379999999999998E-4</v>
      </c>
      <c r="C128" s="285">
        <v>1.02E-6</v>
      </c>
      <c r="D128" s="48"/>
      <c r="E128" s="48"/>
      <c r="F128" s="48"/>
      <c r="G128" s="48"/>
    </row>
    <row r="129" spans="1:7" ht="15.4">
      <c r="A129" s="48" t="s">
        <v>674</v>
      </c>
      <c r="B129" s="48">
        <v>5.7500000000000002E-5</v>
      </c>
      <c r="C129" s="48">
        <v>1.2601999999999999E-3</v>
      </c>
      <c r="D129" s="48"/>
      <c r="E129" s="48"/>
      <c r="F129" s="48"/>
      <c r="G129" s="48"/>
    </row>
    <row r="130" spans="1:7" ht="15.4">
      <c r="A130" s="48" t="s">
        <v>675</v>
      </c>
      <c r="B130" s="48">
        <v>-3.4509999999999999E-4</v>
      </c>
      <c r="C130" s="48">
        <v>2.8600000000000001E-5</v>
      </c>
      <c r="D130" s="48"/>
      <c r="E130" s="48"/>
      <c r="F130" s="48"/>
      <c r="G130" s="48"/>
    </row>
    <row r="131" spans="1:7" ht="15.4">
      <c r="A131" s="48" t="s">
        <v>562</v>
      </c>
      <c r="B131" s="48">
        <v>6.6129999999999997E-4</v>
      </c>
      <c r="C131" s="48">
        <v>1.4019999999999999E-4</v>
      </c>
      <c r="D131" s="48"/>
      <c r="E131" s="48"/>
      <c r="F131" s="48"/>
      <c r="G131" s="48"/>
    </row>
    <row r="132" spans="1:7" ht="15.4">
      <c r="A132" s="48" t="s">
        <v>676</v>
      </c>
      <c r="B132" s="48">
        <v>4.0259999999999997E-4</v>
      </c>
      <c r="C132" s="48">
        <v>1.3880000000000001E-4</v>
      </c>
      <c r="D132" s="48"/>
      <c r="E132" s="48"/>
      <c r="F132" s="48"/>
      <c r="G132" s="48"/>
    </row>
    <row r="133" spans="1:7" ht="15.4">
      <c r="A133" s="48" t="s">
        <v>677</v>
      </c>
      <c r="B133" s="48">
        <v>-3.7379999999999998E-4</v>
      </c>
      <c r="C133" s="48">
        <v>2.2099999999999998E-5</v>
      </c>
      <c r="D133" s="48"/>
      <c r="E133" s="48"/>
      <c r="F133" s="48"/>
      <c r="G133" s="48"/>
    </row>
    <row r="134" spans="1:7" ht="15.4">
      <c r="A134" s="48" t="s">
        <v>226</v>
      </c>
      <c r="B134" s="48">
        <v>-6.2979999999999998E-3</v>
      </c>
      <c r="C134" s="48">
        <v>9.3900000000000006E-5</v>
      </c>
      <c r="D134" s="48"/>
      <c r="E134" s="48"/>
      <c r="F134" s="48"/>
      <c r="G134" s="48"/>
    </row>
    <row r="135" spans="1:7" ht="15.4">
      <c r="A135" s="48" t="s">
        <v>678</v>
      </c>
      <c r="B135" s="48">
        <v>-1.0928000000000001E-3</v>
      </c>
      <c r="C135" s="48">
        <v>4.1699999999999997E-5</v>
      </c>
      <c r="D135" s="48"/>
      <c r="E135" s="48"/>
      <c r="F135" s="48"/>
      <c r="G135" s="48"/>
    </row>
    <row r="136" spans="1:7" ht="15.4">
      <c r="A136" s="48" t="s">
        <v>679</v>
      </c>
      <c r="B136" s="48">
        <v>-3.7379999999999998E-4</v>
      </c>
      <c r="C136" s="48">
        <v>-6.4630000000000004E-4</v>
      </c>
      <c r="D136" s="48"/>
      <c r="E136" s="48"/>
      <c r="F136" s="48"/>
      <c r="G136" s="48"/>
    </row>
    <row r="137" spans="1:7" ht="15.4">
      <c r="A137" s="48" t="s">
        <v>680</v>
      </c>
      <c r="B137" s="48">
        <v>2.87E-5</v>
      </c>
      <c r="C137" s="48">
        <v>1.8239999999999999E-4</v>
      </c>
      <c r="D137" s="48"/>
      <c r="E137" s="48"/>
      <c r="F137" s="48"/>
      <c r="G137" s="48"/>
    </row>
    <row r="138" spans="1:7" ht="15.4">
      <c r="A138" s="48" t="s">
        <v>681</v>
      </c>
      <c r="B138" s="48">
        <v>4.8879999999999996E-4</v>
      </c>
      <c r="C138" s="285">
        <v>-1.81E-6</v>
      </c>
      <c r="D138" s="48"/>
      <c r="E138" s="48"/>
      <c r="F138" s="48"/>
      <c r="G138" s="48"/>
    </row>
    <row r="139" spans="1:7" ht="15.4">
      <c r="A139" s="48" t="s">
        <v>682</v>
      </c>
      <c r="B139" s="48">
        <v>-7.4779999999999996E-4</v>
      </c>
      <c r="C139" s="48">
        <v>-2.0100000000000001E-4</v>
      </c>
      <c r="D139" s="48"/>
      <c r="E139" s="48"/>
      <c r="F139" s="48"/>
      <c r="G139" s="48"/>
    </row>
    <row r="140" spans="1:7" ht="15.4">
      <c r="A140" s="48" t="s">
        <v>683</v>
      </c>
      <c r="B140" s="48">
        <v>-6.3270000000000004E-4</v>
      </c>
      <c r="C140" s="48">
        <v>-1.36E-5</v>
      </c>
      <c r="D140" s="48"/>
      <c r="E140" s="48"/>
      <c r="F140" s="48"/>
      <c r="G140" s="48"/>
    </row>
    <row r="141" spans="1:7" ht="15.4">
      <c r="A141" s="48" t="s">
        <v>684</v>
      </c>
      <c r="B141" s="48">
        <v>2.1565999999999998E-3</v>
      </c>
      <c r="C141" s="48">
        <v>-1.6699999999999999E-5</v>
      </c>
      <c r="D141" s="48"/>
      <c r="E141" s="48"/>
      <c r="F141" s="48"/>
      <c r="G141" s="48"/>
    </row>
    <row r="142" spans="1:7" ht="15.4">
      <c r="A142" s="48" t="s">
        <v>685</v>
      </c>
      <c r="B142" s="48">
        <v>-2.0139999999999999E-4</v>
      </c>
      <c r="C142" s="48">
        <v>6.6169999999999998E-4</v>
      </c>
      <c r="D142" s="48"/>
      <c r="E142" s="48"/>
      <c r="F142" s="48"/>
      <c r="G142" s="48"/>
    </row>
    <row r="143" spans="1:7" ht="15.4">
      <c r="A143" s="48" t="s">
        <v>686</v>
      </c>
      <c r="B143" s="48">
        <v>-3.7379999999999998E-4</v>
      </c>
      <c r="C143" s="48">
        <v>-5.4799999999999997E-5</v>
      </c>
      <c r="D143" s="48"/>
      <c r="E143" s="48"/>
      <c r="F143" s="48"/>
      <c r="G143" s="48"/>
    </row>
    <row r="144" spans="1:7" ht="15.4">
      <c r="A144" s="48" t="s">
        <v>221</v>
      </c>
      <c r="B144" s="48">
        <v>-2.3496599999999999E-2</v>
      </c>
      <c r="C144" s="48">
        <v>-1.7296800000000001E-2</v>
      </c>
      <c r="D144" s="48"/>
      <c r="E144" s="48"/>
      <c r="F144" s="48"/>
      <c r="G144" s="48"/>
    </row>
    <row r="145" spans="1:7" ht="15.4">
      <c r="A145" s="48" t="s">
        <v>687</v>
      </c>
      <c r="B145" s="48">
        <v>5.0321000000000003E-3</v>
      </c>
      <c r="C145" s="48">
        <v>-6.0300000000000002E-5</v>
      </c>
      <c r="D145" s="48"/>
      <c r="E145" s="48"/>
      <c r="F145" s="48"/>
      <c r="G145" s="48"/>
    </row>
    <row r="146" spans="1:7" ht="15.4">
      <c r="A146" s="48" t="s">
        <v>213</v>
      </c>
      <c r="B146" s="48">
        <v>9.2589999999999999E-3</v>
      </c>
      <c r="C146" s="48">
        <v>1.6552899999999999E-2</v>
      </c>
      <c r="D146" s="48"/>
      <c r="E146" s="48"/>
      <c r="F146" s="48"/>
      <c r="G146" s="48"/>
    </row>
    <row r="147" spans="1:7" ht="15.4">
      <c r="A147" s="48" t="s">
        <v>235</v>
      </c>
      <c r="B147" s="48">
        <v>4.0259999999999997E-4</v>
      </c>
      <c r="C147" s="285">
        <v>7.7199999999999998E-7</v>
      </c>
      <c r="D147" s="48"/>
      <c r="E147" s="48"/>
      <c r="F147" s="48"/>
      <c r="G147" s="48"/>
    </row>
    <row r="148" spans="1:7" ht="15.4">
      <c r="A148" s="48" t="s">
        <v>688</v>
      </c>
      <c r="B148" s="48">
        <v>-3.7379999999999998E-4</v>
      </c>
      <c r="C148" s="48">
        <v>-6.1700000000000004E-4</v>
      </c>
      <c r="D148" s="48"/>
      <c r="E148" s="48"/>
      <c r="F148" s="48"/>
      <c r="G148" s="48"/>
    </row>
    <row r="149" spans="1:7" ht="15.4">
      <c r="A149" s="48" t="s">
        <v>689</v>
      </c>
      <c r="B149" s="48">
        <v>-6.2116000000000003E-3</v>
      </c>
      <c r="C149" s="48">
        <v>-6.7641000000000003E-3</v>
      </c>
      <c r="D149" s="48"/>
      <c r="E149" s="48"/>
      <c r="F149" s="48"/>
      <c r="G149" s="48"/>
    </row>
    <row r="150" spans="1:7" ht="15.4">
      <c r="A150" s="48" t="s">
        <v>690</v>
      </c>
      <c r="B150" s="48">
        <v>2.8755E-3</v>
      </c>
      <c r="C150" s="48">
        <v>3.1330000000000003E-4</v>
      </c>
      <c r="D150" s="48"/>
      <c r="E150" s="48"/>
      <c r="F150" s="48"/>
      <c r="G150" s="48"/>
    </row>
    <row r="151" spans="1:7" ht="15.4">
      <c r="A151" s="48" t="s">
        <v>691</v>
      </c>
      <c r="B151" s="48">
        <v>1.7249999999999999E-4</v>
      </c>
      <c r="C151" s="48">
        <v>3.8899999999999997E-5</v>
      </c>
      <c r="D151" s="48"/>
      <c r="E151" s="48"/>
      <c r="F151" s="48"/>
      <c r="G151" s="48"/>
    </row>
  </sheetData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2491C-B5E4-48B1-A804-6C02D444A4F6}">
  <dimension ref="C2:C18235"/>
  <sheetViews>
    <sheetView zoomScale="85" zoomScaleNormal="85" workbookViewId="0">
      <selection activeCell="B16" sqref="B16"/>
    </sheetView>
  </sheetViews>
  <sheetFormatPr defaultColWidth="9" defaultRowHeight="14.25"/>
  <cols>
    <col min="1" max="16384" width="9" style="50"/>
  </cols>
  <sheetData>
    <row r="2" spans="3:3" ht="15.4">
      <c r="C2" s="51" t="s">
        <v>717</v>
      </c>
    </row>
    <row r="3" spans="3:3" ht="15.4">
      <c r="C3" s="51" t="s">
        <v>718</v>
      </c>
    </row>
    <row r="45" spans="3:3">
      <c r="C45" s="286"/>
    </row>
    <row r="56" spans="3:3">
      <c r="C56" s="286"/>
    </row>
    <row r="104" spans="3:3">
      <c r="C104" s="286"/>
    </row>
    <row r="108" spans="3:3">
      <c r="C108" s="286"/>
    </row>
    <row r="208" spans="3:3">
      <c r="C208" s="286"/>
    </row>
    <row r="258" spans="3:3">
      <c r="C258" s="286"/>
    </row>
    <row r="367" spans="3:3">
      <c r="C367" s="286"/>
    </row>
    <row r="546" spans="3:3">
      <c r="C546" s="286"/>
    </row>
    <row r="683" spans="3:3">
      <c r="C683" s="286"/>
    </row>
    <row r="738" spans="3:3">
      <c r="C738" s="286"/>
    </row>
    <row r="925" spans="3:3">
      <c r="C925" s="286"/>
    </row>
    <row r="957" spans="3:3">
      <c r="C957" s="286"/>
    </row>
    <row r="968" spans="3:3">
      <c r="C968" s="286"/>
    </row>
    <row r="1051" spans="3:3">
      <c r="C1051" s="286"/>
    </row>
    <row r="1091" spans="3:3">
      <c r="C1091" s="286"/>
    </row>
    <row r="1218" spans="3:3">
      <c r="C1218" s="286"/>
    </row>
    <row r="1222" spans="3:3">
      <c r="C1222" s="286"/>
    </row>
    <row r="1245" spans="3:3">
      <c r="C1245" s="286"/>
    </row>
    <row r="1357" spans="3:3">
      <c r="C1357" s="286"/>
    </row>
    <row r="1447" spans="3:3">
      <c r="C1447" s="286"/>
    </row>
    <row r="1583" spans="3:3">
      <c r="C1583" s="286"/>
    </row>
    <row r="1833" spans="3:3">
      <c r="C1833" s="286"/>
    </row>
    <row r="2015" spans="3:3">
      <c r="C2015" s="286"/>
    </row>
    <row r="2337" spans="3:3">
      <c r="C2337" s="286"/>
    </row>
    <row r="2403" spans="3:3">
      <c r="C2403" s="286"/>
    </row>
    <row r="2612" spans="3:3">
      <c r="C2612" s="286"/>
    </row>
    <row r="2635" spans="3:3">
      <c r="C2635" s="286"/>
    </row>
    <row r="3136" spans="3:3">
      <c r="C3136" s="286"/>
    </row>
    <row r="3144" spans="3:3">
      <c r="C3144" s="286"/>
    </row>
    <row r="3248" spans="3:3">
      <c r="C3248" s="286"/>
    </row>
    <row r="3277" spans="3:3">
      <c r="C3277" s="286"/>
    </row>
    <row r="3322" spans="3:3">
      <c r="C3322" s="286"/>
    </row>
    <row r="3338" spans="3:3">
      <c r="C3338" s="286"/>
    </row>
    <row r="3382" spans="3:3">
      <c r="C3382" s="286"/>
    </row>
    <row r="3483" spans="3:3">
      <c r="C3483" s="286"/>
    </row>
    <row r="3706" spans="3:3">
      <c r="C3706" s="286"/>
    </row>
    <row r="3920" spans="3:3">
      <c r="C3920" s="286"/>
    </row>
    <row r="4061" spans="3:3">
      <c r="C4061" s="286"/>
    </row>
    <row r="4097" spans="3:3">
      <c r="C4097" s="286"/>
    </row>
    <row r="4193" spans="3:3">
      <c r="C4193" s="286"/>
    </row>
    <row r="4231" spans="3:3">
      <c r="C4231" s="286"/>
    </row>
    <row r="4237" spans="3:3">
      <c r="C4237" s="286"/>
    </row>
    <row r="4244" spans="3:3">
      <c r="C4244" s="286"/>
    </row>
    <row r="4321" spans="3:3">
      <c r="C4321" s="286"/>
    </row>
    <row r="4333" spans="3:3">
      <c r="C4333" s="286"/>
    </row>
    <row r="4354" spans="3:3">
      <c r="C4354" s="286"/>
    </row>
    <row r="4373" spans="3:3">
      <c r="C4373" s="286"/>
    </row>
    <row r="4524" spans="3:3">
      <c r="C4524" s="286"/>
    </row>
    <row r="4652" spans="3:3">
      <c r="C4652" s="286"/>
    </row>
    <row r="4706" spans="3:3">
      <c r="C4706" s="286"/>
    </row>
    <row r="4836" spans="3:3">
      <c r="C4836" s="286"/>
    </row>
    <row r="4842" spans="3:3">
      <c r="C4842" s="286"/>
    </row>
    <row r="4970" spans="3:3">
      <c r="C4970" s="286"/>
    </row>
    <row r="4983" spans="3:3">
      <c r="C4983" s="286"/>
    </row>
    <row r="5128" spans="3:3">
      <c r="C5128" s="286"/>
    </row>
    <row r="5249" spans="3:3">
      <c r="C5249" s="286"/>
    </row>
    <row r="5708" spans="3:3">
      <c r="C5708" s="286"/>
    </row>
    <row r="5717" spans="3:3">
      <c r="C5717" s="286"/>
    </row>
    <row r="5934" spans="3:3">
      <c r="C5934" s="286"/>
    </row>
    <row r="6061" spans="3:3">
      <c r="C6061" s="286"/>
    </row>
    <row r="6062" spans="3:3">
      <c r="C6062" s="286"/>
    </row>
    <row r="6322" spans="3:3">
      <c r="C6322" s="286"/>
    </row>
    <row r="6649" spans="3:3">
      <c r="C6649" s="286"/>
    </row>
    <row r="6744" spans="3:3">
      <c r="C6744" s="286"/>
    </row>
    <row r="6816" spans="3:3">
      <c r="C6816" s="286"/>
    </row>
    <row r="6842" spans="3:3">
      <c r="C6842" s="286"/>
    </row>
    <row r="6849" spans="3:3">
      <c r="C6849" s="286"/>
    </row>
    <row r="7398" spans="3:3">
      <c r="C7398" s="286"/>
    </row>
    <row r="7452" spans="3:3">
      <c r="C7452" s="286"/>
    </row>
    <row r="7793" spans="3:3">
      <c r="C7793" s="286"/>
    </row>
    <row r="7932" spans="3:3">
      <c r="C7932" s="286"/>
    </row>
    <row r="8334" spans="3:3">
      <c r="C8334" s="286"/>
    </row>
    <row r="8530" spans="3:3">
      <c r="C8530" s="286"/>
    </row>
    <row r="8717" spans="3:3">
      <c r="C8717" s="286"/>
    </row>
    <row r="8795" spans="3:3">
      <c r="C8795" s="286"/>
    </row>
    <row r="8851" spans="3:3">
      <c r="C8851" s="286"/>
    </row>
    <row r="8918" spans="3:3">
      <c r="C8918" s="286"/>
    </row>
    <row r="9241" spans="3:3">
      <c r="C9241" s="286"/>
    </row>
    <row r="9403" spans="3:3">
      <c r="C9403" s="286"/>
    </row>
    <row r="10113" spans="3:3">
      <c r="C10113" s="286"/>
    </row>
    <row r="10138" spans="3:3">
      <c r="C10138" s="286"/>
    </row>
    <row r="11486" spans="3:3">
      <c r="C11486" s="286"/>
    </row>
    <row r="11786" spans="3:3">
      <c r="C11786" s="286"/>
    </row>
    <row r="11831" spans="3:3">
      <c r="C11831" s="286"/>
    </row>
    <row r="12141" spans="3:3">
      <c r="C12141" s="286"/>
    </row>
    <row r="12192" spans="3:3">
      <c r="C12192" s="286"/>
    </row>
    <row r="12308" spans="3:3">
      <c r="C12308" s="286"/>
    </row>
    <row r="12324" spans="3:3">
      <c r="C12324" s="286"/>
    </row>
    <row r="12417" spans="3:3">
      <c r="C12417" s="286"/>
    </row>
    <row r="12679" spans="3:3">
      <c r="C12679" s="286"/>
    </row>
    <row r="13248" spans="3:3">
      <c r="C13248" s="286"/>
    </row>
    <row r="13681" spans="3:3">
      <c r="C13681" s="286"/>
    </row>
    <row r="14422" spans="3:3">
      <c r="C14422" s="286"/>
    </row>
    <row r="14670" spans="3:3">
      <c r="C14670" s="286"/>
    </row>
    <row r="14899" spans="3:3">
      <c r="C14899" s="286"/>
    </row>
    <row r="15269" spans="3:3">
      <c r="C15269" s="286"/>
    </row>
    <row r="15539" spans="3:3">
      <c r="C15539" s="286"/>
    </row>
    <row r="15771" spans="3:3">
      <c r="C15771" s="286"/>
    </row>
    <row r="17131" spans="3:3">
      <c r="C17131" s="286"/>
    </row>
    <row r="17145" spans="3:3">
      <c r="C17145" s="286"/>
    </row>
    <row r="17980" spans="3:3">
      <c r="C17980" s="286"/>
    </row>
    <row r="17989" spans="3:3">
      <c r="C17989" s="286"/>
    </row>
    <row r="18176" spans="3:3">
      <c r="C18176" s="286"/>
    </row>
    <row r="18179" spans="3:3">
      <c r="C18179" s="286"/>
    </row>
    <row r="18235" spans="3:3">
      <c r="C18235" s="286"/>
    </row>
  </sheetData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BF865-BFC9-4355-82FE-9AC314983CBA}">
  <dimension ref="C2:C18235"/>
  <sheetViews>
    <sheetView zoomScale="55" zoomScaleNormal="55" workbookViewId="0">
      <selection activeCell="B16" sqref="B16"/>
    </sheetView>
  </sheetViews>
  <sheetFormatPr defaultColWidth="9" defaultRowHeight="14.25"/>
  <cols>
    <col min="1" max="16384" width="9" style="50"/>
  </cols>
  <sheetData>
    <row r="2" spans="3:3" ht="15.4">
      <c r="C2" s="51" t="s">
        <v>717</v>
      </c>
    </row>
    <row r="3" spans="3:3" ht="15.4">
      <c r="C3" s="51" t="s">
        <v>719</v>
      </c>
    </row>
    <row r="45" spans="3:3">
      <c r="C45" s="286"/>
    </row>
    <row r="56" spans="3:3">
      <c r="C56" s="286"/>
    </row>
    <row r="104" spans="3:3">
      <c r="C104" s="286"/>
    </row>
    <row r="108" spans="3:3">
      <c r="C108" s="286"/>
    </row>
    <row r="208" spans="3:3">
      <c r="C208" s="286"/>
    </row>
    <row r="258" spans="3:3">
      <c r="C258" s="286"/>
    </row>
    <row r="367" spans="3:3">
      <c r="C367" s="286"/>
    </row>
    <row r="546" spans="3:3">
      <c r="C546" s="286"/>
    </row>
    <row r="683" spans="3:3">
      <c r="C683" s="286"/>
    </row>
    <row r="738" spans="3:3">
      <c r="C738" s="286"/>
    </row>
    <row r="925" spans="3:3">
      <c r="C925" s="286"/>
    </row>
    <row r="957" spans="3:3">
      <c r="C957" s="286"/>
    </row>
    <row r="968" spans="3:3">
      <c r="C968" s="286"/>
    </row>
    <row r="1051" spans="3:3">
      <c r="C1051" s="286"/>
    </row>
    <row r="1091" spans="3:3">
      <c r="C1091" s="286"/>
    </row>
    <row r="1218" spans="3:3">
      <c r="C1218" s="286"/>
    </row>
    <row r="1222" spans="3:3">
      <c r="C1222" s="286"/>
    </row>
    <row r="1245" spans="3:3">
      <c r="C1245" s="286"/>
    </row>
    <row r="1357" spans="3:3">
      <c r="C1357" s="286"/>
    </row>
    <row r="1447" spans="3:3">
      <c r="C1447" s="286"/>
    </row>
    <row r="1583" spans="3:3">
      <c r="C1583" s="286"/>
    </row>
    <row r="1833" spans="3:3">
      <c r="C1833" s="286"/>
    </row>
    <row r="2015" spans="3:3">
      <c r="C2015" s="286"/>
    </row>
    <row r="2337" spans="3:3">
      <c r="C2337" s="286"/>
    </row>
    <row r="2403" spans="3:3">
      <c r="C2403" s="286"/>
    </row>
    <row r="2612" spans="3:3">
      <c r="C2612" s="286"/>
    </row>
    <row r="2635" spans="3:3">
      <c r="C2635" s="286"/>
    </row>
    <row r="3136" spans="3:3">
      <c r="C3136" s="286"/>
    </row>
    <row r="3144" spans="3:3">
      <c r="C3144" s="286"/>
    </row>
    <row r="3248" spans="3:3">
      <c r="C3248" s="286"/>
    </row>
    <row r="3277" spans="3:3">
      <c r="C3277" s="286"/>
    </row>
    <row r="3322" spans="3:3">
      <c r="C3322" s="286"/>
    </row>
    <row r="3338" spans="3:3">
      <c r="C3338" s="286"/>
    </row>
    <row r="3382" spans="3:3">
      <c r="C3382" s="286"/>
    </row>
    <row r="3483" spans="3:3">
      <c r="C3483" s="286"/>
    </row>
    <row r="3706" spans="3:3">
      <c r="C3706" s="286"/>
    </row>
    <row r="3920" spans="3:3">
      <c r="C3920" s="286"/>
    </row>
    <row r="4061" spans="3:3">
      <c r="C4061" s="286"/>
    </row>
    <row r="4097" spans="3:3">
      <c r="C4097" s="286"/>
    </row>
    <row r="4193" spans="3:3">
      <c r="C4193" s="286"/>
    </row>
    <row r="4231" spans="3:3">
      <c r="C4231" s="286"/>
    </row>
    <row r="4237" spans="3:3">
      <c r="C4237" s="286"/>
    </row>
    <row r="4244" spans="3:3">
      <c r="C4244" s="286"/>
    </row>
    <row r="4321" spans="3:3">
      <c r="C4321" s="286"/>
    </row>
    <row r="4333" spans="3:3">
      <c r="C4333" s="286"/>
    </row>
    <row r="4354" spans="3:3">
      <c r="C4354" s="286"/>
    </row>
    <row r="4373" spans="3:3">
      <c r="C4373" s="286"/>
    </row>
    <row r="4524" spans="3:3">
      <c r="C4524" s="286"/>
    </row>
    <row r="4652" spans="3:3">
      <c r="C4652" s="286"/>
    </row>
    <row r="4706" spans="3:3">
      <c r="C4706" s="286"/>
    </row>
    <row r="4836" spans="3:3">
      <c r="C4836" s="286"/>
    </row>
    <row r="4842" spans="3:3">
      <c r="C4842" s="286"/>
    </row>
    <row r="4970" spans="3:3">
      <c r="C4970" s="286"/>
    </row>
    <row r="4983" spans="3:3">
      <c r="C4983" s="286"/>
    </row>
    <row r="5128" spans="3:3">
      <c r="C5128" s="286"/>
    </row>
    <row r="5249" spans="3:3">
      <c r="C5249" s="286"/>
    </row>
    <row r="5708" spans="3:3">
      <c r="C5708" s="286"/>
    </row>
    <row r="5717" spans="3:3">
      <c r="C5717" s="286"/>
    </row>
    <row r="5934" spans="3:3">
      <c r="C5934" s="286"/>
    </row>
    <row r="6061" spans="3:3">
      <c r="C6061" s="286"/>
    </row>
    <row r="6062" spans="3:3">
      <c r="C6062" s="286"/>
    </row>
    <row r="6322" spans="3:3">
      <c r="C6322" s="286"/>
    </row>
    <row r="6649" spans="3:3">
      <c r="C6649" s="286"/>
    </row>
    <row r="6744" spans="3:3">
      <c r="C6744" s="286"/>
    </row>
    <row r="6816" spans="3:3">
      <c r="C6816" s="286"/>
    </row>
    <row r="6842" spans="3:3">
      <c r="C6842" s="286"/>
    </row>
    <row r="6849" spans="3:3">
      <c r="C6849" s="286"/>
    </row>
    <row r="7398" spans="3:3">
      <c r="C7398" s="286"/>
    </row>
    <row r="7452" spans="3:3">
      <c r="C7452" s="286"/>
    </row>
    <row r="7793" spans="3:3">
      <c r="C7793" s="286"/>
    </row>
    <row r="7932" spans="3:3">
      <c r="C7932" s="286"/>
    </row>
    <row r="8334" spans="3:3">
      <c r="C8334" s="286"/>
    </row>
    <row r="8530" spans="3:3">
      <c r="C8530" s="286"/>
    </row>
    <row r="8717" spans="3:3">
      <c r="C8717" s="286"/>
    </row>
    <row r="8795" spans="3:3">
      <c r="C8795" s="286"/>
    </row>
    <row r="8851" spans="3:3">
      <c r="C8851" s="286"/>
    </row>
    <row r="8918" spans="3:3">
      <c r="C8918" s="286"/>
    </row>
    <row r="9241" spans="3:3">
      <c r="C9241" s="286"/>
    </row>
    <row r="9403" spans="3:3">
      <c r="C9403" s="286"/>
    </row>
    <row r="10113" spans="3:3">
      <c r="C10113" s="286"/>
    </row>
    <row r="10138" spans="3:3">
      <c r="C10138" s="286"/>
    </row>
    <row r="11486" spans="3:3">
      <c r="C11486" s="286"/>
    </row>
    <row r="11786" spans="3:3">
      <c r="C11786" s="286"/>
    </row>
    <row r="11831" spans="3:3">
      <c r="C11831" s="286"/>
    </row>
    <row r="12141" spans="3:3">
      <c r="C12141" s="286"/>
    </row>
    <row r="12192" spans="3:3">
      <c r="C12192" s="286"/>
    </row>
    <row r="12308" spans="3:3">
      <c r="C12308" s="286"/>
    </row>
    <row r="12324" spans="3:3">
      <c r="C12324" s="286"/>
    </row>
    <row r="12417" spans="3:3">
      <c r="C12417" s="286"/>
    </row>
    <row r="12679" spans="3:3">
      <c r="C12679" s="286"/>
    </row>
    <row r="13248" spans="3:3">
      <c r="C13248" s="286"/>
    </row>
    <row r="13681" spans="3:3">
      <c r="C13681" s="286"/>
    </row>
    <row r="14422" spans="3:3">
      <c r="C14422" s="286"/>
    </row>
    <row r="14670" spans="3:3">
      <c r="C14670" s="286"/>
    </row>
    <row r="14899" spans="3:3">
      <c r="C14899" s="286"/>
    </row>
    <row r="15269" spans="3:3">
      <c r="C15269" s="286"/>
    </row>
    <row r="15539" spans="3:3">
      <c r="C15539" s="286"/>
    </row>
    <row r="15771" spans="3:3">
      <c r="C15771" s="286"/>
    </row>
    <row r="17131" spans="3:3">
      <c r="C17131" s="286"/>
    </row>
    <row r="17145" spans="3:3">
      <c r="C17145" s="286"/>
    </row>
    <row r="17980" spans="3:3">
      <c r="C17980" s="286"/>
    </row>
    <row r="17989" spans="3:3">
      <c r="C17989" s="286"/>
    </row>
    <row r="18176" spans="3:3">
      <c r="C18176" s="286"/>
    </row>
    <row r="18179" spans="3:3">
      <c r="C18179" s="286"/>
    </row>
    <row r="18235" spans="3:3">
      <c r="C18235" s="286"/>
    </row>
  </sheetData>
  <pageMargins left="0.7" right="0.7" top="0.75" bottom="0.75" header="0.3" footer="0.3"/>
  <pageSetup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674C-B2B4-43D4-85D0-B7BA3A6CA945}">
  <dimension ref="C2:C18235"/>
  <sheetViews>
    <sheetView zoomScale="55" zoomScaleNormal="55" workbookViewId="0">
      <selection activeCell="B16" sqref="B16"/>
    </sheetView>
  </sheetViews>
  <sheetFormatPr defaultColWidth="9" defaultRowHeight="14.25"/>
  <cols>
    <col min="1" max="16384" width="9" style="50"/>
  </cols>
  <sheetData>
    <row r="2" spans="3:3" ht="15.4">
      <c r="C2" s="51" t="s">
        <v>717</v>
      </c>
    </row>
    <row r="3" spans="3:3" ht="15.4">
      <c r="C3" s="51" t="s">
        <v>720</v>
      </c>
    </row>
    <row r="45" spans="3:3">
      <c r="C45" s="286"/>
    </row>
    <row r="56" spans="3:3">
      <c r="C56" s="286"/>
    </row>
    <row r="104" spans="3:3">
      <c r="C104" s="286"/>
    </row>
    <row r="108" spans="3:3">
      <c r="C108" s="286"/>
    </row>
    <row r="208" spans="3:3">
      <c r="C208" s="286"/>
    </row>
    <row r="258" spans="3:3">
      <c r="C258" s="286"/>
    </row>
    <row r="367" spans="3:3">
      <c r="C367" s="286"/>
    </row>
    <row r="546" spans="3:3">
      <c r="C546" s="286"/>
    </row>
    <row r="683" spans="3:3">
      <c r="C683" s="286"/>
    </row>
    <row r="738" spans="3:3">
      <c r="C738" s="286"/>
    </row>
    <row r="925" spans="3:3">
      <c r="C925" s="286"/>
    </row>
    <row r="957" spans="3:3">
      <c r="C957" s="286"/>
    </row>
    <row r="968" spans="3:3">
      <c r="C968" s="286"/>
    </row>
    <row r="1051" spans="3:3">
      <c r="C1051" s="286"/>
    </row>
    <row r="1091" spans="3:3">
      <c r="C1091" s="286"/>
    </row>
    <row r="1218" spans="3:3">
      <c r="C1218" s="286"/>
    </row>
    <row r="1222" spans="3:3">
      <c r="C1222" s="286"/>
    </row>
    <row r="1245" spans="3:3">
      <c r="C1245" s="286"/>
    </row>
    <row r="1357" spans="3:3">
      <c r="C1357" s="286"/>
    </row>
    <row r="1447" spans="3:3">
      <c r="C1447" s="286"/>
    </row>
    <row r="1583" spans="3:3">
      <c r="C1583" s="286"/>
    </row>
    <row r="1833" spans="3:3">
      <c r="C1833" s="286"/>
    </row>
    <row r="2015" spans="3:3">
      <c r="C2015" s="286"/>
    </row>
    <row r="2337" spans="3:3">
      <c r="C2337" s="286"/>
    </row>
    <row r="2403" spans="3:3">
      <c r="C2403" s="286"/>
    </row>
    <row r="2612" spans="3:3">
      <c r="C2612" s="286"/>
    </row>
    <row r="2635" spans="3:3">
      <c r="C2635" s="286"/>
    </row>
    <row r="3136" spans="3:3">
      <c r="C3136" s="286"/>
    </row>
    <row r="3144" spans="3:3">
      <c r="C3144" s="286"/>
    </row>
    <row r="3248" spans="3:3">
      <c r="C3248" s="286"/>
    </row>
    <row r="3277" spans="3:3">
      <c r="C3277" s="286"/>
    </row>
    <row r="3322" spans="3:3">
      <c r="C3322" s="286"/>
    </row>
    <row r="3338" spans="3:3">
      <c r="C3338" s="286"/>
    </row>
    <row r="3382" spans="3:3">
      <c r="C3382" s="286"/>
    </row>
    <row r="3483" spans="3:3">
      <c r="C3483" s="286"/>
    </row>
    <row r="3706" spans="3:3">
      <c r="C3706" s="286"/>
    </row>
    <row r="3920" spans="3:3">
      <c r="C3920" s="286"/>
    </row>
    <row r="4061" spans="3:3">
      <c r="C4061" s="286"/>
    </row>
    <row r="4097" spans="3:3">
      <c r="C4097" s="286"/>
    </row>
    <row r="4193" spans="3:3">
      <c r="C4193" s="286"/>
    </row>
    <row r="4231" spans="3:3">
      <c r="C4231" s="286"/>
    </row>
    <row r="4237" spans="3:3">
      <c r="C4237" s="286"/>
    </row>
    <row r="4244" spans="3:3">
      <c r="C4244" s="286"/>
    </row>
    <row r="4321" spans="3:3">
      <c r="C4321" s="286"/>
    </row>
    <row r="4333" spans="3:3">
      <c r="C4333" s="286"/>
    </row>
    <row r="4354" spans="3:3">
      <c r="C4354" s="286"/>
    </row>
    <row r="4373" spans="3:3">
      <c r="C4373" s="286"/>
    </row>
    <row r="4524" spans="3:3">
      <c r="C4524" s="286"/>
    </row>
    <row r="4652" spans="3:3">
      <c r="C4652" s="286"/>
    </row>
    <row r="4706" spans="3:3">
      <c r="C4706" s="286"/>
    </row>
    <row r="4836" spans="3:3">
      <c r="C4836" s="286"/>
    </row>
    <row r="4842" spans="3:3">
      <c r="C4842" s="286"/>
    </row>
    <row r="4970" spans="3:3">
      <c r="C4970" s="286"/>
    </row>
    <row r="4983" spans="3:3">
      <c r="C4983" s="286"/>
    </row>
    <row r="5128" spans="3:3">
      <c r="C5128" s="286"/>
    </row>
    <row r="5249" spans="3:3">
      <c r="C5249" s="286"/>
    </row>
    <row r="5708" spans="3:3">
      <c r="C5708" s="286"/>
    </row>
    <row r="5717" spans="3:3">
      <c r="C5717" s="286"/>
    </row>
    <row r="5934" spans="3:3">
      <c r="C5934" s="286"/>
    </row>
    <row r="6061" spans="3:3">
      <c r="C6061" s="286"/>
    </row>
    <row r="6062" spans="3:3">
      <c r="C6062" s="286"/>
    </row>
    <row r="6322" spans="3:3">
      <c r="C6322" s="286"/>
    </row>
    <row r="6649" spans="3:3">
      <c r="C6649" s="286"/>
    </row>
    <row r="6744" spans="3:3">
      <c r="C6744" s="286"/>
    </row>
    <row r="6816" spans="3:3">
      <c r="C6816" s="286"/>
    </row>
    <row r="6842" spans="3:3">
      <c r="C6842" s="286"/>
    </row>
    <row r="6849" spans="3:3">
      <c r="C6849" s="286"/>
    </row>
    <row r="7398" spans="3:3">
      <c r="C7398" s="286"/>
    </row>
    <row r="7452" spans="3:3">
      <c r="C7452" s="286"/>
    </row>
    <row r="7793" spans="3:3">
      <c r="C7793" s="286"/>
    </row>
    <row r="7932" spans="3:3">
      <c r="C7932" s="286"/>
    </row>
    <row r="8334" spans="3:3">
      <c r="C8334" s="286"/>
    </row>
    <row r="8530" spans="3:3">
      <c r="C8530" s="286"/>
    </row>
    <row r="8717" spans="3:3">
      <c r="C8717" s="286"/>
    </row>
    <row r="8795" spans="3:3">
      <c r="C8795" s="286"/>
    </row>
    <row r="8851" spans="3:3">
      <c r="C8851" s="286"/>
    </row>
    <row r="8918" spans="3:3">
      <c r="C8918" s="286"/>
    </row>
    <row r="9241" spans="3:3">
      <c r="C9241" s="286"/>
    </row>
    <row r="9403" spans="3:3">
      <c r="C9403" s="286"/>
    </row>
    <row r="10113" spans="3:3">
      <c r="C10113" s="286"/>
    </row>
    <row r="10138" spans="3:3">
      <c r="C10138" s="286"/>
    </row>
    <row r="11486" spans="3:3">
      <c r="C11486" s="286"/>
    </row>
    <row r="11786" spans="3:3">
      <c r="C11786" s="286"/>
    </row>
    <row r="11831" spans="3:3">
      <c r="C11831" s="286"/>
    </row>
    <row r="12141" spans="3:3">
      <c r="C12141" s="286"/>
    </row>
    <row r="12192" spans="3:3">
      <c r="C12192" s="286"/>
    </row>
    <row r="12308" spans="3:3">
      <c r="C12308" s="286"/>
    </row>
    <row r="12324" spans="3:3">
      <c r="C12324" s="286"/>
    </row>
    <row r="12417" spans="3:3">
      <c r="C12417" s="286"/>
    </row>
    <row r="12679" spans="3:3">
      <c r="C12679" s="286"/>
    </row>
    <row r="13248" spans="3:3">
      <c r="C13248" s="286"/>
    </row>
    <row r="13681" spans="3:3">
      <c r="C13681" s="286"/>
    </row>
    <row r="14422" spans="3:3">
      <c r="C14422" s="286"/>
    </row>
    <row r="14670" spans="3:3">
      <c r="C14670" s="286"/>
    </row>
    <row r="14899" spans="3:3">
      <c r="C14899" s="286"/>
    </row>
    <row r="15269" spans="3:3">
      <c r="C15269" s="286"/>
    </row>
    <row r="15539" spans="3:3">
      <c r="C15539" s="286"/>
    </row>
    <row r="15771" spans="3:3">
      <c r="C15771" s="286"/>
    </row>
    <row r="17131" spans="3:3">
      <c r="C17131" s="286"/>
    </row>
    <row r="17145" spans="3:3">
      <c r="C17145" s="286"/>
    </row>
    <row r="17980" spans="3:3">
      <c r="C17980" s="286"/>
    </row>
    <row r="17989" spans="3:3">
      <c r="C17989" s="286"/>
    </row>
    <row r="18176" spans="3:3">
      <c r="C18176" s="286"/>
    </row>
    <row r="18179" spans="3:3">
      <c r="C18179" s="286"/>
    </row>
    <row r="18235" spans="3:3">
      <c r="C18235" s="286"/>
    </row>
  </sheetData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38706-FF4A-4D1A-A44D-A3C45143B516}">
  <dimension ref="A1:N13"/>
  <sheetViews>
    <sheetView zoomScale="55" zoomScaleNormal="55" workbookViewId="0">
      <selection activeCell="E2" sqref="E2"/>
    </sheetView>
  </sheetViews>
  <sheetFormatPr defaultColWidth="9" defaultRowHeight="14.25"/>
  <cols>
    <col min="1" max="16384" width="9" style="50"/>
  </cols>
  <sheetData>
    <row r="1" spans="1:14" ht="15.4">
      <c r="A1" s="51" t="s">
        <v>721</v>
      </c>
      <c r="B1" s="51" t="s">
        <v>722</v>
      </c>
      <c r="C1" s="51" t="s">
        <v>723</v>
      </c>
      <c r="D1" s="48"/>
      <c r="E1" s="161" t="s">
        <v>724</v>
      </c>
      <c r="F1" s="48"/>
      <c r="G1" s="48"/>
    </row>
    <row r="2" spans="1:14" ht="15.4">
      <c r="A2" s="48">
        <v>-2</v>
      </c>
      <c r="B2" s="48">
        <v>-4.0622800000000001E-2</v>
      </c>
      <c r="C2" s="48">
        <v>3.0143623999999997E-2</v>
      </c>
      <c r="D2" s="48"/>
      <c r="E2" s="51" t="s">
        <v>725</v>
      </c>
      <c r="F2" s="48"/>
      <c r="G2" s="48"/>
    </row>
    <row r="3" spans="1:14" ht="15.4">
      <c r="A3" s="48">
        <v>-1</v>
      </c>
      <c r="B3" s="48">
        <v>-2.80462E-2</v>
      </c>
      <c r="C3" s="48">
        <v>2.3629172E-2</v>
      </c>
      <c r="D3" s="48"/>
      <c r="E3" s="48"/>
      <c r="F3" s="48"/>
      <c r="G3" s="48"/>
    </row>
    <row r="4" spans="1:14" ht="15.4">
      <c r="A4" s="48">
        <v>0</v>
      </c>
      <c r="B4" s="48">
        <v>0</v>
      </c>
      <c r="C4" s="48">
        <v>0</v>
      </c>
      <c r="D4" s="48"/>
      <c r="E4" s="48"/>
      <c r="F4" s="48"/>
      <c r="G4" s="48"/>
    </row>
    <row r="5" spans="1:14" ht="15.4">
      <c r="A5" s="48">
        <v>1</v>
      </c>
      <c r="B5" s="48">
        <v>-7.149E-3</v>
      </c>
      <c r="C5" s="48">
        <v>2.5745384E-2</v>
      </c>
      <c r="D5" s="48"/>
      <c r="E5" s="48"/>
      <c r="F5" s="48"/>
      <c r="G5" s="48"/>
    </row>
    <row r="6" spans="1:14" ht="15.4">
      <c r="A6" s="48">
        <v>2</v>
      </c>
      <c r="B6" s="48">
        <v>8.1421499999999994E-2</v>
      </c>
      <c r="C6" s="48">
        <v>2.9720264E-2</v>
      </c>
      <c r="D6" s="48"/>
      <c r="E6" s="48"/>
      <c r="F6" s="48"/>
      <c r="G6" s="48"/>
    </row>
    <row r="7" spans="1:14" ht="15.4">
      <c r="A7" s="48">
        <v>3</v>
      </c>
      <c r="B7" s="48">
        <v>0.27393279999999998</v>
      </c>
      <c r="C7" s="48">
        <v>4.0591992E-2</v>
      </c>
      <c r="D7" s="48"/>
      <c r="E7" s="48"/>
      <c r="F7" s="48"/>
      <c r="G7" s="48"/>
    </row>
    <row r="8" spans="1:14" ht="15.4">
      <c r="A8" s="48"/>
      <c r="B8" s="48"/>
      <c r="C8" s="48"/>
      <c r="D8" s="48"/>
      <c r="E8" s="48"/>
      <c r="F8" s="48"/>
      <c r="G8" s="48"/>
    </row>
    <row r="13" spans="1:14">
      <c r="N13" s="50" t="s">
        <v>176</v>
      </c>
    </row>
  </sheetData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E203EF-5911-468D-AD4E-34B459F8EFEC}">
  <dimension ref="A1:N10"/>
  <sheetViews>
    <sheetView zoomScale="25" zoomScaleNormal="25" workbookViewId="0">
      <selection activeCell="B16" sqref="B16"/>
    </sheetView>
  </sheetViews>
  <sheetFormatPr defaultColWidth="9" defaultRowHeight="14.25"/>
  <cols>
    <col min="1" max="1" width="12" style="50" bestFit="1" customWidth="1"/>
    <col min="2" max="16384" width="9" style="50"/>
  </cols>
  <sheetData>
    <row r="1" spans="1:14" ht="15.4">
      <c r="A1" s="51" t="s">
        <v>726</v>
      </c>
      <c r="B1" s="51" t="s">
        <v>722</v>
      </c>
      <c r="C1" s="51" t="s">
        <v>723</v>
      </c>
      <c r="D1" s="48"/>
      <c r="E1" s="48"/>
      <c r="F1" s="161" t="s">
        <v>724</v>
      </c>
      <c r="G1" s="48"/>
      <c r="H1" s="48"/>
      <c r="I1" s="48"/>
    </row>
    <row r="2" spans="1:14" ht="15.4">
      <c r="A2" s="48">
        <v>-2</v>
      </c>
      <c r="B2" s="48">
        <v>-3.1304699999999998E-2</v>
      </c>
      <c r="C2" s="48">
        <v>2.9511131999999999E-2</v>
      </c>
      <c r="D2" s="48"/>
      <c r="E2" s="48"/>
      <c r="F2" s="51" t="s">
        <v>727</v>
      </c>
      <c r="G2" s="48"/>
      <c r="H2" s="48"/>
      <c r="I2" s="48"/>
    </row>
    <row r="3" spans="1:14" ht="15.4">
      <c r="A3" s="48">
        <v>-1</v>
      </c>
      <c r="B3" s="48">
        <v>-2.0862200000000001E-2</v>
      </c>
      <c r="C3" s="48">
        <v>2.5179336E-2</v>
      </c>
      <c r="D3" s="48"/>
      <c r="E3" s="48"/>
      <c r="F3" s="48"/>
      <c r="G3" s="48"/>
      <c r="H3" s="48"/>
      <c r="I3" s="48"/>
    </row>
    <row r="4" spans="1:14" ht="15.4">
      <c r="A4" s="48">
        <v>0</v>
      </c>
      <c r="B4" s="48">
        <v>0</v>
      </c>
      <c r="C4" s="48">
        <v>0</v>
      </c>
      <c r="D4" s="48"/>
      <c r="E4" s="48"/>
      <c r="F4" s="48"/>
      <c r="G4" s="48"/>
      <c r="H4" s="48"/>
      <c r="I4" s="48"/>
    </row>
    <row r="5" spans="1:14" ht="15.4">
      <c r="A5" s="48">
        <v>1</v>
      </c>
      <c r="B5" s="48">
        <v>7.0882999999999996E-3</v>
      </c>
      <c r="C5" s="48">
        <v>2.7782804000000001E-2</v>
      </c>
      <c r="D5" s="48"/>
      <c r="E5" s="48"/>
      <c r="F5" s="48"/>
      <c r="G5" s="48"/>
      <c r="H5" s="48"/>
      <c r="I5" s="48"/>
      <c r="N5" s="50" t="s">
        <v>176</v>
      </c>
    </row>
    <row r="6" spans="1:14" ht="15.4">
      <c r="A6" s="48">
        <v>2</v>
      </c>
      <c r="B6" s="48">
        <v>4.5079599999999997E-2</v>
      </c>
      <c r="C6" s="48">
        <v>3.0132059999999999E-2</v>
      </c>
      <c r="D6" s="48"/>
      <c r="E6" s="48"/>
      <c r="F6" s="48"/>
      <c r="G6" s="48"/>
      <c r="H6" s="48"/>
      <c r="I6" s="48"/>
    </row>
    <row r="7" spans="1:14" ht="15.4">
      <c r="A7" s="48">
        <v>3</v>
      </c>
      <c r="B7" s="48">
        <v>0.22499530000000001</v>
      </c>
      <c r="C7" s="48">
        <v>3.8870719999999997E-2</v>
      </c>
      <c r="D7" s="48"/>
      <c r="E7" s="48"/>
      <c r="F7" s="48"/>
      <c r="G7" s="48"/>
      <c r="H7" s="48"/>
      <c r="I7" s="48"/>
    </row>
    <row r="8" spans="1:14" ht="15.4">
      <c r="A8" s="48"/>
      <c r="B8" s="48"/>
      <c r="C8" s="48"/>
      <c r="D8" s="48"/>
      <c r="E8" s="48"/>
      <c r="F8" s="48"/>
      <c r="G8" s="48"/>
      <c r="H8" s="48"/>
      <c r="I8" s="48"/>
    </row>
    <row r="9" spans="1:14" ht="15.4">
      <c r="A9" s="48"/>
      <c r="B9" s="48"/>
      <c r="C9" s="48"/>
      <c r="D9" s="48"/>
      <c r="E9" s="48"/>
      <c r="F9" s="48"/>
      <c r="G9" s="48"/>
      <c r="H9" s="48"/>
      <c r="I9" s="48"/>
    </row>
    <row r="10" spans="1:14" ht="15.4">
      <c r="A10" s="48"/>
      <c r="B10" s="48"/>
      <c r="C10" s="48"/>
      <c r="D10" s="48"/>
      <c r="E10" s="48"/>
      <c r="F10" s="48"/>
      <c r="G10" s="48"/>
      <c r="H10" s="48"/>
      <c r="I10" s="48"/>
    </row>
  </sheetData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EB6F3-4292-46E4-AA19-B47F943AD3DA}">
  <dimension ref="A1:G9"/>
  <sheetViews>
    <sheetView zoomScale="70" zoomScaleNormal="70" workbookViewId="0">
      <selection activeCell="B16" sqref="B16"/>
    </sheetView>
  </sheetViews>
  <sheetFormatPr defaultColWidth="9" defaultRowHeight="14.25"/>
  <cols>
    <col min="1" max="16384" width="9" style="50"/>
  </cols>
  <sheetData>
    <row r="1" spans="1:7" ht="15.4">
      <c r="A1" s="51" t="s">
        <v>728</v>
      </c>
      <c r="B1" s="51" t="s">
        <v>722</v>
      </c>
      <c r="C1" s="51" t="s">
        <v>723</v>
      </c>
      <c r="D1" s="51"/>
      <c r="E1" s="51"/>
      <c r="F1" s="161" t="s">
        <v>724</v>
      </c>
      <c r="G1" s="155"/>
    </row>
    <row r="2" spans="1:7" ht="15.4">
      <c r="A2" s="48">
        <v>-2</v>
      </c>
      <c r="B2" s="48">
        <v>-9.3180999999999993E-3</v>
      </c>
      <c r="C2" s="48">
        <v>1.8532191999999999E-2</v>
      </c>
      <c r="D2" s="48"/>
      <c r="E2" s="48"/>
      <c r="F2" s="51" t="s">
        <v>729</v>
      </c>
    </row>
    <row r="3" spans="1:7" ht="15.4">
      <c r="A3" s="48">
        <v>-1</v>
      </c>
      <c r="B3" s="48">
        <v>-7.1840000000000003E-3</v>
      </c>
      <c r="C3" s="48">
        <v>1.6260159999999999E-2</v>
      </c>
      <c r="D3" s="48"/>
      <c r="E3" s="48"/>
      <c r="F3" s="48"/>
    </row>
    <row r="4" spans="1:7" ht="15.4">
      <c r="A4" s="48">
        <v>0</v>
      </c>
      <c r="B4" s="48">
        <v>0</v>
      </c>
      <c r="C4" s="48">
        <v>0</v>
      </c>
      <c r="D4" s="48"/>
      <c r="E4" s="48"/>
      <c r="F4" s="48"/>
    </row>
    <row r="5" spans="1:7" ht="15.4">
      <c r="A5" s="48">
        <v>1</v>
      </c>
      <c r="B5" s="48">
        <v>-1.42375E-2</v>
      </c>
      <c r="C5" s="48">
        <v>1.8118240000000001E-2</v>
      </c>
      <c r="D5" s="48"/>
      <c r="E5" s="48"/>
      <c r="F5" s="48"/>
    </row>
    <row r="6" spans="1:7" ht="15.4">
      <c r="A6" s="48">
        <v>2</v>
      </c>
      <c r="B6" s="48">
        <v>3.6341999999999999E-2</v>
      </c>
      <c r="C6" s="48">
        <v>2.1947884000000001E-2</v>
      </c>
      <c r="D6" s="48"/>
      <c r="E6" s="48"/>
      <c r="F6" s="48"/>
    </row>
    <row r="7" spans="1:7" ht="15.4">
      <c r="A7" s="48">
        <v>3</v>
      </c>
      <c r="B7" s="48">
        <v>4.8937399999999999E-2</v>
      </c>
      <c r="C7" s="48">
        <v>2.3392208000000001E-2</v>
      </c>
      <c r="D7" s="48"/>
      <c r="E7" s="48"/>
      <c r="F7" s="48"/>
    </row>
    <row r="8" spans="1:7" ht="15.4">
      <c r="A8" s="48"/>
      <c r="B8" s="48"/>
      <c r="C8" s="48"/>
      <c r="D8" s="48"/>
      <c r="E8" s="48"/>
      <c r="F8" s="48"/>
    </row>
    <row r="9" spans="1:7" ht="15.4">
      <c r="A9" s="48"/>
      <c r="B9" s="48"/>
      <c r="C9" s="48"/>
      <c r="D9" s="48"/>
      <c r="E9" s="48"/>
      <c r="F9" s="48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94502-3B62-4C3C-B056-078E7FA75180}">
  <dimension ref="A1:K23"/>
  <sheetViews>
    <sheetView zoomScale="55" zoomScaleNormal="55" workbookViewId="0">
      <selection activeCell="I3" sqref="I3"/>
    </sheetView>
  </sheetViews>
  <sheetFormatPr defaultColWidth="9.1328125" defaultRowHeight="15"/>
  <cols>
    <col min="1" max="1" width="9.1328125" style="52"/>
    <col min="2" max="2" width="14" style="52" bestFit="1" customWidth="1"/>
    <col min="3" max="3" width="15.59765625" style="52" bestFit="1" customWidth="1"/>
    <col min="4" max="4" width="18" style="52" bestFit="1" customWidth="1"/>
    <col min="5" max="5" width="19.3984375" style="52" bestFit="1" customWidth="1"/>
    <col min="6" max="6" width="9.1328125" style="52"/>
    <col min="7" max="7" width="18" style="52" bestFit="1" customWidth="1"/>
    <col min="8" max="8" width="10" style="52" bestFit="1" customWidth="1"/>
    <col min="9" max="16384" width="9.1328125" style="52"/>
  </cols>
  <sheetData>
    <row r="1" spans="1:11">
      <c r="B1" s="53" t="s">
        <v>68</v>
      </c>
      <c r="C1" s="53" t="s">
        <v>69</v>
      </c>
      <c r="D1" s="53" t="s">
        <v>70</v>
      </c>
      <c r="E1" s="53" t="s">
        <v>71</v>
      </c>
      <c r="F1" s="53"/>
      <c r="G1" s="53" t="s">
        <v>70</v>
      </c>
      <c r="H1" s="53" t="s">
        <v>72</v>
      </c>
      <c r="I1" s="53"/>
      <c r="J1" s="53"/>
      <c r="K1" s="53" t="s">
        <v>73</v>
      </c>
    </row>
    <row r="2" spans="1:11">
      <c r="A2" s="52" t="s">
        <v>77</v>
      </c>
      <c r="B2" s="54">
        <v>25.353687793016434</v>
      </c>
      <c r="C2" s="54">
        <v>18.232695460319519</v>
      </c>
      <c r="D2" s="54">
        <v>46.909721210598946</v>
      </c>
      <c r="E2" s="54">
        <v>9.5038928235881031</v>
      </c>
      <c r="G2" s="54">
        <v>16.714138939976692</v>
      </c>
      <c r="H2" s="54">
        <v>30.195582270622253</v>
      </c>
      <c r="K2" s="53" t="s">
        <v>78</v>
      </c>
    </row>
    <row r="3" spans="1:11">
      <c r="A3" s="52" t="s">
        <v>7</v>
      </c>
      <c r="B3" s="54">
        <v>23.387091815471649</v>
      </c>
      <c r="C3" s="54">
        <v>25.43302857875824</v>
      </c>
      <c r="D3" s="54"/>
      <c r="E3" s="54">
        <v>13.569829732179642</v>
      </c>
      <c r="F3" s="54"/>
      <c r="G3" s="54">
        <v>17.034883238375187</v>
      </c>
      <c r="H3" s="54">
        <v>20.575163871049881</v>
      </c>
    </row>
    <row r="4" spans="1:11">
      <c r="A4" s="52" t="s">
        <v>79</v>
      </c>
      <c r="B4" s="54">
        <v>21.638814307749271</v>
      </c>
      <c r="C4" s="54">
        <v>20.319448091089725</v>
      </c>
      <c r="D4" s="54">
        <v>53.170709818601608</v>
      </c>
      <c r="E4" s="54">
        <v>4.871028833091259</v>
      </c>
      <c r="G4" s="54">
        <v>15.83376070857048</v>
      </c>
      <c r="H4" s="54">
        <v>37.336949110031128</v>
      </c>
    </row>
    <row r="5" spans="1:11">
      <c r="A5" s="52" t="s">
        <v>80</v>
      </c>
      <c r="B5" s="54">
        <v>21.343545287847519</v>
      </c>
      <c r="C5" s="54">
        <v>24.223768353462219</v>
      </c>
      <c r="D5" s="54">
        <v>44.453889012336731</v>
      </c>
      <c r="E5" s="54">
        <v>9.9787929803133011</v>
      </c>
      <c r="G5" s="54">
        <v>16.403000116348267</v>
      </c>
      <c r="H5" s="54">
        <v>28.050888895988464</v>
      </c>
    </row>
    <row r="6" spans="1:11">
      <c r="A6" s="52" t="s">
        <v>81</v>
      </c>
      <c r="B6" s="54">
        <v>20.386957883834839</v>
      </c>
      <c r="C6" s="54">
        <v>25.250350713729858</v>
      </c>
      <c r="D6" s="54">
        <v>42.148891605436802</v>
      </c>
      <c r="E6" s="54">
        <v>12.213794887065887</v>
      </c>
      <c r="G6" s="54">
        <v>19.49263995885849</v>
      </c>
      <c r="H6" s="54">
        <v>22.656251646578312</v>
      </c>
    </row>
    <row r="7" spans="1:11">
      <c r="A7" s="52" t="s">
        <v>82</v>
      </c>
      <c r="B7" s="54">
        <v>18.013771593570709</v>
      </c>
      <c r="C7" s="54">
        <v>21.952249348163605</v>
      </c>
      <c r="D7" s="54">
        <v>49.309366106987</v>
      </c>
      <c r="E7" s="54">
        <v>10.724609225988388</v>
      </c>
      <c r="G7" s="54">
        <v>18.885097742080688</v>
      </c>
      <c r="H7" s="54">
        <v>30.424268364906311</v>
      </c>
    </row>
    <row r="8" spans="1:11">
      <c r="A8" s="52" t="s">
        <v>83</v>
      </c>
      <c r="B8" s="54">
        <v>16.073012784123421</v>
      </c>
      <c r="C8" s="54">
        <v>29.834267675876617</v>
      </c>
      <c r="D8" s="54">
        <v>30.12751992046833</v>
      </c>
      <c r="E8" s="54">
        <v>23.965198159217834</v>
      </c>
      <c r="G8" s="54">
        <v>21.179991349577904</v>
      </c>
      <c r="H8" s="54">
        <v>8.9475285708904266</v>
      </c>
    </row>
    <row r="9" spans="1:11">
      <c r="A9" s="52" t="s">
        <v>84</v>
      </c>
      <c r="B9" s="54">
        <v>12.961640536785126</v>
      </c>
      <c r="C9" s="54">
        <v>13.707929939031601</v>
      </c>
      <c r="D9" s="54">
        <v>47.604609251022339</v>
      </c>
      <c r="E9" s="54">
        <v>25.725817389786243</v>
      </c>
      <c r="G9" s="54">
        <v>23.797798946499825</v>
      </c>
      <c r="H9" s="54">
        <v>23.806810304522514</v>
      </c>
    </row>
    <row r="10" spans="1:11">
      <c r="B10" s="54"/>
      <c r="C10" s="54"/>
      <c r="D10" s="54"/>
      <c r="E10" s="54"/>
    </row>
    <row r="11" spans="1:11">
      <c r="B11" s="54"/>
      <c r="C11" s="54"/>
      <c r="D11" s="54"/>
      <c r="E11" s="54"/>
    </row>
    <row r="12" spans="1:11">
      <c r="B12" s="54"/>
      <c r="C12" s="54"/>
      <c r="D12" s="54"/>
      <c r="E12" s="54"/>
    </row>
    <row r="15" spans="1:11">
      <c r="A15" s="54"/>
      <c r="B15" s="54"/>
    </row>
    <row r="16" spans="1:11">
      <c r="A16" s="54"/>
      <c r="B16" s="54"/>
    </row>
    <row r="17" spans="1:2">
      <c r="A17" s="54"/>
      <c r="B17" s="54"/>
    </row>
    <row r="18" spans="1:2">
      <c r="A18" s="54"/>
      <c r="B18" s="54"/>
    </row>
    <row r="19" spans="1:2">
      <c r="A19" s="54"/>
      <c r="B19" s="54"/>
    </row>
    <row r="20" spans="1:2">
      <c r="A20" s="54"/>
      <c r="B20" s="54"/>
    </row>
    <row r="21" spans="1:2">
      <c r="A21" s="54"/>
      <c r="B21" s="54"/>
    </row>
    <row r="22" spans="1:2">
      <c r="A22" s="54"/>
      <c r="B22" s="54"/>
    </row>
    <row r="23" spans="1:2">
      <c r="A23" s="54"/>
      <c r="B23" s="54"/>
    </row>
  </sheetData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C920E-A4EC-42F8-8545-B2BC6E29A072}">
  <dimension ref="A1:F7"/>
  <sheetViews>
    <sheetView zoomScale="85" zoomScaleNormal="85" workbookViewId="0">
      <selection activeCell="B16" sqref="B16"/>
    </sheetView>
  </sheetViews>
  <sheetFormatPr defaultColWidth="9" defaultRowHeight="14.25"/>
  <cols>
    <col min="1" max="16384" width="9" style="50"/>
  </cols>
  <sheetData>
    <row r="1" spans="1:6" ht="15.4">
      <c r="A1" s="51" t="s">
        <v>730</v>
      </c>
      <c r="B1" s="51" t="s">
        <v>722</v>
      </c>
      <c r="C1" s="51" t="s">
        <v>723</v>
      </c>
      <c r="D1" s="48"/>
      <c r="E1" s="48"/>
      <c r="F1" s="161" t="s">
        <v>724</v>
      </c>
    </row>
    <row r="2" spans="1:6" ht="15.4">
      <c r="A2" s="48">
        <v>-2</v>
      </c>
      <c r="B2" s="48">
        <v>3.7269700000000003E-2</v>
      </c>
      <c r="C2" s="48">
        <v>5.8800392E-2</v>
      </c>
      <c r="D2" s="48"/>
      <c r="E2" s="48"/>
      <c r="F2" s="51" t="s">
        <v>731</v>
      </c>
    </row>
    <row r="3" spans="1:6" ht="15.4">
      <c r="A3" s="48">
        <v>-1</v>
      </c>
      <c r="B3" s="48">
        <v>-3.8476900000000001E-2</v>
      </c>
      <c r="C3" s="48">
        <v>4.1455372000000004E-2</v>
      </c>
      <c r="D3" s="48"/>
      <c r="E3" s="48"/>
      <c r="F3" s="48"/>
    </row>
    <row r="4" spans="1:6" ht="15.4">
      <c r="A4" s="48">
        <v>0</v>
      </c>
      <c r="B4" s="48">
        <v>0</v>
      </c>
      <c r="C4" s="48">
        <v>0</v>
      </c>
      <c r="D4" s="48"/>
      <c r="E4" s="48"/>
      <c r="F4" s="48"/>
    </row>
    <row r="5" spans="1:6" ht="15.4">
      <c r="A5" s="48">
        <v>1</v>
      </c>
      <c r="B5" s="48">
        <v>1.3630400000000001E-2</v>
      </c>
      <c r="C5" s="48">
        <v>9.2233092000000003E-2</v>
      </c>
      <c r="D5" s="48"/>
      <c r="E5" s="48"/>
      <c r="F5" s="48"/>
    </row>
    <row r="6" spans="1:6" ht="15.4">
      <c r="A6" s="48">
        <v>2</v>
      </c>
      <c r="B6" s="48">
        <v>0.106681</v>
      </c>
      <c r="C6" s="48">
        <v>4.8288715999999995E-2</v>
      </c>
      <c r="D6" s="48"/>
      <c r="E6" s="48"/>
      <c r="F6" s="48"/>
    </row>
    <row r="7" spans="1:6" ht="15.4">
      <c r="A7" s="48">
        <v>3</v>
      </c>
      <c r="B7" s="48">
        <v>0.1408433</v>
      </c>
      <c r="C7" s="48">
        <v>6.0722564E-2</v>
      </c>
      <c r="D7" s="48"/>
      <c r="E7" s="48"/>
      <c r="F7" s="48"/>
    </row>
  </sheetData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5EC92-0DAA-4392-BAF6-D7E4A5EF08A8}">
  <dimension ref="A1:F8"/>
  <sheetViews>
    <sheetView zoomScale="55" zoomScaleNormal="55" workbookViewId="0">
      <selection activeCell="B16" sqref="B16"/>
    </sheetView>
  </sheetViews>
  <sheetFormatPr defaultColWidth="9" defaultRowHeight="14.25"/>
  <cols>
    <col min="1" max="16384" width="9" style="50"/>
  </cols>
  <sheetData>
    <row r="1" spans="1:6" ht="15.4">
      <c r="A1" s="51" t="s">
        <v>732</v>
      </c>
      <c r="B1" s="51" t="s">
        <v>722</v>
      </c>
      <c r="C1" s="51" t="s">
        <v>723</v>
      </c>
      <c r="D1" s="48"/>
      <c r="E1" s="48"/>
      <c r="F1" s="161" t="s">
        <v>724</v>
      </c>
    </row>
    <row r="2" spans="1:6" ht="15.4">
      <c r="A2" s="48">
        <v>-2</v>
      </c>
      <c r="B2" s="48">
        <v>-3.2934900000000003E-2</v>
      </c>
      <c r="C2" s="48">
        <v>2.7003116000000001E-2</v>
      </c>
      <c r="D2" s="48"/>
      <c r="E2" s="48"/>
      <c r="F2" s="51" t="s">
        <v>733</v>
      </c>
    </row>
    <row r="3" spans="1:6" ht="15.4">
      <c r="A3" s="48">
        <v>-1</v>
      </c>
      <c r="B3" s="48">
        <v>-1.7005699999999999E-2</v>
      </c>
      <c r="C3" s="48">
        <v>2.1273448E-2</v>
      </c>
      <c r="D3" s="48"/>
      <c r="E3" s="48"/>
      <c r="F3" s="48"/>
    </row>
    <row r="4" spans="1:6" ht="15.4">
      <c r="A4" s="48">
        <v>0</v>
      </c>
      <c r="B4" s="48">
        <v>0</v>
      </c>
      <c r="C4" s="48">
        <v>0</v>
      </c>
      <c r="D4" s="48"/>
      <c r="E4" s="48"/>
      <c r="F4" s="48"/>
    </row>
    <row r="5" spans="1:6" ht="15.4">
      <c r="A5" s="48">
        <v>1</v>
      </c>
      <c r="B5" s="48">
        <v>-1.7574900000000001E-2</v>
      </c>
      <c r="C5" s="48">
        <v>2.1356159999999999E-2</v>
      </c>
      <c r="D5" s="48"/>
      <c r="E5" s="48"/>
      <c r="F5" s="48"/>
    </row>
    <row r="6" spans="1:6" ht="15.4">
      <c r="A6" s="48">
        <v>2</v>
      </c>
      <c r="B6" s="48">
        <v>7.6456399999999994E-2</v>
      </c>
      <c r="C6" s="48">
        <v>2.4078403999999998E-2</v>
      </c>
      <c r="D6" s="48"/>
      <c r="E6" s="48"/>
      <c r="F6" s="48"/>
    </row>
    <row r="7" spans="1:6" ht="15.4">
      <c r="A7" s="48">
        <v>3</v>
      </c>
      <c r="B7" s="48">
        <v>0.16249069999999999</v>
      </c>
      <c r="C7" s="48">
        <v>2.7756147999999998E-2</v>
      </c>
      <c r="D7" s="48"/>
      <c r="E7" s="48"/>
      <c r="F7" s="48"/>
    </row>
    <row r="8" spans="1:6" ht="15.4">
      <c r="A8" s="48"/>
      <c r="B8" s="48"/>
      <c r="C8" s="48"/>
      <c r="D8" s="48"/>
      <c r="E8" s="48"/>
      <c r="F8" s="48"/>
    </row>
  </sheetData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73D59-404A-4D0E-9E65-C0E78D3232D2}">
  <dimension ref="A1:F6"/>
  <sheetViews>
    <sheetView zoomScale="70" zoomScaleNormal="70" workbookViewId="0">
      <selection activeCell="B16" sqref="B16"/>
    </sheetView>
  </sheetViews>
  <sheetFormatPr defaultColWidth="9" defaultRowHeight="14.25"/>
  <cols>
    <col min="1" max="1" width="57.265625" style="50" bestFit="1" customWidth="1"/>
    <col min="2" max="2" width="16.3984375" style="50" bestFit="1" customWidth="1"/>
    <col min="3" max="16384" width="9" style="50"/>
  </cols>
  <sheetData>
    <row r="1" spans="1:6" ht="15.4">
      <c r="A1" s="48"/>
      <c r="B1" s="51" t="s">
        <v>734</v>
      </c>
      <c r="C1" s="51" t="s">
        <v>735</v>
      </c>
      <c r="D1" s="51"/>
      <c r="E1" s="51"/>
      <c r="F1" s="51" t="s">
        <v>736</v>
      </c>
    </row>
    <row r="2" spans="1:6" ht="15.4">
      <c r="A2" s="48" t="s">
        <v>737</v>
      </c>
      <c r="B2" s="48">
        <v>-0.28299999999999997</v>
      </c>
      <c r="C2" s="48">
        <v>0.126</v>
      </c>
      <c r="D2" s="48"/>
      <c r="E2" s="48"/>
      <c r="F2" s="48"/>
    </row>
    <row r="3" spans="1:6" ht="15.4">
      <c r="A3" s="48" t="s">
        <v>738</v>
      </c>
      <c r="B3" s="48">
        <v>-0.79800000000000004</v>
      </c>
      <c r="C3" s="48">
        <v>0.2</v>
      </c>
      <c r="D3" s="48"/>
      <c r="E3" s="48"/>
      <c r="F3" s="48"/>
    </row>
    <row r="4" spans="1:6" ht="15.4">
      <c r="A4" s="48" t="s">
        <v>739</v>
      </c>
      <c r="B4" s="48">
        <v>7.0149299999999998E-2</v>
      </c>
      <c r="C4" s="48">
        <v>0.1426316</v>
      </c>
      <c r="D4" s="48"/>
      <c r="E4" s="48"/>
      <c r="F4" s="48"/>
    </row>
    <row r="5" spans="1:6" ht="15.4">
      <c r="A5" s="48" t="s">
        <v>740</v>
      </c>
      <c r="B5" s="48">
        <v>0.37913449999999999</v>
      </c>
      <c r="C5" s="48">
        <v>0.18201390000000001</v>
      </c>
      <c r="D5" s="48"/>
      <c r="E5" s="48"/>
      <c r="F5" s="48"/>
    </row>
    <row r="6" spans="1:6" ht="15.4">
      <c r="D6" s="48"/>
      <c r="E6" s="48"/>
      <c r="F6" s="48"/>
    </row>
  </sheetData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4FDCF-485B-4CF2-B4E7-FF08B6BA1EEC}">
  <sheetPr>
    <pageSetUpPr fitToPage="1"/>
  </sheetPr>
  <dimension ref="A1:N41"/>
  <sheetViews>
    <sheetView showGridLines="0" zoomScale="70" zoomScaleNormal="70" workbookViewId="0">
      <selection activeCell="B16" sqref="B16"/>
    </sheetView>
  </sheetViews>
  <sheetFormatPr defaultColWidth="8.86328125" defaultRowHeight="14.25"/>
  <cols>
    <col min="1" max="1" width="8.86328125" style="79"/>
    <col min="2" max="2" width="37.3984375" style="79" customWidth="1"/>
    <col min="3" max="3" width="8.86328125" style="79" customWidth="1"/>
    <col min="4" max="7" width="9.1328125" style="79" customWidth="1"/>
    <col min="8" max="11" width="11.73046875" style="79" customWidth="1"/>
    <col min="12" max="12" width="24.86328125" style="79" customWidth="1"/>
    <col min="13" max="16384" width="8.86328125" style="79"/>
  </cols>
  <sheetData>
    <row r="1" spans="1:14">
      <c r="B1" s="80" t="s">
        <v>173</v>
      </c>
      <c r="C1" s="80"/>
    </row>
    <row r="2" spans="1:14">
      <c r="B2" s="81"/>
      <c r="C2" s="514" t="s">
        <v>1</v>
      </c>
      <c r="D2" s="514">
        <v>2020</v>
      </c>
      <c r="E2" s="514">
        <v>2021</v>
      </c>
      <c r="F2" s="516">
        <v>2022</v>
      </c>
      <c r="G2" s="516">
        <v>2023</v>
      </c>
      <c r="H2" s="514" t="s">
        <v>174</v>
      </c>
      <c r="I2" s="514"/>
      <c r="J2" s="512" t="s">
        <v>175</v>
      </c>
      <c r="K2" s="513"/>
      <c r="L2" s="82"/>
    </row>
    <row r="3" spans="1:14">
      <c r="B3" s="83" t="s">
        <v>176</v>
      </c>
      <c r="C3" s="515"/>
      <c r="D3" s="515"/>
      <c r="E3" s="515"/>
      <c r="F3" s="517"/>
      <c r="G3" s="517"/>
      <c r="H3" s="84" t="s">
        <v>177</v>
      </c>
      <c r="I3" s="84" t="s">
        <v>178</v>
      </c>
      <c r="J3" s="85" t="s">
        <v>179</v>
      </c>
      <c r="K3" s="86" t="s">
        <v>178</v>
      </c>
      <c r="L3" s="87"/>
    </row>
    <row r="4" spans="1:14">
      <c r="B4" s="88"/>
      <c r="C4" s="88"/>
      <c r="D4" s="88"/>
      <c r="E4" s="88"/>
      <c r="F4" s="88"/>
      <c r="G4" s="88"/>
      <c r="H4" s="88"/>
      <c r="I4" s="88"/>
      <c r="J4" s="89"/>
      <c r="K4" s="88"/>
    </row>
    <row r="5" spans="1:14">
      <c r="B5" s="90" t="s">
        <v>180</v>
      </c>
      <c r="C5" s="91">
        <v>6.4463553570815035</v>
      </c>
      <c r="D5" s="91">
        <v>1.2248001162386002</v>
      </c>
      <c r="E5" s="91">
        <v>7.5673821369046657</v>
      </c>
      <c r="F5" s="91">
        <v>3.4201835644957379</v>
      </c>
      <c r="G5" s="91">
        <v>5.061497751506927</v>
      </c>
      <c r="H5" s="92">
        <v>4.7682486428194393</v>
      </c>
      <c r="I5" s="92">
        <v>4.3917620835831839</v>
      </c>
      <c r="J5" s="93">
        <v>4.5109945518717387</v>
      </c>
      <c r="K5" s="94">
        <v>4.3411983970913948</v>
      </c>
      <c r="L5" s="95"/>
      <c r="M5" s="95"/>
      <c r="N5" s="95"/>
    </row>
    <row r="6" spans="1:14">
      <c r="B6" s="96" t="s">
        <v>181</v>
      </c>
      <c r="C6" s="97">
        <v>5.1946971873571446</v>
      </c>
      <c r="D6" s="97">
        <v>-3.8492280422047664</v>
      </c>
      <c r="E6" s="97">
        <v>2.8785420868340239</v>
      </c>
      <c r="F6" s="97">
        <v>5.8385528010431065</v>
      </c>
      <c r="G6" s="97">
        <v>4.3054499778436339</v>
      </c>
      <c r="H6" s="98">
        <v>4.7453380594234096</v>
      </c>
      <c r="I6" s="98">
        <v>4.8970939099157063</v>
      </c>
      <c r="J6" s="99">
        <v>4.6243719614581957</v>
      </c>
      <c r="K6" s="100">
        <v>4.8090712713890538</v>
      </c>
      <c r="L6" s="95"/>
      <c r="M6" s="95"/>
      <c r="N6" s="95"/>
    </row>
    <row r="7" spans="1:14" ht="15" hidden="1" customHeight="1">
      <c r="B7" s="101" t="s">
        <v>182</v>
      </c>
      <c r="C7" s="102"/>
      <c r="D7" s="102">
        <v>-3.7241774064472821</v>
      </c>
      <c r="E7" s="102">
        <v>3.3892461933178852</v>
      </c>
      <c r="F7" s="102">
        <v>5.9384801396312081</v>
      </c>
      <c r="G7" s="102">
        <v>4.3929651062986075</v>
      </c>
      <c r="H7" s="103">
        <v>4.8394285771289569</v>
      </c>
      <c r="I7" s="103">
        <v>4.9996743410945843</v>
      </c>
      <c r="J7" s="93">
        <v>4.6992635169577079</v>
      </c>
      <c r="K7" s="94">
        <v>4.877250389985166</v>
      </c>
      <c r="L7" s="95"/>
      <c r="M7" s="95"/>
      <c r="N7" s="95"/>
    </row>
    <row r="8" spans="1:14">
      <c r="B8" s="90" t="s">
        <v>183</v>
      </c>
      <c r="C8" s="91">
        <v>3.0825865762129561</v>
      </c>
      <c r="D8" s="91">
        <v>-10.332946510459962</v>
      </c>
      <c r="E8" s="91">
        <v>-2.8302067551606913</v>
      </c>
      <c r="F8" s="91">
        <v>9.4838725697426796</v>
      </c>
      <c r="G8" s="91">
        <v>5.7160145951308472</v>
      </c>
      <c r="H8" s="92">
        <v>3.537489508242686</v>
      </c>
      <c r="I8" s="92">
        <v>3.3879491981139598</v>
      </c>
      <c r="J8" s="93">
        <v>3.5541817914888307</v>
      </c>
      <c r="K8" s="94">
        <v>3.30878398263732</v>
      </c>
      <c r="L8" s="95"/>
      <c r="M8" s="95"/>
    </row>
    <row r="9" spans="1:14">
      <c r="B9" s="96"/>
      <c r="C9" s="97"/>
      <c r="D9" s="97"/>
      <c r="E9" s="97"/>
      <c r="F9" s="97"/>
      <c r="G9" s="97"/>
      <c r="H9" s="104"/>
      <c r="I9" s="104"/>
      <c r="J9" s="105"/>
      <c r="K9" s="97"/>
    </row>
    <row r="10" spans="1:14">
      <c r="B10" s="90" t="s">
        <v>7</v>
      </c>
      <c r="C10" s="91">
        <v>6.7</v>
      </c>
      <c r="D10" s="91">
        <v>2.2386400000000002</v>
      </c>
      <c r="E10" s="91">
        <v>8.4484700000000004</v>
      </c>
      <c r="F10" s="91">
        <v>2.95078</v>
      </c>
      <c r="G10" s="91">
        <v>5.2496400000000003</v>
      </c>
      <c r="H10" s="106">
        <v>4.7724099999999998</v>
      </c>
      <c r="I10" s="106">
        <v>4.3</v>
      </c>
      <c r="J10" s="107">
        <v>4.4904336557200004</v>
      </c>
      <c r="K10" s="102">
        <v>4.2562412913300003</v>
      </c>
      <c r="N10" s="95"/>
    </row>
    <row r="11" spans="1:14">
      <c r="B11" s="96" t="s">
        <v>80</v>
      </c>
      <c r="C11" s="97">
        <v>5</v>
      </c>
      <c r="D11" s="97">
        <v>-2.1</v>
      </c>
      <c r="E11" s="97">
        <v>3.70289</v>
      </c>
      <c r="F11" s="97">
        <v>5.3074199999999996</v>
      </c>
      <c r="G11" s="97">
        <v>5.0481100000000003</v>
      </c>
      <c r="H11" s="104">
        <v>5.0162000000000004</v>
      </c>
      <c r="I11" s="104">
        <v>5.0735000000000001</v>
      </c>
      <c r="J11" s="105">
        <v>4.9453720242200001</v>
      </c>
      <c r="K11" s="97">
        <v>5.0387522202500001</v>
      </c>
    </row>
    <row r="12" spans="1:14">
      <c r="B12" s="90" t="s">
        <v>83</v>
      </c>
      <c r="C12" s="91">
        <v>4.9000000000000004</v>
      </c>
      <c r="D12" s="91">
        <v>-5.5</v>
      </c>
      <c r="E12" s="91">
        <v>3.3</v>
      </c>
      <c r="F12" s="91">
        <v>8.9</v>
      </c>
      <c r="G12" s="91">
        <v>3.6</v>
      </c>
      <c r="H12" s="106">
        <v>4.9000000000000004</v>
      </c>
      <c r="I12" s="106">
        <v>4.5</v>
      </c>
      <c r="J12" s="107">
        <v>4.3</v>
      </c>
      <c r="K12" s="102">
        <v>4.4000000000000004</v>
      </c>
    </row>
    <row r="13" spans="1:14">
      <c r="B13" s="96" t="s">
        <v>81</v>
      </c>
      <c r="C13" s="97">
        <v>6.6</v>
      </c>
      <c r="D13" s="97">
        <v>-9.5</v>
      </c>
      <c r="E13" s="97">
        <v>5.7147331284199998</v>
      </c>
      <c r="F13" s="97">
        <v>7.57033248818</v>
      </c>
      <c r="G13" s="97">
        <v>5.5</v>
      </c>
      <c r="H13" s="104">
        <v>5.95274484728</v>
      </c>
      <c r="I13" s="104">
        <v>6.0944117768700004</v>
      </c>
      <c r="J13" s="105">
        <v>5.7843118841300001</v>
      </c>
      <c r="K13" s="97">
        <v>5.9273485637299999</v>
      </c>
    </row>
    <row r="14" spans="1:14">
      <c r="B14" s="90" t="s">
        <v>82</v>
      </c>
      <c r="C14" s="91">
        <v>3.4</v>
      </c>
      <c r="D14" s="91">
        <v>-6.0500400000000001</v>
      </c>
      <c r="E14" s="91">
        <v>1.5681799999999999</v>
      </c>
      <c r="F14" s="91">
        <v>2.4627699999999999</v>
      </c>
      <c r="G14" s="91">
        <v>1.8872500000000001</v>
      </c>
      <c r="H14" s="106">
        <v>2.3952800000000001</v>
      </c>
      <c r="I14" s="106">
        <v>2.9818699999999998</v>
      </c>
      <c r="J14" s="107">
        <v>2.8</v>
      </c>
      <c r="K14" s="102">
        <v>3</v>
      </c>
    </row>
    <row r="15" spans="1:14">
      <c r="B15" s="96" t="s">
        <v>77</v>
      </c>
      <c r="C15" s="97">
        <v>7.1</v>
      </c>
      <c r="D15" s="97">
        <v>2.8654119461200001</v>
      </c>
      <c r="E15" s="97">
        <v>2.5537213559800001</v>
      </c>
      <c r="F15" s="97">
        <v>8.1235144676700006</v>
      </c>
      <c r="G15" s="97">
        <v>5.0464316767300001</v>
      </c>
      <c r="H15" s="104">
        <v>6.0650469920700001</v>
      </c>
      <c r="I15" s="104">
        <v>6.5345126037299996</v>
      </c>
      <c r="J15" s="105">
        <v>5.5339056831400004</v>
      </c>
      <c r="K15" s="97">
        <v>6.0064388749999997</v>
      </c>
    </row>
    <row r="16" spans="1:14">
      <c r="B16" s="90" t="s">
        <v>79</v>
      </c>
      <c r="C16" s="91">
        <v>7.1</v>
      </c>
      <c r="D16" s="91">
        <v>-3.6</v>
      </c>
      <c r="E16" s="91">
        <v>3.1</v>
      </c>
      <c r="F16" s="91">
        <v>5.1033688867696991</v>
      </c>
      <c r="G16" s="91">
        <v>5.0000000000022027</v>
      </c>
      <c r="H16" s="106">
        <v>5.3007499999999999</v>
      </c>
      <c r="I16" s="106">
        <v>5.4975500000000004</v>
      </c>
      <c r="J16" s="107">
        <v>5.8081100000000001</v>
      </c>
      <c r="K16" s="102">
        <v>6.1215200000000003</v>
      </c>
    </row>
    <row r="17" spans="1:11">
      <c r="B17" s="96" t="s">
        <v>184</v>
      </c>
      <c r="C17" s="97">
        <v>6.6</v>
      </c>
      <c r="D17" s="97">
        <v>0.50762726956385951</v>
      </c>
      <c r="E17" s="97">
        <v>2.5193248066452512</v>
      </c>
      <c r="F17" s="97">
        <v>2.6962211304960571</v>
      </c>
      <c r="G17" s="97">
        <v>3.7454399999999999</v>
      </c>
      <c r="H17" s="104">
        <v>4.1184180164423712</v>
      </c>
      <c r="I17" s="104">
        <v>3.6712500000000001</v>
      </c>
      <c r="J17" s="105">
        <v>4.00277844936</v>
      </c>
      <c r="K17" s="97">
        <v>4.1394974443499999</v>
      </c>
    </row>
    <row r="18" spans="1:11">
      <c r="B18" s="90" t="s">
        <v>84</v>
      </c>
      <c r="C18" s="91">
        <v>4.5999999999999996</v>
      </c>
      <c r="D18" s="91">
        <v>-4.3614800000000002</v>
      </c>
      <c r="E18" s="91">
        <v>1.62266</v>
      </c>
      <c r="F18" s="91">
        <v>4.9541599999999999</v>
      </c>
      <c r="G18" s="91">
        <v>7.20695</v>
      </c>
      <c r="H18" s="106">
        <v>5.2676200000000009</v>
      </c>
      <c r="I18" s="106">
        <v>6.4594400000000034</v>
      </c>
      <c r="J18" s="107">
        <v>4.8016204144000003</v>
      </c>
      <c r="K18" s="102">
        <v>6.6041871189599997</v>
      </c>
    </row>
    <row r="19" spans="1:11">
      <c r="B19" s="108" t="s">
        <v>185</v>
      </c>
      <c r="C19" s="97">
        <v>6.4</v>
      </c>
      <c r="D19" s="97">
        <v>6.6</v>
      </c>
      <c r="E19" s="97">
        <v>-9</v>
      </c>
      <c r="F19" s="97">
        <v>-12.016372476496917</v>
      </c>
      <c r="G19" s="97">
        <v>4.0374934380330574</v>
      </c>
      <c r="H19" s="104">
        <v>1</v>
      </c>
      <c r="I19" s="104">
        <v>1</v>
      </c>
      <c r="J19" s="105">
        <v>1.3</v>
      </c>
      <c r="K19" s="97">
        <v>2</v>
      </c>
    </row>
    <row r="20" spans="1:11">
      <c r="B20" s="90" t="s">
        <v>186</v>
      </c>
      <c r="C20" s="91">
        <v>4</v>
      </c>
      <c r="D20" s="91">
        <v>-3.1674000000000002</v>
      </c>
      <c r="E20" s="91">
        <v>-0.78105000000000002</v>
      </c>
      <c r="F20" s="91">
        <v>5.1650499999999999</v>
      </c>
      <c r="G20" s="91">
        <v>2.7174299999999998</v>
      </c>
      <c r="H20" s="106">
        <v>4.6172899999999997</v>
      </c>
      <c r="I20" s="106">
        <v>3.68431</v>
      </c>
      <c r="J20" s="107">
        <v>4.7658153056800003</v>
      </c>
      <c r="K20" s="102">
        <v>3.6</v>
      </c>
    </row>
    <row r="21" spans="1:11">
      <c r="B21" s="96" t="s">
        <v>187</v>
      </c>
      <c r="C21" s="97">
        <v>5.0999999999999996</v>
      </c>
      <c r="D21" s="97">
        <v>-8.2932313589700009</v>
      </c>
      <c r="E21" s="97">
        <v>2.8899963458200002</v>
      </c>
      <c r="F21" s="97">
        <v>4.0362876492200002</v>
      </c>
      <c r="G21" s="97">
        <v>2.2833659960600001</v>
      </c>
      <c r="H21" s="104">
        <v>3.0031915018899999</v>
      </c>
      <c r="I21" s="104">
        <v>3.52065681847</v>
      </c>
      <c r="J21" s="105">
        <v>3.6432208253999998</v>
      </c>
      <c r="K21" s="97">
        <v>4.4896215986100003</v>
      </c>
    </row>
    <row r="22" spans="1:11">
      <c r="B22" s="96"/>
      <c r="C22" s="97"/>
      <c r="D22" s="97"/>
      <c r="E22" s="97"/>
      <c r="F22" s="97"/>
      <c r="G22" s="97"/>
      <c r="H22" s="104"/>
      <c r="I22" s="104"/>
      <c r="J22" s="105"/>
      <c r="K22" s="97"/>
    </row>
    <row r="23" spans="1:11">
      <c r="B23" s="109" t="s">
        <v>188</v>
      </c>
      <c r="C23" s="91">
        <v>1.726845</v>
      </c>
      <c r="D23" s="91">
        <v>-9.1</v>
      </c>
      <c r="E23" s="91">
        <v>-13.4</v>
      </c>
      <c r="F23" s="91">
        <v>0</v>
      </c>
      <c r="G23" s="91">
        <v>0.2</v>
      </c>
      <c r="H23" s="91">
        <v>12</v>
      </c>
      <c r="I23" s="91">
        <v>11</v>
      </c>
      <c r="J23" s="107">
        <v>12.4</v>
      </c>
      <c r="K23" s="102">
        <v>11.9</v>
      </c>
    </row>
    <row r="24" spans="1:11">
      <c r="B24" s="96" t="s">
        <v>189</v>
      </c>
      <c r="C24" s="97">
        <v>3.1064129999999999</v>
      </c>
      <c r="D24" s="110">
        <v>-17</v>
      </c>
      <c r="E24" s="110">
        <v>-4.8810360830299997</v>
      </c>
      <c r="F24" s="110">
        <v>20.016463656429998</v>
      </c>
      <c r="G24" s="110">
        <v>8.0220891129799998</v>
      </c>
      <c r="H24" s="110">
        <v>3.0993721180899998</v>
      </c>
      <c r="I24" s="110">
        <v>3.3045607439700002</v>
      </c>
      <c r="J24" s="105">
        <v>3.5</v>
      </c>
      <c r="K24" s="97">
        <v>3.3</v>
      </c>
    </row>
    <row r="25" spans="1:11">
      <c r="B25" s="90" t="s">
        <v>190</v>
      </c>
      <c r="C25" s="91">
        <v>2.9601579999999998</v>
      </c>
      <c r="D25" s="91">
        <v>-3.3</v>
      </c>
      <c r="E25" s="91">
        <v>2.6</v>
      </c>
      <c r="F25" s="91">
        <v>2.2999999999999998</v>
      </c>
      <c r="G25" s="91">
        <v>3</v>
      </c>
      <c r="H25" s="91">
        <v>2.5</v>
      </c>
      <c r="I25" s="91">
        <v>2.9</v>
      </c>
      <c r="J25" s="107">
        <v>2.8</v>
      </c>
      <c r="K25" s="102">
        <v>3.1</v>
      </c>
    </row>
    <row r="26" spans="1:11">
      <c r="B26" s="96" t="s">
        <v>191</v>
      </c>
      <c r="C26" s="97">
        <v>6.7469640000000002</v>
      </c>
      <c r="D26" s="110">
        <v>-4.2748316747140525</v>
      </c>
      <c r="E26" s="110">
        <v>1.8040623869008288</v>
      </c>
      <c r="F26" s="110">
        <v>0.67733462784203002</v>
      </c>
      <c r="G26" s="110">
        <v>3.9</v>
      </c>
      <c r="H26" s="110">
        <v>3.5</v>
      </c>
      <c r="I26" s="110">
        <v>3</v>
      </c>
      <c r="J26" s="105">
        <v>3.5</v>
      </c>
      <c r="K26" s="97">
        <v>2.4</v>
      </c>
    </row>
    <row r="27" spans="1:11">
      <c r="B27" s="109" t="s">
        <v>192</v>
      </c>
      <c r="C27" s="91">
        <v>4.7991299999999999</v>
      </c>
      <c r="D27" s="91">
        <v>-1.8</v>
      </c>
      <c r="E27" s="91">
        <v>1</v>
      </c>
      <c r="F27" s="91">
        <v>-0.6</v>
      </c>
      <c r="G27" s="91">
        <v>3</v>
      </c>
      <c r="H27" s="91">
        <v>3.4</v>
      </c>
      <c r="I27" s="91">
        <v>4</v>
      </c>
      <c r="J27" s="107">
        <v>3</v>
      </c>
      <c r="K27" s="102">
        <v>2</v>
      </c>
    </row>
    <row r="28" spans="1:11">
      <c r="B28" s="96" t="s">
        <v>193</v>
      </c>
      <c r="C28" s="97">
        <v>3.5028000000000001</v>
      </c>
      <c r="D28" s="110">
        <v>-5</v>
      </c>
      <c r="E28" s="110">
        <v>-1.6</v>
      </c>
      <c r="F28" s="110">
        <v>1.9</v>
      </c>
      <c r="G28" s="110">
        <v>2.2000000000000002</v>
      </c>
      <c r="H28" s="110">
        <v>0.9</v>
      </c>
      <c r="I28" s="110">
        <v>1.5</v>
      </c>
      <c r="J28" s="105">
        <v>3.7</v>
      </c>
      <c r="K28" s="97">
        <v>3.5</v>
      </c>
    </row>
    <row r="29" spans="1:11">
      <c r="B29" s="90" t="s">
        <v>194</v>
      </c>
      <c r="C29" s="91">
        <v>5.7894059999999996</v>
      </c>
      <c r="D29" s="91">
        <v>-0.56201644935208739</v>
      </c>
      <c r="E29" s="91">
        <v>8.5226612172145444</v>
      </c>
      <c r="F29" s="91">
        <v>3.9053528073894839</v>
      </c>
      <c r="G29" s="91">
        <v>4.1542383781365322</v>
      </c>
      <c r="H29" s="91">
        <v>5.8</v>
      </c>
      <c r="I29" s="91">
        <v>4.0999999999999996</v>
      </c>
      <c r="J29" s="107">
        <v>5.6</v>
      </c>
      <c r="K29" s="102">
        <v>2</v>
      </c>
    </row>
    <row r="30" spans="1:11">
      <c r="B30" s="108" t="s">
        <v>195</v>
      </c>
      <c r="C30" s="97">
        <v>2.4026070000000002</v>
      </c>
      <c r="D30" s="110">
        <v>0.5</v>
      </c>
      <c r="E30" s="110">
        <v>-1.3</v>
      </c>
      <c r="F30" s="110">
        <v>0.1</v>
      </c>
      <c r="G30" s="110">
        <v>2</v>
      </c>
      <c r="H30" s="110">
        <v>1.8</v>
      </c>
      <c r="I30" s="110">
        <v>2.4</v>
      </c>
      <c r="J30" s="105">
        <v>2.5</v>
      </c>
      <c r="K30" s="97">
        <v>2.2000000000000002</v>
      </c>
    </row>
    <row r="31" spans="1:11">
      <c r="B31" s="109" t="s">
        <v>196</v>
      </c>
      <c r="C31" s="91">
        <v>3.416544</v>
      </c>
      <c r="D31" s="91">
        <v>-3.1</v>
      </c>
      <c r="E31" s="91">
        <v>-7.1</v>
      </c>
      <c r="F31" s="91">
        <v>-5.3</v>
      </c>
      <c r="G31" s="91">
        <v>8</v>
      </c>
      <c r="H31" s="91">
        <v>10.5</v>
      </c>
      <c r="I31" s="91">
        <v>5.5</v>
      </c>
      <c r="J31" s="107">
        <v>4.5</v>
      </c>
      <c r="K31" s="102">
        <v>3.6</v>
      </c>
    </row>
    <row r="32" spans="1:11">
      <c r="B32" s="108" t="s">
        <v>197</v>
      </c>
      <c r="C32" s="97">
        <v>2.0021327453974758</v>
      </c>
      <c r="D32" s="110">
        <v>-1.8</v>
      </c>
      <c r="E32" s="110">
        <v>-3.2</v>
      </c>
      <c r="F32" s="110">
        <v>-1.4</v>
      </c>
      <c r="G32" s="110">
        <v>0.4</v>
      </c>
      <c r="H32" s="110">
        <v>1.1000000000000001</v>
      </c>
      <c r="I32" s="110">
        <v>1.7</v>
      </c>
      <c r="J32" s="105">
        <v>1.1000000000000001</v>
      </c>
      <c r="K32" s="97">
        <v>1.7</v>
      </c>
    </row>
    <row r="33" spans="2:11" ht="15.75" customHeight="1" thickBot="1">
      <c r="B33" s="111" t="s">
        <v>198</v>
      </c>
      <c r="C33" s="112">
        <v>1.7802758788890973</v>
      </c>
      <c r="D33" s="112">
        <v>0.7</v>
      </c>
      <c r="E33" s="112">
        <v>7.2</v>
      </c>
      <c r="F33" s="112">
        <v>2.8</v>
      </c>
      <c r="G33" s="112">
        <v>0.6</v>
      </c>
      <c r="H33" s="112">
        <v>1.8</v>
      </c>
      <c r="I33" s="112">
        <v>2</v>
      </c>
      <c r="J33" s="113">
        <v>1.4</v>
      </c>
      <c r="K33" s="114">
        <v>1.2</v>
      </c>
    </row>
    <row r="39" spans="2:11">
      <c r="D39" s="95"/>
      <c r="E39" s="95"/>
    </row>
    <row r="40" spans="2:11">
      <c r="D40" s="95"/>
      <c r="E40" s="95"/>
    </row>
    <row r="41" spans="2:11">
      <c r="D41" s="95"/>
      <c r="E41" s="95"/>
    </row>
  </sheetData>
  <mergeCells count="7">
    <mergeCell ref="J2:K2"/>
    <mergeCell ref="C2:C3"/>
    <mergeCell ref="D2:D3"/>
    <mergeCell ref="E2:E3"/>
    <mergeCell ref="F2:F3"/>
    <mergeCell ref="G2:G3"/>
    <mergeCell ref="H2:I2"/>
  </mergeCells>
  <pageMargins left="0.7" right="0.7" top="0.75" bottom="0.75" header="0.3" footer="0.3"/>
  <pageSetup scale="28" orientation="landscape" r:id="rId1"/>
  <legacy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E296F-CE63-435D-B40E-244C749158AB}">
  <dimension ref="A1:H53"/>
  <sheetViews>
    <sheetView zoomScale="55" zoomScaleNormal="55" workbookViewId="0">
      <selection activeCell="B16" sqref="B16"/>
    </sheetView>
  </sheetViews>
  <sheetFormatPr defaultColWidth="9" defaultRowHeight="14.25"/>
  <cols>
    <col min="1" max="1" width="9" style="50"/>
    <col min="2" max="2" width="9.3984375" style="50" bestFit="1" customWidth="1"/>
    <col min="3" max="3" width="9.3984375" style="50" customWidth="1"/>
    <col min="4" max="4" width="15.73046875" style="50" bestFit="1" customWidth="1"/>
    <col min="5" max="6" width="9.59765625" style="50" bestFit="1" customWidth="1"/>
    <col min="7" max="25" width="9" style="50"/>
    <col min="26" max="26" width="8.73046875" style="50" customWidth="1"/>
    <col min="27" max="16384" width="9" style="50"/>
  </cols>
  <sheetData>
    <row r="1" spans="1:7" ht="18">
      <c r="A1" s="48"/>
      <c r="B1" s="51" t="s">
        <v>741</v>
      </c>
      <c r="C1" s="51" t="s">
        <v>189</v>
      </c>
      <c r="D1" s="51" t="s">
        <v>742</v>
      </c>
      <c r="F1" s="287"/>
      <c r="G1" s="51" t="s">
        <v>743</v>
      </c>
    </row>
    <row r="2" spans="1:7" ht="15.4">
      <c r="A2" s="48">
        <v>2019</v>
      </c>
      <c r="B2" s="206">
        <v>1.1000000000000001</v>
      </c>
      <c r="C2" s="206">
        <v>-0.6</v>
      </c>
      <c r="D2" s="206">
        <v>3</v>
      </c>
      <c r="G2" s="51" t="s">
        <v>744</v>
      </c>
    </row>
    <row r="3" spans="1:7" ht="15.4">
      <c r="A3" s="48">
        <v>2020</v>
      </c>
      <c r="B3" s="206">
        <v>-10.3</v>
      </c>
      <c r="C3" s="206">
        <v>-17</v>
      </c>
      <c r="D3" s="206">
        <v>-3.1</v>
      </c>
    </row>
    <row r="4" spans="1:7" ht="15.4">
      <c r="A4" s="48">
        <v>2021</v>
      </c>
      <c r="B4" s="206">
        <v>-2.8</v>
      </c>
      <c r="C4" s="206">
        <v>-4.9000000000000004</v>
      </c>
      <c r="D4" s="206">
        <v>-0.9</v>
      </c>
    </row>
    <row r="5" spans="1:7" ht="15.4">
      <c r="A5" s="48">
        <v>2022</v>
      </c>
      <c r="B5" s="206">
        <v>9.5</v>
      </c>
      <c r="C5" s="206">
        <v>20</v>
      </c>
      <c r="D5" s="206">
        <v>0.2</v>
      </c>
    </row>
    <row r="6" spans="1:7" ht="15.4">
      <c r="A6" s="48">
        <v>2023</v>
      </c>
      <c r="B6" s="206">
        <v>5.7</v>
      </c>
      <c r="C6" s="206">
        <v>8</v>
      </c>
      <c r="D6" s="206">
        <v>3.3</v>
      </c>
    </row>
    <row r="7" spans="1:7" ht="15.4">
      <c r="A7" s="146" t="s">
        <v>745</v>
      </c>
      <c r="B7" s="206">
        <v>3.5</v>
      </c>
      <c r="C7" s="206">
        <v>3.1</v>
      </c>
      <c r="D7" s="206">
        <v>4</v>
      </c>
    </row>
    <row r="9" spans="1:7">
      <c r="B9" s="288"/>
      <c r="C9" s="288"/>
      <c r="D9" s="288"/>
    </row>
    <row r="10" spans="1:7">
      <c r="B10" s="288"/>
      <c r="C10" s="288"/>
      <c r="D10" s="288"/>
    </row>
    <row r="14" spans="1:7" ht="29.25">
      <c r="A14" s="289"/>
      <c r="B14" s="289"/>
      <c r="C14" s="289"/>
      <c r="D14" s="289"/>
    </row>
    <row r="41" spans="6:6">
      <c r="F41" s="290"/>
    </row>
    <row r="42" spans="6:6">
      <c r="F42" s="290"/>
    </row>
    <row r="51" spans="2:8">
      <c r="B51" s="291"/>
      <c r="C51" s="291"/>
      <c r="D51" s="291"/>
      <c r="E51" s="291"/>
      <c r="F51" s="291"/>
      <c r="G51" s="291"/>
      <c r="H51" s="291"/>
    </row>
    <row r="52" spans="2:8">
      <c r="B52" s="291"/>
      <c r="C52" s="291"/>
      <c r="D52" s="291"/>
      <c r="E52" s="291"/>
      <c r="F52" s="291"/>
      <c r="G52" s="291"/>
      <c r="H52" s="291"/>
    </row>
    <row r="53" spans="2:8">
      <c r="B53" s="291"/>
      <c r="C53" s="291"/>
      <c r="D53" s="291"/>
      <c r="E53" s="291"/>
      <c r="F53" s="291"/>
      <c r="G53" s="291"/>
      <c r="H53" s="291"/>
    </row>
  </sheetData>
  <pageMargins left="0.7" right="0.7" top="0.75" bottom="0.75" header="0.3" footer="0.3"/>
  <pageSetup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D97C5-633B-4462-9CD8-F60D337FCC8B}">
  <dimension ref="A1:H41"/>
  <sheetViews>
    <sheetView zoomScale="70" zoomScaleNormal="70" workbookViewId="0">
      <selection activeCell="B16" sqref="B16"/>
    </sheetView>
  </sheetViews>
  <sheetFormatPr defaultColWidth="9" defaultRowHeight="14.25"/>
  <cols>
    <col min="1" max="1" width="9" style="50"/>
    <col min="2" max="2" width="9" style="50" customWidth="1"/>
    <col min="3" max="3" width="16.86328125" style="50" bestFit="1" customWidth="1"/>
    <col min="4" max="16384" width="9" style="50"/>
  </cols>
  <sheetData>
    <row r="1" spans="1:8" ht="15.4">
      <c r="A1" s="48"/>
      <c r="B1" s="292" t="s">
        <v>741</v>
      </c>
      <c r="C1" s="292" t="s">
        <v>742</v>
      </c>
      <c r="D1" s="292" t="s">
        <v>189</v>
      </c>
      <c r="E1" s="51"/>
      <c r="F1" s="293"/>
      <c r="G1" s="51" t="s">
        <v>743</v>
      </c>
      <c r="H1" s="48"/>
    </row>
    <row r="2" spans="1:8" ht="15.4">
      <c r="A2" s="48">
        <v>2019</v>
      </c>
      <c r="B2" s="206">
        <v>1.0999999999999999</v>
      </c>
      <c r="C2" s="206">
        <v>1.4</v>
      </c>
      <c r="D2" s="206">
        <v>-0.3</v>
      </c>
      <c r="E2" s="48"/>
      <c r="F2" s="48"/>
      <c r="G2" s="51" t="s">
        <v>746</v>
      </c>
      <c r="H2" s="48"/>
    </row>
    <row r="3" spans="1:8" ht="15.4">
      <c r="A3" s="48">
        <v>2020</v>
      </c>
      <c r="B3" s="206">
        <v>-10.3</v>
      </c>
      <c r="C3" s="206">
        <v>-1.5</v>
      </c>
      <c r="D3" s="206">
        <v>-8.8000000000000007</v>
      </c>
      <c r="E3" s="48"/>
      <c r="F3" s="48"/>
      <c r="G3" s="48"/>
      <c r="H3" s="48"/>
    </row>
    <row r="4" spans="1:8" ht="15.4">
      <c r="A4" s="48">
        <v>2021</v>
      </c>
      <c r="B4" s="206">
        <v>-2.8</v>
      </c>
      <c r="C4" s="206">
        <v>-0.5</v>
      </c>
      <c r="D4" s="206">
        <v>-2.2999999999999998</v>
      </c>
      <c r="E4" s="48"/>
      <c r="F4" s="48"/>
      <c r="G4" s="48"/>
      <c r="H4" s="48"/>
    </row>
    <row r="5" spans="1:8" ht="15.4">
      <c r="A5" s="48">
        <v>2022</v>
      </c>
      <c r="B5" s="206">
        <v>9.5</v>
      </c>
      <c r="C5" s="206">
        <v>0.1</v>
      </c>
      <c r="D5" s="206">
        <v>9.4</v>
      </c>
      <c r="E5" s="48"/>
      <c r="F5" s="48"/>
      <c r="G5" s="48"/>
      <c r="H5" s="48"/>
    </row>
    <row r="6" spans="1:8" ht="15.4">
      <c r="A6" s="48">
        <v>2023</v>
      </c>
      <c r="B6" s="206">
        <v>5.6999999999999993</v>
      </c>
      <c r="C6" s="206">
        <v>1.6</v>
      </c>
      <c r="D6" s="206">
        <v>4.0999999999999996</v>
      </c>
      <c r="E6" s="48"/>
      <c r="F6" s="48"/>
      <c r="G6" s="48"/>
      <c r="H6" s="48"/>
    </row>
    <row r="7" spans="1:8" ht="15.4">
      <c r="A7" s="146" t="s">
        <v>745</v>
      </c>
      <c r="B7" s="206">
        <v>3.5</v>
      </c>
      <c r="C7" s="206">
        <v>1.9</v>
      </c>
      <c r="D7" s="206">
        <v>1.6</v>
      </c>
      <c r="E7" s="48"/>
      <c r="F7" s="48"/>
      <c r="G7" s="48"/>
      <c r="H7" s="48"/>
    </row>
    <row r="9" spans="1:8">
      <c r="B9" s="288"/>
    </row>
    <row r="11" spans="1:8" ht="29.25">
      <c r="A11" s="289"/>
      <c r="B11" s="294"/>
      <c r="C11" s="294"/>
      <c r="D11" s="294"/>
    </row>
    <row r="40" spans="6:6">
      <c r="F40" s="295"/>
    </row>
    <row r="41" spans="6:6">
      <c r="F41" s="290"/>
    </row>
  </sheetData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91444-5DAE-4449-97F1-50AF8C4CECF3}">
  <dimension ref="A1:N45"/>
  <sheetViews>
    <sheetView zoomScale="55" zoomScaleNormal="55" workbookViewId="0">
      <selection activeCell="B16" sqref="B16"/>
    </sheetView>
  </sheetViews>
  <sheetFormatPr defaultColWidth="9" defaultRowHeight="14.25"/>
  <cols>
    <col min="1" max="1" width="9" style="50"/>
    <col min="2" max="2" width="10.265625" style="50" customWidth="1"/>
    <col min="3" max="4" width="9" style="50"/>
    <col min="5" max="5" width="32.265625" style="50" bestFit="1" customWidth="1"/>
    <col min="6" max="7" width="9" style="50"/>
    <col min="8" max="8" width="9.86328125" style="50" customWidth="1"/>
    <col min="9" max="16384" width="9" style="50"/>
  </cols>
  <sheetData>
    <row r="1" spans="1:14" ht="15.4">
      <c r="A1" s="48"/>
      <c r="B1" s="51" t="s">
        <v>741</v>
      </c>
      <c r="C1" s="51" t="s">
        <v>189</v>
      </c>
      <c r="D1" s="51" t="s">
        <v>747</v>
      </c>
      <c r="E1" s="51" t="s">
        <v>748</v>
      </c>
      <c r="F1" s="51"/>
      <c r="G1" s="51"/>
      <c r="H1" s="51"/>
      <c r="I1" s="51" t="s">
        <v>749</v>
      </c>
      <c r="J1" s="48"/>
      <c r="K1" s="296"/>
      <c r="L1" s="48"/>
      <c r="M1" s="48"/>
      <c r="N1" s="48"/>
    </row>
    <row r="2" spans="1:14" s="155" customFormat="1" ht="15.4">
      <c r="A2" s="48">
        <v>2019</v>
      </c>
      <c r="B2" s="48">
        <v>100</v>
      </c>
      <c r="C2" s="48">
        <v>100</v>
      </c>
      <c r="D2" s="48">
        <v>100</v>
      </c>
      <c r="E2" s="48">
        <v>100</v>
      </c>
      <c r="F2" s="48">
        <v>100</v>
      </c>
      <c r="G2" s="48"/>
      <c r="H2" s="48"/>
      <c r="I2" s="51" t="s">
        <v>750</v>
      </c>
      <c r="J2" s="48"/>
      <c r="K2" s="48"/>
      <c r="L2" s="48"/>
      <c r="M2" s="48"/>
      <c r="N2" s="48"/>
    </row>
    <row r="3" spans="1:14" ht="15.4">
      <c r="A3" s="48">
        <v>2020</v>
      </c>
      <c r="B3" s="48">
        <v>89.24934961455439</v>
      </c>
      <c r="C3" s="48">
        <v>82.96317121169524</v>
      </c>
      <c r="D3" s="48">
        <v>96.618852459016395</v>
      </c>
      <c r="E3" s="48">
        <v>95.535497768445936</v>
      </c>
      <c r="F3" s="48">
        <v>100</v>
      </c>
      <c r="G3" s="48"/>
      <c r="H3" s="48"/>
      <c r="I3" s="48"/>
      <c r="J3" s="48"/>
      <c r="K3" s="48"/>
      <c r="L3" s="48"/>
      <c r="M3" s="48"/>
      <c r="N3" s="48"/>
    </row>
    <row r="4" spans="1:14" ht="15.4">
      <c r="A4" s="48">
        <v>2021</v>
      </c>
      <c r="B4" s="48">
        <v>87.197418416680108</v>
      </c>
      <c r="C4" s="48">
        <v>78.914815856058482</v>
      </c>
      <c r="D4" s="48">
        <v>99.096497764530568</v>
      </c>
      <c r="E4" s="48">
        <v>94.542119952627345</v>
      </c>
      <c r="F4" s="48">
        <v>100</v>
      </c>
      <c r="G4" s="48"/>
      <c r="H4" s="48"/>
      <c r="I4" s="48"/>
      <c r="J4" s="48"/>
      <c r="K4" s="48"/>
      <c r="L4" s="48"/>
      <c r="M4" s="48"/>
      <c r="N4" s="48"/>
    </row>
    <row r="5" spans="1:14" ht="15.4">
      <c r="A5" s="48">
        <v>2022</v>
      </c>
      <c r="B5" s="48">
        <v>95.803921196383214</v>
      </c>
      <c r="C5" s="48">
        <v>94.705275981632468</v>
      </c>
      <c r="D5" s="48">
        <v>101.48099850968705</v>
      </c>
      <c r="E5" s="48">
        <v>95.022169828540683</v>
      </c>
      <c r="F5" s="48">
        <v>100</v>
      </c>
      <c r="G5" s="48"/>
      <c r="H5" s="48"/>
      <c r="I5" s="48"/>
      <c r="J5" s="48"/>
      <c r="K5" s="48"/>
      <c r="L5" s="48"/>
      <c r="M5" s="48"/>
      <c r="N5" s="48"/>
    </row>
    <row r="6" spans="1:14" ht="15.4">
      <c r="A6" s="48">
        <v>2023</v>
      </c>
      <c r="B6" s="48">
        <v>101.37909880956391</v>
      </c>
      <c r="C6" s="48">
        <v>102.30531346640427</v>
      </c>
      <c r="D6" s="48">
        <v>104.47093889716844</v>
      </c>
      <c r="E6" s="48">
        <v>98.66307645322216</v>
      </c>
      <c r="F6" s="48">
        <v>100</v>
      </c>
      <c r="G6" s="48"/>
      <c r="H6" s="48"/>
      <c r="I6" s="48"/>
      <c r="J6" s="48"/>
      <c r="K6" s="48"/>
      <c r="L6" s="48"/>
      <c r="M6" s="48"/>
      <c r="N6" s="48"/>
    </row>
    <row r="7" spans="1:14" s="155" customFormat="1" ht="15.4">
      <c r="A7" s="48">
        <v>2024</v>
      </c>
      <c r="B7" s="48">
        <v>105.00170543557923</v>
      </c>
      <c r="C7" s="48">
        <v>105.47277668447192</v>
      </c>
      <c r="D7" s="48">
        <v>106.9485842026826</v>
      </c>
      <c r="E7" s="48">
        <v>103.45995043768404</v>
      </c>
      <c r="F7" s="48">
        <v>100</v>
      </c>
      <c r="G7" s="48"/>
      <c r="H7" s="48"/>
      <c r="I7" s="48"/>
      <c r="J7" s="48"/>
      <c r="K7" s="48"/>
      <c r="L7" s="48"/>
      <c r="M7" s="48"/>
      <c r="N7" s="48"/>
    </row>
    <row r="8" spans="1:14" ht="15.4">
      <c r="A8" s="48">
        <v>2025</v>
      </c>
      <c r="B8" s="48">
        <v>108.50013992810339</v>
      </c>
      <c r="C8" s="48">
        <v>108.95886046293693</v>
      </c>
      <c r="D8" s="48">
        <v>109.65909090909096</v>
      </c>
      <c r="E8" s="48">
        <v>107.31450533428686</v>
      </c>
      <c r="F8" s="48">
        <v>100</v>
      </c>
      <c r="G8" s="48"/>
      <c r="H8" s="48"/>
      <c r="I8" s="48"/>
      <c r="J8" s="48"/>
      <c r="K8" s="48"/>
      <c r="L8" s="48"/>
      <c r="M8" s="48"/>
      <c r="N8" s="48"/>
    </row>
    <row r="9" spans="1:14" ht="15.4">
      <c r="A9" s="48">
        <v>2026</v>
      </c>
      <c r="B9" s="48">
        <v>111.72756124486213</v>
      </c>
      <c r="C9" s="48">
        <v>112.40745946959048</v>
      </c>
      <c r="D9" s="48">
        <v>112.52794336810736</v>
      </c>
      <c r="E9" s="48">
        <v>110.3632815904011</v>
      </c>
      <c r="F9" s="48">
        <v>100</v>
      </c>
      <c r="G9" s="48"/>
      <c r="H9" s="48"/>
      <c r="I9" s="48"/>
      <c r="J9" s="48"/>
      <c r="K9" s="48"/>
      <c r="L9" s="48"/>
      <c r="M9" s="48"/>
      <c r="N9" s="48"/>
    </row>
    <row r="10" spans="1:14" ht="15.4">
      <c r="A10" s="48">
        <v>2027</v>
      </c>
      <c r="B10" s="48">
        <v>114.85318797571881</v>
      </c>
      <c r="C10" s="48">
        <v>115.96851279167838</v>
      </c>
      <c r="D10" s="48">
        <v>115.81594634873326</v>
      </c>
      <c r="E10" s="48">
        <v>112.76522279326208</v>
      </c>
      <c r="F10" s="48">
        <v>100</v>
      </c>
      <c r="G10" s="48"/>
      <c r="H10" s="48"/>
      <c r="I10" s="48"/>
      <c r="J10" s="48"/>
      <c r="K10" s="48"/>
      <c r="L10" s="48"/>
      <c r="M10" s="48"/>
      <c r="N10" s="48"/>
    </row>
    <row r="11" spans="1:14" ht="15.4">
      <c r="A11" s="48">
        <v>2028</v>
      </c>
      <c r="B11" s="48">
        <v>117.9813848275074</v>
      </c>
      <c r="C11" s="48">
        <v>119.62496977944069</v>
      </c>
      <c r="D11" s="48">
        <v>119.17460879284654</v>
      </c>
      <c r="E11" s="48">
        <v>115.00110383252436</v>
      </c>
      <c r="F11" s="48">
        <v>100</v>
      </c>
      <c r="G11" s="48"/>
      <c r="H11" s="48"/>
      <c r="I11" s="48"/>
      <c r="J11" s="48"/>
      <c r="K11" s="48"/>
      <c r="L11" s="48"/>
      <c r="M11" s="48"/>
      <c r="N11" s="48"/>
    </row>
    <row r="12" spans="1:14" ht="15.4">
      <c r="A12" s="48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</row>
    <row r="13" spans="1:14" ht="15.4">
      <c r="A13" s="48"/>
      <c r="B13" s="48"/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</row>
    <row r="14" spans="1:14" ht="15.4">
      <c r="A14" s="48"/>
      <c r="B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</row>
    <row r="15" spans="1:14" ht="15.4">
      <c r="A15" s="48"/>
      <c r="B15" s="48"/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4" ht="15.4">
      <c r="A16" s="48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22" s="155" customFormat="1"/>
    <row r="26" s="155" customFormat="1"/>
    <row r="44" spans="11:11">
      <c r="K44" s="297" t="s">
        <v>751</v>
      </c>
    </row>
    <row r="45" spans="11:11">
      <c r="K45" s="298" t="s">
        <v>752</v>
      </c>
    </row>
  </sheetData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D2E45-F46F-4664-B8E5-1F26DE69A46F}">
  <dimension ref="A1:G42"/>
  <sheetViews>
    <sheetView zoomScale="70" zoomScaleNormal="70" workbookViewId="0">
      <selection activeCell="B16" sqref="B16"/>
    </sheetView>
  </sheetViews>
  <sheetFormatPr defaultColWidth="9" defaultRowHeight="14.25"/>
  <cols>
    <col min="1" max="16384" width="9" style="50"/>
  </cols>
  <sheetData>
    <row r="1" spans="1:7" ht="15.4">
      <c r="A1" s="48"/>
      <c r="B1" s="51" t="s">
        <v>721</v>
      </c>
      <c r="C1" s="51" t="s">
        <v>753</v>
      </c>
      <c r="D1" s="48"/>
      <c r="E1" s="48"/>
      <c r="F1" s="51" t="s">
        <v>749</v>
      </c>
      <c r="G1" s="293"/>
    </row>
    <row r="2" spans="1:7" ht="15.4">
      <c r="A2" s="48">
        <v>2010</v>
      </c>
      <c r="B2" s="206">
        <v>7.7721649999999993</v>
      </c>
      <c r="C2" s="206">
        <v>7.7721649999999993</v>
      </c>
      <c r="D2" s="48"/>
      <c r="E2" s="48"/>
      <c r="F2" s="51" t="s">
        <v>754</v>
      </c>
      <c r="G2" s="48"/>
    </row>
    <row r="3" spans="1:7" ht="15.4">
      <c r="A3" s="48">
        <v>2011</v>
      </c>
      <c r="B3" s="206">
        <v>8.0636450000000011</v>
      </c>
      <c r="C3" s="206">
        <v>8.0636450000000011</v>
      </c>
      <c r="D3" s="48"/>
      <c r="E3" s="48"/>
      <c r="F3" s="48"/>
      <c r="G3" s="48"/>
    </row>
    <row r="4" spans="1:7" ht="15.4">
      <c r="A4" s="48">
        <v>2012</v>
      </c>
      <c r="B4" s="206">
        <v>8.1909124999999996</v>
      </c>
      <c r="C4" s="206">
        <v>8.1909124999999996</v>
      </c>
      <c r="D4" s="48"/>
      <c r="E4" s="48"/>
      <c r="F4" s="48"/>
      <c r="G4" s="48"/>
    </row>
    <row r="5" spans="1:7" ht="15.4">
      <c r="A5" s="48">
        <v>2013</v>
      </c>
      <c r="B5" s="206">
        <v>8.4465824999999999</v>
      </c>
      <c r="C5" s="206">
        <v>8.4465824999999999</v>
      </c>
      <c r="D5" s="48"/>
      <c r="E5" s="48"/>
      <c r="F5" s="48"/>
      <c r="G5" s="48"/>
    </row>
    <row r="6" spans="1:7" ht="15.4">
      <c r="A6" s="48">
        <v>2014</v>
      </c>
      <c r="B6" s="206">
        <v>8.7383774999999986</v>
      </c>
      <c r="C6" s="206">
        <v>8.7383774999999986</v>
      </c>
      <c r="D6" s="48"/>
      <c r="E6" s="48"/>
      <c r="F6" s="48"/>
      <c r="G6" s="48"/>
    </row>
    <row r="7" spans="1:7" ht="15.4">
      <c r="A7" s="48">
        <v>2015</v>
      </c>
      <c r="B7" s="206">
        <v>9.0525524999999991</v>
      </c>
      <c r="C7" s="206">
        <v>9.0525524999999991</v>
      </c>
      <c r="D7" s="48"/>
      <c r="E7" s="48"/>
      <c r="F7" s="48"/>
      <c r="G7" s="48"/>
    </row>
    <row r="8" spans="1:7" ht="15.4">
      <c r="A8" s="48">
        <v>2016</v>
      </c>
      <c r="B8" s="206">
        <v>9.3749574999999989</v>
      </c>
      <c r="C8" s="206">
        <v>9.3749574999999989</v>
      </c>
      <c r="D8" s="48"/>
      <c r="E8" s="48"/>
      <c r="F8" s="48"/>
      <c r="G8" s="48"/>
    </row>
    <row r="9" spans="1:7" ht="15.4">
      <c r="A9" s="48">
        <v>2017</v>
      </c>
      <c r="B9" s="206">
        <v>9.7925074999999993</v>
      </c>
      <c r="C9" s="206">
        <v>9.7925074999999993</v>
      </c>
      <c r="D9" s="48"/>
      <c r="E9" s="48"/>
      <c r="F9" s="48"/>
      <c r="G9" s="48"/>
    </row>
    <row r="10" spans="1:7" ht="15.4">
      <c r="A10" s="48">
        <v>2018</v>
      </c>
      <c r="B10" s="206">
        <v>10.096546887041134</v>
      </c>
      <c r="C10" s="206">
        <v>10.096546887041134</v>
      </c>
      <c r="D10" s="48"/>
      <c r="E10" s="48"/>
      <c r="F10" s="48"/>
      <c r="G10" s="48"/>
    </row>
    <row r="11" spans="1:7" ht="15.4">
      <c r="A11" s="48">
        <v>2019</v>
      </c>
      <c r="B11" s="206">
        <v>10.175981424260735</v>
      </c>
      <c r="C11" s="206">
        <v>10.175981424260735</v>
      </c>
      <c r="D11" s="48"/>
      <c r="E11" s="48"/>
      <c r="F11" s="48"/>
      <c r="G11" s="48"/>
    </row>
    <row r="12" spans="1:7" ht="15.4">
      <c r="A12" s="48">
        <v>2020</v>
      </c>
      <c r="B12" s="206">
        <v>9.0819972380505742</v>
      </c>
      <c r="C12" s="206">
        <v>10.486767673785501</v>
      </c>
      <c r="D12" s="48"/>
      <c r="E12" s="48"/>
      <c r="F12" s="48"/>
      <c r="G12" s="48"/>
    </row>
    <row r="13" spans="1:7" ht="15.4">
      <c r="A13" s="48">
        <v>2021</v>
      </c>
      <c r="B13" s="206">
        <v>8.8731931005162767</v>
      </c>
      <c r="C13" s="206">
        <v>10.807045695048702</v>
      </c>
      <c r="D13" s="48"/>
      <c r="E13" s="48"/>
      <c r="F13" s="48"/>
      <c r="G13" s="48"/>
    </row>
    <row r="14" spans="1:7" ht="15.4">
      <c r="A14" s="48">
        <v>2022</v>
      </c>
      <c r="B14" s="206">
        <v>9.7489892246573486</v>
      </c>
      <c r="C14" s="206">
        <v>11.137105377744216</v>
      </c>
      <c r="D14" s="48"/>
      <c r="E14" s="48"/>
      <c r="F14" s="48"/>
      <c r="G14" s="48"/>
    </row>
    <row r="15" spans="1:7" ht="15.4">
      <c r="A15" s="48">
        <v>2023</v>
      </c>
      <c r="B15" s="206">
        <v>10.31631826294416</v>
      </c>
      <c r="C15" s="206">
        <v>11.477245465132658</v>
      </c>
      <c r="D15" s="48"/>
      <c r="E15" s="48"/>
      <c r="F15" s="48"/>
      <c r="G15" s="48"/>
    </row>
    <row r="16" spans="1:7" ht="15.4">
      <c r="A16" s="48">
        <v>2024</v>
      </c>
      <c r="B16" s="206">
        <v>10.684954040281516</v>
      </c>
      <c r="C16" s="206">
        <v>11.827773824439566</v>
      </c>
      <c r="D16" s="48"/>
      <c r="E16" s="48"/>
      <c r="F16" s="48"/>
      <c r="G16" s="48"/>
    </row>
    <row r="17" spans="1:7" ht="15.4">
      <c r="A17" s="48">
        <v>2025</v>
      </c>
      <c r="B17" s="206">
        <v>11.040954084380706</v>
      </c>
      <c r="C17" s="206">
        <v>12.189007725511845</v>
      </c>
      <c r="D17" s="48"/>
      <c r="E17" s="48"/>
      <c r="F17" s="48"/>
      <c r="G17" s="48"/>
    </row>
    <row r="18" spans="1:7" ht="15.4">
      <c r="A18" s="48">
        <v>2026</v>
      </c>
      <c r="B18" s="206">
        <v>11.369375878056708</v>
      </c>
      <c r="C18" s="206">
        <v>12.561274127984706</v>
      </c>
      <c r="D18" s="48"/>
      <c r="E18" s="48"/>
      <c r="F18" s="48"/>
      <c r="G18" s="48"/>
    </row>
    <row r="19" spans="1:7" ht="15.4">
      <c r="A19" s="48">
        <v>2027</v>
      </c>
      <c r="B19" s="206">
        <v>11.687439073580411</v>
      </c>
      <c r="C19" s="206">
        <v>12.944909977219016</v>
      </c>
      <c r="D19" s="48"/>
      <c r="E19" s="48"/>
      <c r="F19" s="48"/>
      <c r="G19" s="48"/>
    </row>
    <row r="20" spans="1:7" ht="15.4">
      <c r="A20" s="48">
        <v>2028</v>
      </c>
      <c r="B20" s="206">
        <v>12.005763804132727</v>
      </c>
      <c r="C20" s="206">
        <v>13.340262509276913</v>
      </c>
      <c r="D20" s="48"/>
      <c r="E20" s="48"/>
      <c r="F20" s="48"/>
      <c r="G20" s="48"/>
    </row>
    <row r="21" spans="1:7" ht="15.4">
      <c r="A21" s="48">
        <v>2029</v>
      </c>
      <c r="B21" s="206">
        <v>12.33319732021118</v>
      </c>
      <c r="C21" s="206">
        <v>13.747689565211736</v>
      </c>
      <c r="D21" s="48"/>
      <c r="E21" s="48"/>
      <c r="F21" s="48"/>
      <c r="G21" s="48"/>
    </row>
    <row r="22" spans="1:7" ht="15.4">
      <c r="A22" s="48">
        <v>2030</v>
      </c>
      <c r="B22" s="206">
        <v>12.670007520587442</v>
      </c>
      <c r="C22" s="206">
        <v>14.167559914956728</v>
      </c>
      <c r="D22" s="48"/>
      <c r="E22" s="48"/>
      <c r="F22" s="48"/>
      <c r="G22" s="48"/>
    </row>
    <row r="23" spans="1:7" ht="15.4">
      <c r="A23" s="48"/>
      <c r="B23" s="48"/>
      <c r="C23" s="48"/>
      <c r="D23" s="48"/>
      <c r="E23" s="48"/>
      <c r="F23" s="48"/>
      <c r="G23" s="48"/>
    </row>
    <row r="24" spans="1:7" ht="15.4">
      <c r="A24" s="48"/>
      <c r="B24" s="48"/>
      <c r="C24" s="48"/>
      <c r="D24" s="48"/>
      <c r="E24" s="48"/>
      <c r="F24" s="48"/>
      <c r="G24" s="48"/>
    </row>
    <row r="42" spans="7:7">
      <c r="G42" s="298" t="s">
        <v>751</v>
      </c>
    </row>
  </sheetData>
  <pageMargins left="0.7" right="0.7" top="0.75" bottom="0.75" header="0.3" footer="0.3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CE06C-8217-409C-A03E-3A84689F781A}">
  <dimension ref="A1:P40"/>
  <sheetViews>
    <sheetView showGridLines="0" zoomScale="80" zoomScaleNormal="80" workbookViewId="0">
      <selection activeCell="B16" sqref="B16"/>
    </sheetView>
  </sheetViews>
  <sheetFormatPr defaultColWidth="8.86328125" defaultRowHeight="13.5"/>
  <cols>
    <col min="1" max="1" width="21.73046875" style="299" customWidth="1"/>
    <col min="2" max="2" width="12.73046875" style="347" customWidth="1"/>
    <col min="3" max="3" width="7.73046875" style="299" customWidth="1"/>
    <col min="4" max="4" width="12.73046875" style="350" customWidth="1"/>
    <col min="5" max="5" width="7.73046875" style="299" customWidth="1"/>
    <col min="6" max="6" width="12.73046875" style="329" customWidth="1"/>
    <col min="7" max="7" width="7.73046875" style="299" customWidth="1"/>
    <col min="8" max="8" width="12.73046875" style="329" customWidth="1"/>
    <col min="9" max="9" width="7.73046875" style="299" customWidth="1"/>
    <col min="10" max="10" width="12.73046875" style="349" customWidth="1"/>
    <col min="11" max="11" width="7.73046875" style="299" customWidth="1"/>
    <col min="12" max="12" width="12.73046875" style="350" customWidth="1"/>
    <col min="13" max="13" width="7.73046875" style="299" customWidth="1"/>
    <col min="14" max="14" width="12.73046875" style="350" customWidth="1"/>
    <col min="15" max="15" width="7.73046875" style="299" customWidth="1"/>
    <col min="16" max="16" width="5.59765625" style="299" customWidth="1"/>
    <col min="17" max="16384" width="8.86328125" style="299"/>
  </cols>
  <sheetData>
    <row r="1" spans="1:16" ht="15.4" thickBot="1">
      <c r="A1" s="518" t="s">
        <v>755</v>
      </c>
      <c r="B1" s="518"/>
      <c r="C1" s="518"/>
      <c r="D1" s="518"/>
      <c r="E1" s="518"/>
      <c r="F1" s="518"/>
      <c r="G1" s="518"/>
      <c r="H1" s="518"/>
      <c r="I1" s="518"/>
      <c r="J1" s="518"/>
      <c r="K1" s="518"/>
      <c r="L1" s="518"/>
      <c r="M1" s="518"/>
      <c r="N1" s="518"/>
      <c r="O1" s="518"/>
    </row>
    <row r="2" spans="1:16" ht="17.649999999999999" customHeight="1">
      <c r="A2" s="300"/>
      <c r="B2" s="519" t="s">
        <v>756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301"/>
    </row>
    <row r="3" spans="1:16" s="311" customFormat="1" ht="15">
      <c r="A3" s="302"/>
      <c r="B3" s="303" t="s">
        <v>757</v>
      </c>
      <c r="C3" s="304"/>
      <c r="D3" s="305" t="s">
        <v>758</v>
      </c>
      <c r="E3" s="304"/>
      <c r="F3" s="306" t="s">
        <v>759</v>
      </c>
      <c r="G3" s="304"/>
      <c r="H3" s="307"/>
      <c r="I3" s="308"/>
      <c r="J3" s="309" t="s">
        <v>760</v>
      </c>
      <c r="K3" s="308"/>
      <c r="L3" s="310" t="s">
        <v>761</v>
      </c>
      <c r="M3" s="308"/>
      <c r="N3" s="310" t="s">
        <v>762</v>
      </c>
      <c r="O3" s="308"/>
      <c r="P3" s="304"/>
    </row>
    <row r="4" spans="1:16" s="316" customFormat="1" ht="84" customHeight="1">
      <c r="A4" s="312"/>
      <c r="B4" s="313" t="s">
        <v>763</v>
      </c>
      <c r="C4" s="314"/>
      <c r="D4" s="314" t="s">
        <v>764</v>
      </c>
      <c r="E4" s="314"/>
      <c r="F4" s="315" t="s">
        <v>765</v>
      </c>
      <c r="G4" s="314"/>
      <c r="H4" s="315" t="s">
        <v>766</v>
      </c>
      <c r="I4" s="314"/>
      <c r="J4" s="314" t="s">
        <v>767</v>
      </c>
      <c r="K4" s="314"/>
      <c r="L4" s="314" t="s">
        <v>768</v>
      </c>
      <c r="M4" s="314"/>
      <c r="N4" s="314" t="s">
        <v>769</v>
      </c>
      <c r="O4" s="314"/>
      <c r="P4" s="314"/>
    </row>
    <row r="5" spans="1:16" s="323" customFormat="1" ht="13.15">
      <c r="A5" s="317"/>
      <c r="B5" s="318">
        <v>2023</v>
      </c>
      <c r="C5" s="319" t="s">
        <v>770</v>
      </c>
      <c r="D5" s="320">
        <v>2024</v>
      </c>
      <c r="E5" s="319" t="s">
        <v>770</v>
      </c>
      <c r="F5" s="321">
        <v>2024</v>
      </c>
      <c r="G5" s="319" t="s">
        <v>770</v>
      </c>
      <c r="H5" s="321">
        <v>2022</v>
      </c>
      <c r="I5" s="319" t="s">
        <v>770</v>
      </c>
      <c r="J5" s="320">
        <v>2024</v>
      </c>
      <c r="K5" s="319" t="s">
        <v>770</v>
      </c>
      <c r="L5" s="320">
        <v>2024</v>
      </c>
      <c r="M5" s="319" t="s">
        <v>770</v>
      </c>
      <c r="N5" s="320">
        <v>2024</v>
      </c>
      <c r="O5" s="319" t="s">
        <v>770</v>
      </c>
      <c r="P5" s="322"/>
    </row>
    <row r="6" spans="1:16" ht="13.9">
      <c r="A6" s="312" t="s">
        <v>7</v>
      </c>
      <c r="B6" s="324">
        <v>229.5</v>
      </c>
      <c r="C6" s="325">
        <v>8.4333343505859375</v>
      </c>
      <c r="D6" s="324">
        <v>14.770299911499023</v>
      </c>
      <c r="E6" s="325">
        <v>-0.22459983825683594</v>
      </c>
      <c r="F6" s="324">
        <v>1.6097999811172485</v>
      </c>
      <c r="G6" s="325">
        <v>-5.5166721343994141E-2</v>
      </c>
      <c r="H6" s="324">
        <v>-10.989800453186035</v>
      </c>
      <c r="I6" s="325">
        <v>-0.35673332214355469</v>
      </c>
      <c r="J6" s="326">
        <v>9.4531002044677734</v>
      </c>
      <c r="K6" s="325">
        <v>0.75726699829101563</v>
      </c>
      <c r="L6" s="324">
        <v>127</v>
      </c>
      <c r="M6" s="325">
        <v>12.857215881347656</v>
      </c>
      <c r="N6" s="324">
        <v>69</v>
      </c>
      <c r="O6" s="325">
        <v>6.6256675720214844</v>
      </c>
      <c r="P6" s="327"/>
    </row>
    <row r="7" spans="1:16" ht="13.9">
      <c r="A7" s="312" t="s">
        <v>80</v>
      </c>
      <c r="B7" s="328">
        <v>39.5</v>
      </c>
      <c r="C7" s="325">
        <v>-0.96666717529296875</v>
      </c>
      <c r="D7" s="328">
        <v>24.290599822998047</v>
      </c>
      <c r="E7" s="325">
        <v>-0.3740997314453125</v>
      </c>
      <c r="F7" s="328">
        <v>2.0422000885009766</v>
      </c>
      <c r="G7" s="325">
        <v>-0.20560002326965332</v>
      </c>
      <c r="H7" s="328">
        <v>3.4616999626159668</v>
      </c>
      <c r="I7" s="325">
        <v>0.28690004348754883</v>
      </c>
      <c r="J7" s="329">
        <v>15.281399726867676</v>
      </c>
      <c r="K7" s="325">
        <v>3.3481330871582031</v>
      </c>
      <c r="L7" s="328">
        <v>105.92070007324219</v>
      </c>
      <c r="M7" s="325">
        <v>-3.0351638793945313</v>
      </c>
      <c r="N7" s="328">
        <v>22.21150016784668</v>
      </c>
      <c r="O7" s="325">
        <v>-4.5217323303222656</v>
      </c>
      <c r="P7" s="327"/>
    </row>
    <row r="8" spans="1:16" ht="13.9">
      <c r="A8" s="312" t="s">
        <v>83</v>
      </c>
      <c r="B8" s="328">
        <v>157.60000610351563</v>
      </c>
      <c r="C8" s="325">
        <v>-4.666656494140625</v>
      </c>
      <c r="D8" s="328">
        <v>18.204599380493164</v>
      </c>
      <c r="E8" s="325">
        <v>-0.83383369445800781</v>
      </c>
      <c r="F8" s="328">
        <v>1.6202000379562378</v>
      </c>
      <c r="G8" s="325">
        <v>-6.2099933624267578E-2</v>
      </c>
      <c r="H8" s="328">
        <v>6.1935000419616699</v>
      </c>
      <c r="I8" s="325">
        <v>1.1000156402587891E-2</v>
      </c>
      <c r="J8" s="329">
        <v>9.7616996765136719</v>
      </c>
      <c r="K8" s="325">
        <v>0.37713336944580078</v>
      </c>
      <c r="L8" s="328">
        <v>123.58535003662109</v>
      </c>
      <c r="M8" s="325">
        <v>2.9650497436523438</v>
      </c>
      <c r="N8" s="328">
        <v>20.943450927734375</v>
      </c>
      <c r="O8" s="325">
        <v>0.47127532958984375</v>
      </c>
      <c r="P8" s="327"/>
    </row>
    <row r="9" spans="1:16" ht="13.9">
      <c r="A9" s="312" t="s">
        <v>81</v>
      </c>
      <c r="B9" s="328">
        <v>48.235145568847656</v>
      </c>
      <c r="C9" s="325">
        <v>-0.78414535522460938</v>
      </c>
      <c r="D9" s="328">
        <v>15.936699867248535</v>
      </c>
      <c r="E9" s="325">
        <v>-6.8932533264160156E-2</v>
      </c>
      <c r="F9" s="328">
        <v>3.3157000541687012</v>
      </c>
      <c r="G9" s="325">
        <v>-0.10929989814758301</v>
      </c>
      <c r="H9" s="328">
        <v>5.0732998847961426</v>
      </c>
      <c r="I9" s="325">
        <v>-0.47576665878295898</v>
      </c>
      <c r="J9" s="329">
        <v>12.730999946594238</v>
      </c>
      <c r="K9" s="325">
        <v>-0.18353366851806641</v>
      </c>
      <c r="L9" s="328">
        <v>132.09019470214844</v>
      </c>
      <c r="M9" s="325">
        <v>-1.2472991943359375</v>
      </c>
      <c r="N9" s="328">
        <v>41.463699340820313</v>
      </c>
      <c r="O9" s="325">
        <v>-3.670867919921875</v>
      </c>
      <c r="P9" s="327"/>
    </row>
    <row r="10" spans="1:16" ht="13.9">
      <c r="A10" s="312" t="s">
        <v>82</v>
      </c>
      <c r="B10" s="328">
        <v>178.10000610351563</v>
      </c>
      <c r="C10" s="325">
        <v>-2.2333221435546875</v>
      </c>
      <c r="D10" s="328">
        <v>19.57819938659668</v>
      </c>
      <c r="E10" s="325">
        <v>0.23063278198242188</v>
      </c>
      <c r="F10" s="328">
        <v>2.7576000690460205</v>
      </c>
      <c r="G10" s="325">
        <v>-0.1443333625793457</v>
      </c>
      <c r="H10" s="328">
        <v>7.3956999778747559</v>
      </c>
      <c r="I10" s="325">
        <v>-0.45133352279663086</v>
      </c>
      <c r="J10" s="329">
        <v>8.9159002304077148</v>
      </c>
      <c r="K10" s="325">
        <v>0.86316680908203125</v>
      </c>
      <c r="L10" s="328">
        <v>112.28207397460938</v>
      </c>
      <c r="M10" s="325">
        <v>20.135772705078125</v>
      </c>
      <c r="N10" s="328">
        <v>34.715301513671875</v>
      </c>
      <c r="O10" s="325">
        <v>0.90313339233398438</v>
      </c>
      <c r="P10" s="327"/>
    </row>
    <row r="11" spans="1:16" ht="13.9">
      <c r="A11" s="312" t="s">
        <v>77</v>
      </c>
      <c r="B11" s="328">
        <v>125.76840972900391</v>
      </c>
      <c r="C11" s="325">
        <v>0.447296142578125</v>
      </c>
      <c r="D11" s="328">
        <v>11.430999755859375</v>
      </c>
      <c r="E11" s="325">
        <v>2.2001266479492188E-3</v>
      </c>
      <c r="F11" s="328">
        <v>3.8863999843597412</v>
      </c>
      <c r="G11" s="325">
        <v>1.2845666408538818</v>
      </c>
      <c r="H11" s="328">
        <v>20.627899169921875</v>
      </c>
      <c r="I11" s="325">
        <v>9.5575656890869141</v>
      </c>
      <c r="J11" s="329">
        <v>10.72130012512207</v>
      </c>
      <c r="K11" s="325">
        <v>-2.6717329025268555</v>
      </c>
      <c r="L11" s="328">
        <v>92.898681640625</v>
      </c>
      <c r="M11" s="325">
        <v>-13.739517211914063</v>
      </c>
      <c r="N11" s="328">
        <v>23.26215934753418</v>
      </c>
      <c r="O11" s="325">
        <v>0.99531364440917969</v>
      </c>
      <c r="P11" s="327"/>
    </row>
    <row r="12" spans="1:16" ht="13.9">
      <c r="A12" s="312" t="s">
        <v>79</v>
      </c>
      <c r="B12" s="328">
        <v>126.88423919677734</v>
      </c>
      <c r="C12" s="325">
        <v>-0.29693603515625</v>
      </c>
      <c r="D12" s="328">
        <v>22.62969970703125</v>
      </c>
      <c r="E12" s="325">
        <v>0.46413230895996094</v>
      </c>
      <c r="F12" s="328">
        <v>5.8726000785827637</v>
      </c>
      <c r="G12" s="325">
        <v>2.6746666431427002</v>
      </c>
      <c r="H12" s="328">
        <v>10.439800262451172</v>
      </c>
      <c r="I12" s="325">
        <v>4.8979668617248535</v>
      </c>
      <c r="J12" s="329">
        <v>0.65969997644424438</v>
      </c>
      <c r="K12" s="325">
        <v>-6.369100034236908</v>
      </c>
      <c r="L12" s="328">
        <v>89.013999938964844</v>
      </c>
      <c r="M12" s="325">
        <v>5.5514678955078125</v>
      </c>
      <c r="N12" s="328">
        <v>23.700399398803711</v>
      </c>
      <c r="O12" s="325">
        <v>0.80379867553710938</v>
      </c>
      <c r="P12" s="327"/>
    </row>
    <row r="13" spans="1:16" ht="13.9">
      <c r="A13" s="312" t="s">
        <v>184</v>
      </c>
      <c r="B13" s="328">
        <v>56.650961484132225</v>
      </c>
      <c r="C13" s="325" t="s">
        <v>16</v>
      </c>
      <c r="D13" s="328">
        <v>18.5</v>
      </c>
      <c r="E13" s="325">
        <v>0.39333343505859375</v>
      </c>
      <c r="F13" s="328">
        <v>1.6799999475479126</v>
      </c>
      <c r="G13" s="325">
        <v>-0.25</v>
      </c>
      <c r="H13" s="328">
        <v>5.440000057220459</v>
      </c>
      <c r="I13" s="325">
        <v>0.53333330154418945</v>
      </c>
      <c r="J13" s="329">
        <v>21.489999771118164</v>
      </c>
      <c r="K13" s="325">
        <v>7.1599998474121094</v>
      </c>
      <c r="L13" s="328">
        <v>159.08851623535156</v>
      </c>
      <c r="M13" s="325"/>
      <c r="N13" s="328">
        <v>35.981769561767578</v>
      </c>
      <c r="O13" s="325">
        <v>0.15602493286132813</v>
      </c>
      <c r="P13" s="327"/>
    </row>
    <row r="14" spans="1:16" ht="13.9">
      <c r="A14" s="312" t="s">
        <v>84</v>
      </c>
      <c r="B14" s="328">
        <v>39.493587493896484</v>
      </c>
      <c r="C14" s="325">
        <v>-3.1546401977539063</v>
      </c>
      <c r="D14" s="328" t="s">
        <v>16</v>
      </c>
      <c r="E14" s="325" t="s">
        <v>16</v>
      </c>
      <c r="F14" s="328">
        <v>9.2044000625610352</v>
      </c>
      <c r="G14" s="325">
        <v>-0.42780017852783203</v>
      </c>
      <c r="H14" s="328" t="s">
        <v>16</v>
      </c>
      <c r="I14" s="325" t="s">
        <v>16</v>
      </c>
      <c r="J14" s="329">
        <v>13.54563045501709</v>
      </c>
      <c r="K14" s="325">
        <v>11.942115426063538</v>
      </c>
      <c r="L14" s="328">
        <v>125.36188507080078</v>
      </c>
      <c r="M14" s="325">
        <v>3.1444168090820313</v>
      </c>
      <c r="N14" s="328">
        <v>49.927619934082031</v>
      </c>
      <c r="O14" s="325">
        <v>8.9628181457519531</v>
      </c>
      <c r="P14" s="327"/>
    </row>
    <row r="15" spans="1:16" s="335" customFormat="1" ht="13.9">
      <c r="A15" s="330" t="s">
        <v>185</v>
      </c>
      <c r="B15" s="331" t="s">
        <v>16</v>
      </c>
      <c r="C15" s="332" t="s">
        <v>16</v>
      </c>
      <c r="D15" s="331" t="s">
        <v>16</v>
      </c>
      <c r="E15" s="332" t="s">
        <v>16</v>
      </c>
      <c r="F15" s="331" t="s">
        <v>16</v>
      </c>
      <c r="G15" s="332" t="s">
        <v>16</v>
      </c>
      <c r="H15" s="331" t="s">
        <v>16</v>
      </c>
      <c r="I15" s="332" t="s">
        <v>16</v>
      </c>
      <c r="J15" s="333">
        <v>2.9700000286102295</v>
      </c>
      <c r="K15" s="332">
        <v>-0.12999987602233887</v>
      </c>
      <c r="L15" s="331">
        <v>209.37075805664063</v>
      </c>
      <c r="M15" s="332">
        <v>13.668075561523438</v>
      </c>
      <c r="N15" s="331">
        <v>63.889999389648438</v>
      </c>
      <c r="O15" s="332">
        <v>-2.0200042724609375</v>
      </c>
      <c r="P15" s="334"/>
    </row>
    <row r="16" spans="1:16" ht="13.9">
      <c r="A16" s="312" t="s">
        <v>187</v>
      </c>
      <c r="B16" s="328">
        <v>26.871303558349609</v>
      </c>
      <c r="C16" s="325">
        <v>3.2874240875244141</v>
      </c>
      <c r="D16" s="328" t="s">
        <v>16</v>
      </c>
      <c r="E16" s="325" t="s">
        <v>16</v>
      </c>
      <c r="F16" s="328" t="s">
        <v>16</v>
      </c>
      <c r="G16" s="325" t="s">
        <v>16</v>
      </c>
      <c r="H16" s="328" t="s">
        <v>16</v>
      </c>
      <c r="I16" s="325" t="s">
        <v>16</v>
      </c>
      <c r="J16" s="329">
        <v>11.121609687805176</v>
      </c>
      <c r="K16" s="325">
        <v>0</v>
      </c>
      <c r="L16" s="328">
        <v>279.12042236328125</v>
      </c>
      <c r="M16" s="325">
        <v>-39.33319091796875</v>
      </c>
      <c r="N16" s="328">
        <v>93.981483459472656</v>
      </c>
      <c r="O16" s="325">
        <v>8.722991943359375</v>
      </c>
      <c r="P16" s="327"/>
    </row>
    <row r="17" spans="1:16" ht="13.9">
      <c r="A17" s="312" t="s">
        <v>189</v>
      </c>
      <c r="B17" s="328">
        <v>74.778701782226563</v>
      </c>
      <c r="C17" s="325">
        <v>-6.3971328735351563</v>
      </c>
      <c r="D17" s="328">
        <v>21.056699752807617</v>
      </c>
      <c r="E17" s="325">
        <v>-4.0300369262695313E-2</v>
      </c>
      <c r="F17" s="328">
        <v>8.2173995971679688</v>
      </c>
      <c r="G17" s="325">
        <v>-0.13330078125</v>
      </c>
      <c r="H17" s="328">
        <v>28.975099563598633</v>
      </c>
      <c r="I17" s="325">
        <v>1.1843490600585938</v>
      </c>
      <c r="J17" s="329">
        <v>17.496599197387695</v>
      </c>
      <c r="K17" s="325">
        <v>4.1341991424560547</v>
      </c>
      <c r="L17" s="328">
        <v>103.85613250732422</v>
      </c>
      <c r="M17" s="325">
        <v>-3.9059371948242188</v>
      </c>
      <c r="N17" s="328">
        <v>206.38890075683594</v>
      </c>
      <c r="O17" s="325">
        <v>22.305557250976563</v>
      </c>
      <c r="P17" s="327"/>
    </row>
    <row r="18" spans="1:16" ht="13.9">
      <c r="A18" s="312" t="s">
        <v>771</v>
      </c>
      <c r="B18" s="328">
        <v>32.110225677490234</v>
      </c>
      <c r="C18" s="325">
        <v>-0.62267303466796875</v>
      </c>
      <c r="D18" s="328">
        <v>35.340499877929688</v>
      </c>
      <c r="E18" s="325">
        <v>3.0163002014160156</v>
      </c>
      <c r="F18" s="328">
        <v>8.7270002365112305</v>
      </c>
      <c r="G18" s="325">
        <v>-1.0489664077758789</v>
      </c>
      <c r="H18" s="328">
        <v>13.776399612426758</v>
      </c>
      <c r="I18" s="325">
        <v>-2.4009342193603516</v>
      </c>
      <c r="J18" s="329">
        <v>5.6820001602172852</v>
      </c>
      <c r="K18" s="325">
        <v>-15.551199913024902</v>
      </c>
      <c r="L18" s="328">
        <v>158.30520629882813</v>
      </c>
      <c r="M18" s="325">
        <v>8.047607421875</v>
      </c>
      <c r="N18" s="328">
        <v>69.911201477050781</v>
      </c>
      <c r="O18" s="325">
        <v>3.0214691162109375</v>
      </c>
      <c r="P18" s="327"/>
    </row>
    <row r="19" spans="1:16" ht="13.9">
      <c r="A19" s="312" t="s">
        <v>186</v>
      </c>
      <c r="B19" s="328">
        <v>14.38922119140625</v>
      </c>
      <c r="C19" s="325">
        <v>0.648712158203125</v>
      </c>
      <c r="D19" s="328">
        <v>39.593399047851563</v>
      </c>
      <c r="E19" s="325">
        <v>2.5759315490722656</v>
      </c>
      <c r="F19" s="328">
        <v>5.4189000129699707</v>
      </c>
      <c r="G19" s="325">
        <v>-3.3966541290283203E-2</v>
      </c>
      <c r="H19" s="328">
        <v>8.1963996887207031</v>
      </c>
      <c r="I19" s="325">
        <v>-0.53433322906494141</v>
      </c>
      <c r="J19" s="329">
        <v>24.32859992980957</v>
      </c>
      <c r="K19" s="325">
        <v>-4.4024009704589844</v>
      </c>
      <c r="L19" s="328">
        <v>198.95738220214844</v>
      </c>
      <c r="M19" s="325">
        <v>23.06494140625</v>
      </c>
      <c r="N19" s="328">
        <v>24.977800369262695</v>
      </c>
      <c r="O19" s="325">
        <v>-16.031232833862305</v>
      </c>
      <c r="P19" s="327"/>
    </row>
    <row r="20" spans="1:16" ht="13.9">
      <c r="A20" s="312" t="s">
        <v>196</v>
      </c>
      <c r="B20" s="328">
        <v>44.562522888183594</v>
      </c>
      <c r="C20" s="325">
        <v>-6.1972160339355469</v>
      </c>
      <c r="D20" s="328">
        <v>33.150001525878906</v>
      </c>
      <c r="E20" s="325">
        <v>2.4733352661132813</v>
      </c>
      <c r="F20" s="328">
        <v>5.0300002098083496</v>
      </c>
      <c r="G20" s="325">
        <v>0.39499998092651367</v>
      </c>
      <c r="H20" s="328">
        <v>-2.3710000514984131</v>
      </c>
      <c r="I20" s="325">
        <v>-1.109533429145813</v>
      </c>
      <c r="J20" s="329">
        <v>28.257400512695313</v>
      </c>
      <c r="K20" s="325">
        <v>17.696000099182129</v>
      </c>
      <c r="L20" s="328">
        <v>139.32179260253906</v>
      </c>
      <c r="M20" s="325">
        <v>21.241325378417969</v>
      </c>
      <c r="N20" s="328">
        <v>56.706600189208984</v>
      </c>
      <c r="O20" s="325">
        <v>16.097866058349609</v>
      </c>
      <c r="P20" s="327"/>
    </row>
    <row r="21" spans="1:16" ht="13.9">
      <c r="A21" s="312" t="s">
        <v>193</v>
      </c>
      <c r="B21" s="328">
        <v>52.828754425048828</v>
      </c>
      <c r="C21" s="325">
        <v>-4.1012725830078125</v>
      </c>
      <c r="D21" s="328">
        <v>23.100000381469727</v>
      </c>
      <c r="E21" s="325">
        <v>-4.9999237060546875E-2</v>
      </c>
      <c r="F21" s="328">
        <v>15.100020408630371</v>
      </c>
      <c r="G21" s="325">
        <v>-0.34996318817138672</v>
      </c>
      <c r="H21" s="328" t="s">
        <v>16</v>
      </c>
      <c r="I21" s="325" t="s">
        <v>16</v>
      </c>
      <c r="J21" s="329" t="s">
        <v>16</v>
      </c>
      <c r="K21" s="325" t="s">
        <v>16</v>
      </c>
      <c r="L21" s="328">
        <v>169.04946899414063</v>
      </c>
      <c r="M21" s="325">
        <v>23.324203491210938</v>
      </c>
      <c r="N21" s="328" t="s">
        <v>16</v>
      </c>
      <c r="O21" s="325" t="s">
        <v>16</v>
      </c>
      <c r="P21" s="327"/>
    </row>
    <row r="22" spans="1:16" ht="13.9">
      <c r="A22" s="330" t="s">
        <v>195</v>
      </c>
      <c r="B22" s="331">
        <v>38.793609619140625</v>
      </c>
      <c r="C22" s="332">
        <v>-0.89413070678710938</v>
      </c>
      <c r="D22" s="331">
        <v>30.886600494384766</v>
      </c>
      <c r="E22" s="332">
        <v>-0.74160003662109375</v>
      </c>
      <c r="F22" s="331">
        <v>11.183500289916992</v>
      </c>
      <c r="G22" s="332">
        <v>3.5363335609436035</v>
      </c>
      <c r="H22" s="331">
        <v>27.891000747680664</v>
      </c>
      <c r="I22" s="332">
        <v>11.037200927734375</v>
      </c>
      <c r="J22" s="333">
        <v>13.189800262451172</v>
      </c>
      <c r="K22" s="332">
        <v>2.6165332794189453</v>
      </c>
      <c r="L22" s="331">
        <v>173.22756958007813</v>
      </c>
      <c r="M22" s="332">
        <v>31.194503784179688</v>
      </c>
      <c r="N22" s="331">
        <v>64.534698486328125</v>
      </c>
      <c r="O22" s="332">
        <v>-6.0439682006835938</v>
      </c>
      <c r="P22" s="327"/>
    </row>
    <row r="23" spans="1:16" ht="13.9" hidden="1">
      <c r="A23" s="312" t="s">
        <v>194</v>
      </c>
      <c r="B23" s="328" t="s">
        <v>16</v>
      </c>
      <c r="C23" s="325" t="s">
        <v>16</v>
      </c>
      <c r="D23" s="328" t="s">
        <v>16</v>
      </c>
      <c r="E23" s="325" t="s">
        <v>16</v>
      </c>
      <c r="F23" s="328" t="s">
        <v>16</v>
      </c>
      <c r="G23" s="325" t="s">
        <v>16</v>
      </c>
      <c r="H23" s="328" t="s">
        <v>16</v>
      </c>
      <c r="I23" s="325" t="s">
        <v>16</v>
      </c>
      <c r="J23" s="329" t="s">
        <v>16</v>
      </c>
      <c r="K23" s="325" t="s">
        <v>16</v>
      </c>
      <c r="L23" s="328" t="s">
        <v>16</v>
      </c>
      <c r="M23" s="325"/>
      <c r="N23" s="328" t="s">
        <v>16</v>
      </c>
      <c r="O23" s="325" t="s">
        <v>16</v>
      </c>
      <c r="P23" s="327"/>
    </row>
    <row r="24" spans="1:16" ht="13.9" hidden="1">
      <c r="A24" s="312" t="s">
        <v>250</v>
      </c>
      <c r="B24" s="328" t="s">
        <v>16</v>
      </c>
      <c r="C24" s="325" t="s">
        <v>16</v>
      </c>
      <c r="D24" s="328" t="s">
        <v>16</v>
      </c>
      <c r="E24" s="325" t="s">
        <v>16</v>
      </c>
      <c r="F24" s="328" t="s">
        <v>16</v>
      </c>
      <c r="G24" s="325" t="s">
        <v>16</v>
      </c>
      <c r="H24" s="328" t="s">
        <v>16</v>
      </c>
      <c r="I24" s="325" t="s">
        <v>16</v>
      </c>
      <c r="J24" s="329" t="s">
        <v>16</v>
      </c>
      <c r="K24" s="325" t="s">
        <v>16</v>
      </c>
      <c r="L24" s="328" t="s">
        <v>16</v>
      </c>
      <c r="M24" s="325"/>
      <c r="N24" s="328" t="s">
        <v>16</v>
      </c>
      <c r="O24" s="325" t="s">
        <v>16</v>
      </c>
      <c r="P24" s="327"/>
    </row>
    <row r="25" spans="1:16" ht="13.9" hidden="1">
      <c r="A25" s="330" t="s">
        <v>772</v>
      </c>
      <c r="B25" s="331" t="s">
        <v>16</v>
      </c>
      <c r="C25" s="332" t="s">
        <v>16</v>
      </c>
      <c r="D25" s="331" t="s">
        <v>16</v>
      </c>
      <c r="E25" s="332" t="s">
        <v>16</v>
      </c>
      <c r="F25" s="331" t="s">
        <v>16</v>
      </c>
      <c r="G25" s="332" t="s">
        <v>16</v>
      </c>
      <c r="H25" s="331" t="s">
        <v>16</v>
      </c>
      <c r="I25" s="332" t="s">
        <v>16</v>
      </c>
      <c r="J25" s="333" t="s">
        <v>16</v>
      </c>
      <c r="K25" s="332" t="s">
        <v>16</v>
      </c>
      <c r="L25" s="331" t="s">
        <v>16</v>
      </c>
      <c r="M25" s="332" t="e">
        <v>#VALUE!</v>
      </c>
      <c r="N25" s="331" t="s">
        <v>16</v>
      </c>
      <c r="O25" s="332" t="s">
        <v>16</v>
      </c>
      <c r="P25" s="327"/>
    </row>
    <row r="26" spans="1:16" ht="13.9" hidden="1">
      <c r="A26" s="312" t="s">
        <v>198</v>
      </c>
      <c r="B26" s="328" t="s">
        <v>16</v>
      </c>
      <c r="C26" s="325" t="s">
        <v>16</v>
      </c>
      <c r="D26" s="328" t="s">
        <v>16</v>
      </c>
      <c r="E26" s="325" t="s">
        <v>16</v>
      </c>
      <c r="F26" s="328" t="s">
        <v>16</v>
      </c>
      <c r="G26" s="325" t="s">
        <v>16</v>
      </c>
      <c r="H26" s="328" t="s">
        <v>16</v>
      </c>
      <c r="I26" s="325" t="s">
        <v>16</v>
      </c>
      <c r="J26" s="329" t="s">
        <v>16</v>
      </c>
      <c r="K26" s="325" t="s">
        <v>16</v>
      </c>
      <c r="L26" s="328" t="s">
        <v>16</v>
      </c>
      <c r="M26" s="325"/>
      <c r="N26" s="328" t="s">
        <v>16</v>
      </c>
      <c r="O26" s="325" t="s">
        <v>16</v>
      </c>
      <c r="P26" s="327"/>
    </row>
    <row r="27" spans="1:16" ht="13.9" hidden="1">
      <c r="A27" s="312" t="s">
        <v>188</v>
      </c>
      <c r="B27" s="328" t="s">
        <v>16</v>
      </c>
      <c r="C27" s="325" t="s">
        <v>16</v>
      </c>
      <c r="D27" s="328" t="s">
        <v>16</v>
      </c>
      <c r="E27" s="325" t="s">
        <v>16</v>
      </c>
      <c r="F27" s="328" t="s">
        <v>16</v>
      </c>
      <c r="G27" s="325" t="s">
        <v>16</v>
      </c>
      <c r="H27" s="328" t="s">
        <v>16</v>
      </c>
      <c r="I27" s="325" t="s">
        <v>16</v>
      </c>
      <c r="J27" s="329" t="s">
        <v>16</v>
      </c>
      <c r="K27" s="325" t="s">
        <v>16</v>
      </c>
      <c r="L27" s="328" t="s">
        <v>16</v>
      </c>
      <c r="M27" s="325"/>
      <c r="N27" s="328" t="s">
        <v>16</v>
      </c>
      <c r="O27" s="325" t="s">
        <v>16</v>
      </c>
      <c r="P27" s="327"/>
    </row>
    <row r="28" spans="1:16" ht="14.25" hidden="1" thickBot="1">
      <c r="A28" s="336" t="s">
        <v>191</v>
      </c>
      <c r="B28" s="337" t="s">
        <v>16</v>
      </c>
      <c r="C28" s="338" t="s">
        <v>16</v>
      </c>
      <c r="D28" s="337" t="s">
        <v>16</v>
      </c>
      <c r="E28" s="338" t="s">
        <v>16</v>
      </c>
      <c r="F28" s="337" t="s">
        <v>16</v>
      </c>
      <c r="G28" s="338" t="s">
        <v>16</v>
      </c>
      <c r="H28" s="337" t="s">
        <v>16</v>
      </c>
      <c r="I28" s="338" t="s">
        <v>16</v>
      </c>
      <c r="J28" s="339" t="s">
        <v>16</v>
      </c>
      <c r="K28" s="338" t="s">
        <v>16</v>
      </c>
      <c r="L28" s="337" t="s">
        <v>16</v>
      </c>
      <c r="M28" s="338"/>
      <c r="N28" s="337" t="s">
        <v>16</v>
      </c>
      <c r="O28" s="338" t="s">
        <v>16</v>
      </c>
      <c r="P28" s="327"/>
    </row>
    <row r="29" spans="1:16" s="346" customFormat="1" ht="13.9">
      <c r="A29" s="340"/>
      <c r="B29" s="341"/>
      <c r="C29" s="342"/>
      <c r="D29" s="343"/>
      <c r="E29" s="342"/>
      <c r="F29" s="344"/>
      <c r="G29" s="342"/>
      <c r="H29" s="344"/>
      <c r="I29" s="342"/>
      <c r="J29" s="342"/>
      <c r="K29" s="342"/>
      <c r="L29" s="342"/>
      <c r="M29" s="342"/>
      <c r="N29" s="343"/>
      <c r="O29" s="342"/>
      <c r="P29" s="345"/>
    </row>
    <row r="30" spans="1:16" ht="13.9">
      <c r="A30" s="312" t="s">
        <v>773</v>
      </c>
      <c r="B30" s="347" t="s">
        <v>774</v>
      </c>
      <c r="D30" s="348"/>
    </row>
    <row r="31" spans="1:16" ht="13.9">
      <c r="A31" s="312" t="s">
        <v>775</v>
      </c>
    </row>
    <row r="32" spans="1:16" ht="13.9">
      <c r="A32" s="316" t="s">
        <v>11</v>
      </c>
    </row>
    <row r="34" spans="1:14">
      <c r="A34" s="299">
        <v>0.2</v>
      </c>
      <c r="B34" s="351">
        <v>14.493857955932619</v>
      </c>
      <c r="D34" s="351">
        <v>15.213640022277833</v>
      </c>
      <c r="F34" s="351">
        <v>2.4883984088897706</v>
      </c>
      <c r="H34" s="351">
        <v>-1.6619199991226197</v>
      </c>
      <c r="J34" s="351">
        <v>9.0124601364135746</v>
      </c>
      <c r="L34" s="351">
        <v>103.30583190917969</v>
      </c>
      <c r="N34" s="351">
        <v>24.311722564697266</v>
      </c>
    </row>
    <row r="35" spans="1:14">
      <c r="A35" s="299">
        <v>0.4</v>
      </c>
      <c r="B35" s="351">
        <v>28.784337997436523</v>
      </c>
      <c r="D35" s="351">
        <v>17.577019882202148</v>
      </c>
      <c r="F35" s="351">
        <v>3.8092799663543704</v>
      </c>
      <c r="H35" s="351">
        <v>4.8050999641418457</v>
      </c>
      <c r="J35" s="351">
        <v>13.575126457214356</v>
      </c>
      <c r="L35" s="351">
        <v>125.36188507080078</v>
      </c>
      <c r="N35" s="351">
        <v>36.720507049560553</v>
      </c>
    </row>
    <row r="36" spans="1:14">
      <c r="A36" s="299">
        <v>0.6</v>
      </c>
      <c r="B36" s="351">
        <v>43.632574462890624</v>
      </c>
      <c r="D36" s="351">
        <v>19.571619415283202</v>
      </c>
      <c r="F36" s="351">
        <v>5.5737399101257319</v>
      </c>
      <c r="H36" s="351">
        <v>8.0483001708984379</v>
      </c>
      <c r="J36" s="351">
        <v>17.713139724731445</v>
      </c>
      <c r="L36" s="351">
        <v>151.78863525390625</v>
      </c>
      <c r="N36" s="351">
        <v>51.1879669189453</v>
      </c>
    </row>
    <row r="37" spans="1:14">
      <c r="A37" s="299">
        <v>0.8</v>
      </c>
      <c r="B37" s="351">
        <v>61.834313964843759</v>
      </c>
      <c r="D37" s="351">
        <v>22.404999542236329</v>
      </c>
      <c r="F37" s="351">
        <v>9.5276401519775398</v>
      </c>
      <c r="H37" s="351">
        <v>20.054719543457036</v>
      </c>
      <c r="J37" s="351">
        <v>20.907680511474613</v>
      </c>
      <c r="L37" s="351">
        <v>198.14579772949219</v>
      </c>
      <c r="N37" s="351">
        <v>86.006301879882827</v>
      </c>
    </row>
    <row r="38" spans="1:14">
      <c r="A38" s="299">
        <v>0.5</v>
      </c>
      <c r="B38" s="347">
        <v>36.953344345092773</v>
      </c>
      <c r="D38" s="351">
        <v>19.151617050170898</v>
      </c>
      <c r="J38" s="351">
        <v>13.762066841125488</v>
      </c>
      <c r="L38" s="351">
        <v>133.02439880371094</v>
      </c>
      <c r="N38" s="351">
        <v>42.335933685302734</v>
      </c>
    </row>
    <row r="39" spans="1:14">
      <c r="A39" s="299">
        <v>0.1</v>
      </c>
      <c r="D39" s="351">
        <v>13.66999979019165</v>
      </c>
      <c r="J39" s="351">
        <v>6.1013998985290527</v>
      </c>
      <c r="L39" s="351">
        <v>92.749588012695313</v>
      </c>
      <c r="N39" s="351">
        <v>17.608290100097655</v>
      </c>
    </row>
    <row r="40" spans="1:14">
      <c r="A40" s="299">
        <v>0.9</v>
      </c>
      <c r="D40" s="351">
        <v>29.635576057434093</v>
      </c>
      <c r="J40" s="351">
        <v>23.434759140014648</v>
      </c>
      <c r="L40" s="351">
        <v>247.50292968749986</v>
      </c>
      <c r="N40" s="351">
        <v>112.36234130859376</v>
      </c>
    </row>
  </sheetData>
  <mergeCells count="2">
    <mergeCell ref="A1:O1"/>
    <mergeCell ref="B2:O2"/>
  </mergeCells>
  <conditionalFormatting sqref="B6:B28">
    <cfRule type="cellIs" dxfId="41" priority="43" operator="greaterThanOrEqual">
      <formula>$B$37</formula>
    </cfRule>
    <cfRule type="cellIs" dxfId="40" priority="42" operator="between">
      <formula>$B$36</formula>
      <formula>$B$37</formula>
    </cfRule>
    <cfRule type="cellIs" dxfId="39" priority="41" operator="between">
      <formula>$B$35</formula>
      <formula>$B$36</formula>
    </cfRule>
    <cfRule type="cellIs" dxfId="38" priority="40" operator="between">
      <formula>$B$34</formula>
      <formula>$B$35</formula>
    </cfRule>
    <cfRule type="cellIs" dxfId="37" priority="39" operator="lessThan">
      <formula>$B$34</formula>
    </cfRule>
    <cfRule type="containsBlanks" dxfId="36" priority="38">
      <formula>LEN(TRIM(B6))=0</formula>
    </cfRule>
  </conditionalFormatting>
  <conditionalFormatting sqref="B29">
    <cfRule type="colorScale" priority="49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C6:C29 P6:P29 I6:I29">
    <cfRule type="dataBar" priority="46">
      <dataBar>
        <cfvo type="num" val="-10"/>
        <cfvo type="num" val="10"/>
        <color rgb="FFFF0000"/>
      </dataBar>
      <extLst>
        <ext xmlns:x14="http://schemas.microsoft.com/office/spreadsheetml/2009/9/main" uri="{B025F937-C7B1-47D3-B67F-A62EFF666E3E}">
          <x14:id>{DDDA2023-A142-40A0-9569-6B55A34600EA}</x14:id>
        </ext>
      </extLst>
    </cfRule>
  </conditionalFormatting>
  <conditionalFormatting sqref="D6:D28">
    <cfRule type="cellIs" dxfId="35" priority="37" operator="lessThan">
      <formula>$D$34</formula>
    </cfRule>
    <cfRule type="cellIs" dxfId="34" priority="36" operator="between">
      <formula>$D$34</formula>
      <formula>$D$35</formula>
    </cfRule>
    <cfRule type="cellIs" dxfId="33" priority="35" operator="between">
      <formula>$D$35</formula>
      <formula>$D$36</formula>
    </cfRule>
    <cfRule type="cellIs" dxfId="32" priority="33" operator="greaterThanOrEqual">
      <formula>$D$37</formula>
    </cfRule>
    <cfRule type="containsBlanks" dxfId="31" priority="32">
      <formula>LEN(TRIM(D6))=0</formula>
    </cfRule>
    <cfRule type="cellIs" dxfId="30" priority="34" operator="between">
      <formula>$D$36</formula>
      <formula>$D$37</formula>
    </cfRule>
  </conditionalFormatting>
  <conditionalFormatting sqref="D29">
    <cfRule type="colorScale" priority="50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E6:E29 K6:K29">
    <cfRule type="dataBar" priority="44">
      <dataBar>
        <cfvo type="num" val="-10"/>
        <cfvo type="num" val="10"/>
        <color rgb="FF00B0F0"/>
      </dataBar>
      <extLst>
        <ext xmlns:x14="http://schemas.microsoft.com/office/spreadsheetml/2009/9/main" uri="{B025F937-C7B1-47D3-B67F-A62EFF666E3E}">
          <x14:id>{4BEB63A2-AAE8-40EB-BE92-4081CC775483}</x14:id>
        </ext>
      </extLst>
    </cfRule>
  </conditionalFormatting>
  <conditionalFormatting sqref="F6:F28">
    <cfRule type="cellIs" dxfId="29" priority="31" operator="greaterThanOrEqual">
      <formula>$F$37</formula>
    </cfRule>
    <cfRule type="cellIs" dxfId="28" priority="30" operator="between">
      <formula>$F$36</formula>
      <formula>$F$37</formula>
    </cfRule>
    <cfRule type="cellIs" dxfId="27" priority="29" operator="between">
      <formula>$F$35</formula>
      <formula>$F$36</formula>
    </cfRule>
    <cfRule type="containsBlanks" dxfId="26" priority="26">
      <formula>LEN(TRIM(F6))=0</formula>
    </cfRule>
    <cfRule type="cellIs" dxfId="25" priority="27" operator="lessThan">
      <formula>$F$34</formula>
    </cfRule>
    <cfRule type="cellIs" dxfId="24" priority="28" operator="between">
      <formula>$F$34</formula>
      <formula>$F$35</formula>
    </cfRule>
  </conditionalFormatting>
  <conditionalFormatting sqref="F7:F28 H7:H28 B7:B28">
    <cfRule type="colorScale" priority="48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F29">
    <cfRule type="colorScale" priority="51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G6:G29">
    <cfRule type="dataBar" priority="45">
      <dataBar>
        <cfvo type="num" val="-2"/>
        <cfvo type="num" val="2"/>
        <color rgb="FFFF0000"/>
      </dataBar>
      <extLst>
        <ext xmlns:x14="http://schemas.microsoft.com/office/spreadsheetml/2009/9/main" uri="{B025F937-C7B1-47D3-B67F-A62EFF666E3E}">
          <x14:id>{C655932B-3BDE-4063-9548-E66312BB11CC}</x14:id>
        </ext>
      </extLst>
    </cfRule>
  </conditionalFormatting>
  <conditionalFormatting sqref="H6:H28">
    <cfRule type="cellIs" dxfId="23" priority="25" operator="greaterThanOrEqual">
      <formula>$H$37</formula>
    </cfRule>
    <cfRule type="cellIs" dxfId="22" priority="24" operator="between">
      <formula>$H$36</formula>
      <formula>$H$37</formula>
    </cfRule>
    <cfRule type="cellIs" dxfId="21" priority="23" operator="between">
      <formula>$H$35</formula>
      <formula>$H$36</formula>
    </cfRule>
    <cfRule type="cellIs" dxfId="20" priority="21" operator="lessThan">
      <formula>$H$34</formula>
    </cfRule>
    <cfRule type="containsBlanks" dxfId="19" priority="20">
      <formula>LEN(TRIM(H6))=0</formula>
    </cfRule>
    <cfRule type="cellIs" dxfId="18" priority="22" operator="between">
      <formula>$H$34</formula>
      <formula>$H$35</formula>
    </cfRule>
  </conditionalFormatting>
  <conditionalFormatting sqref="H29">
    <cfRule type="colorScale" priority="53">
      <colorScale>
        <cfvo type="num" val="#REF!"/>
        <cfvo type="num" val="#REF!"/>
        <cfvo type="num" val="#REF!"/>
        <color rgb="FF63BE7B"/>
        <color rgb="FFFFEB84"/>
        <color rgb="FFF8696B"/>
      </colorScale>
    </cfRule>
  </conditionalFormatting>
  <conditionalFormatting sqref="J6:J28">
    <cfRule type="cellIs" dxfId="17" priority="19" operator="lessThan">
      <formula>$J$34</formula>
    </cfRule>
    <cfRule type="cellIs" dxfId="16" priority="18" operator="between">
      <formula>$J$34</formula>
      <formula>$J$35</formula>
    </cfRule>
    <cfRule type="cellIs" dxfId="15" priority="17" operator="between">
      <formula>$J$35</formula>
      <formula>$J$36</formula>
    </cfRule>
    <cfRule type="cellIs" dxfId="14" priority="16" operator="between">
      <formula>$J$36</formula>
      <formula>$J$37</formula>
    </cfRule>
    <cfRule type="cellIs" dxfId="13" priority="15" operator="greaterThanOrEqual">
      <formula>$J$37</formula>
    </cfRule>
    <cfRule type="containsBlanks" dxfId="12" priority="14">
      <formula>LEN(TRIM(J6))=0</formula>
    </cfRule>
  </conditionalFormatting>
  <conditionalFormatting sqref="J29">
    <cfRule type="colorScale" priority="54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L6:L28">
    <cfRule type="cellIs" dxfId="11" priority="13" operator="lessThan">
      <formula>$L$34</formula>
    </cfRule>
    <cfRule type="cellIs" dxfId="10" priority="12" operator="between">
      <formula>$L$34</formula>
      <formula>$L$35</formula>
    </cfRule>
    <cfRule type="cellIs" dxfId="9" priority="11" operator="between">
      <formula>$L$35</formula>
      <formula>$L$36</formula>
    </cfRule>
    <cfRule type="cellIs" dxfId="8" priority="10" operator="between">
      <formula>$L$36</formula>
      <formula>$L$37</formula>
    </cfRule>
    <cfRule type="cellIs" dxfId="7" priority="9" operator="greaterThanOrEqual">
      <formula>$L$37</formula>
    </cfRule>
    <cfRule type="containsBlanks" dxfId="6" priority="8">
      <formula>LEN(TRIM(L6))=0</formula>
    </cfRule>
  </conditionalFormatting>
  <conditionalFormatting sqref="L29">
    <cfRule type="colorScale" priority="1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N6:N28">
    <cfRule type="containsBlanks" dxfId="5" priority="2">
      <formula>LEN(TRIM(N6))=0</formula>
    </cfRule>
    <cfRule type="cellIs" dxfId="4" priority="3" operator="greaterThanOrEqual">
      <formula>$N$37</formula>
    </cfRule>
    <cfRule type="cellIs" dxfId="3" priority="4" operator="between">
      <formula>$N$36</formula>
      <formula>$N$37</formula>
    </cfRule>
    <cfRule type="cellIs" dxfId="2" priority="5" operator="between">
      <formula>$N$35</formula>
      <formula>$N$36</formula>
    </cfRule>
    <cfRule type="cellIs" dxfId="1" priority="7" operator="lessThan">
      <formula>$N$34</formula>
    </cfRule>
    <cfRule type="cellIs" dxfId="0" priority="6" operator="between">
      <formula>$N$34</formula>
      <formula>$N$35</formula>
    </cfRule>
  </conditionalFormatting>
  <conditionalFormatting sqref="N29">
    <cfRule type="colorScale" priority="52">
      <colorScale>
        <cfvo type="num" val="#REF!"/>
        <cfvo type="num" val="#REF!"/>
        <cfvo type="num" val="#REF!"/>
        <color rgb="FFF8696B"/>
        <color rgb="FFFFEB84"/>
        <color rgb="FF63BE7B"/>
      </colorScale>
    </cfRule>
  </conditionalFormatting>
  <conditionalFormatting sqref="O6:O29 M6:M29">
    <cfRule type="dataBar" priority="47">
      <dataBar>
        <cfvo type="num" val="-10"/>
        <cfvo type="num" val="10"/>
        <color theme="8"/>
      </dataBar>
      <extLst>
        <ext xmlns:x14="http://schemas.microsoft.com/office/spreadsheetml/2009/9/main" uri="{B025F937-C7B1-47D3-B67F-A62EFF666E3E}">
          <x14:id>{40673636-F118-417A-948D-E2CE0EE246C4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DDA2023-A142-40A0-9569-6B55A34600EA}">
            <x14:dataBar minLength="0" maxLength="100">
              <x14:cfvo type="num">
                <xm:f>-10</xm:f>
              </x14:cfvo>
              <x14:cfvo type="num">
                <xm:f>10</xm:f>
              </x14:cfvo>
              <x14:negativeFillColor theme="8"/>
              <x14:axisColor rgb="FF000000"/>
            </x14:dataBar>
          </x14:cfRule>
          <xm:sqref>C6:C29 P6:P29 I6:I29</xm:sqref>
        </x14:conditionalFormatting>
        <x14:conditionalFormatting xmlns:xm="http://schemas.microsoft.com/office/excel/2006/main">
          <x14:cfRule type="dataBar" id="{4BEB63A2-AAE8-40EB-BE92-4081CC775483}">
            <x14:dataBar minLength="0" maxLength="100">
              <x14:cfvo type="num">
                <xm:f>-10</xm:f>
              </x14:cfvo>
              <x14:cfvo type="num">
                <xm:f>10</xm:f>
              </x14:cfvo>
              <x14:negativeFillColor rgb="FFFF0000"/>
              <x14:axisColor rgb="FF000000"/>
            </x14:dataBar>
          </x14:cfRule>
          <xm:sqref>E6:E29 K6:K29</xm:sqref>
        </x14:conditionalFormatting>
        <x14:conditionalFormatting xmlns:xm="http://schemas.microsoft.com/office/excel/2006/main">
          <x14:cfRule type="dataBar" id="{C655932B-3BDE-4063-9548-E66312BB11CC}">
            <x14:dataBar minLength="0" maxLength="100">
              <x14:cfvo type="num">
                <xm:f>-2</xm:f>
              </x14:cfvo>
              <x14:cfvo type="num">
                <xm:f>2</xm:f>
              </x14:cfvo>
              <x14:negativeFillColor theme="8"/>
              <x14:axisColor rgb="FF000000"/>
            </x14:dataBar>
          </x14:cfRule>
          <xm:sqref>G6:G29</xm:sqref>
        </x14:conditionalFormatting>
        <x14:conditionalFormatting xmlns:xm="http://schemas.microsoft.com/office/excel/2006/main">
          <x14:cfRule type="dataBar" id="{40673636-F118-417A-948D-E2CE0EE246C4}">
            <x14:dataBar minLength="0" maxLength="100">
              <x14:cfvo type="num">
                <xm:f>-10</xm:f>
              </x14:cfvo>
              <x14:cfvo type="num">
                <xm:f>10</xm:f>
              </x14:cfvo>
              <x14:negativeFillColor rgb="FFFF0000"/>
              <x14:axisColor rgb="FF000000"/>
            </x14:dataBar>
          </x14:cfRule>
          <xm:sqref>O6:O29 M6:M29</xm:sqref>
        </x14:conditionalFormatting>
      </x14:conditionalFormatting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EF544-1ED7-4122-A0BD-2529F0E2F989}">
  <dimension ref="A1:K2"/>
  <sheetViews>
    <sheetView zoomScale="70" zoomScaleNormal="70" workbookViewId="0">
      <selection activeCell="B16" sqref="B16"/>
    </sheetView>
  </sheetViews>
  <sheetFormatPr defaultColWidth="9" defaultRowHeight="14.25"/>
  <cols>
    <col min="1" max="16384" width="9" style="50"/>
  </cols>
  <sheetData>
    <row r="1" spans="1:11" ht="15.4">
      <c r="A1" s="51" t="s">
        <v>776</v>
      </c>
      <c r="B1" s="48">
        <v>2016</v>
      </c>
      <c r="C1" s="48">
        <v>2017</v>
      </c>
      <c r="D1" s="48">
        <v>2018</v>
      </c>
      <c r="E1" s="48">
        <v>2019</v>
      </c>
      <c r="F1" s="48">
        <v>2020</v>
      </c>
      <c r="G1" s="48">
        <v>2021</v>
      </c>
      <c r="H1" s="48">
        <v>2022</v>
      </c>
      <c r="I1" s="48">
        <v>2023</v>
      </c>
      <c r="J1" s="48"/>
      <c r="K1" s="161" t="s">
        <v>777</v>
      </c>
    </row>
    <row r="2" spans="1:11" ht="15.4">
      <c r="A2" s="51" t="s">
        <v>778</v>
      </c>
      <c r="B2" s="48">
        <v>2.2999999999999998</v>
      </c>
      <c r="C2" s="48">
        <v>2.2999999999999998</v>
      </c>
      <c r="D2" s="48">
        <v>2.2000000000000002</v>
      </c>
      <c r="E2" s="48">
        <v>1.8</v>
      </c>
      <c r="F2" s="48">
        <v>2</v>
      </c>
      <c r="G2" s="48">
        <v>1.9</v>
      </c>
      <c r="H2" s="48">
        <v>3</v>
      </c>
      <c r="I2" s="48">
        <v>5.3</v>
      </c>
      <c r="J2" s="48"/>
      <c r="K2" s="51" t="s">
        <v>779</v>
      </c>
    </row>
  </sheetData>
  <pageMargins left="0.7" right="0.7" top="0.75" bottom="0.75" header="0.3" footer="0.3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8</vt:i4>
      </vt:variant>
    </vt:vector>
  </HeadingPairs>
  <TitlesOfParts>
    <vt:vector size="198" baseType="lpstr">
      <vt:lpstr>O1</vt:lpstr>
      <vt:lpstr>O2A</vt:lpstr>
      <vt:lpstr>O2B</vt:lpstr>
      <vt:lpstr>O3A</vt:lpstr>
      <vt:lpstr>O3B</vt:lpstr>
      <vt:lpstr>O4A</vt:lpstr>
      <vt:lpstr>O4B</vt:lpstr>
      <vt:lpstr>O5A</vt:lpstr>
      <vt:lpstr>O5B</vt:lpstr>
      <vt:lpstr>O6A</vt:lpstr>
      <vt:lpstr>O6B</vt:lpstr>
      <vt:lpstr>O7</vt:lpstr>
      <vt:lpstr>O8A</vt:lpstr>
      <vt:lpstr>O8B</vt:lpstr>
      <vt:lpstr>TableO1</vt:lpstr>
      <vt:lpstr>I.1A</vt:lpstr>
      <vt:lpstr>I.1B</vt:lpstr>
      <vt:lpstr>I.2</vt:lpstr>
      <vt:lpstr>I.3A</vt:lpstr>
      <vt:lpstr>I.3B</vt:lpstr>
      <vt:lpstr>I.4</vt:lpstr>
      <vt:lpstr>I.5A</vt:lpstr>
      <vt:lpstr>I.5B</vt:lpstr>
      <vt:lpstr>I.6</vt:lpstr>
      <vt:lpstr>I.7A</vt:lpstr>
      <vt:lpstr>I.7B</vt:lpstr>
      <vt:lpstr>I.7C</vt:lpstr>
      <vt:lpstr>I.8</vt:lpstr>
      <vt:lpstr>I.B1.1.A</vt:lpstr>
      <vt:lpstr>I.B1.1.B</vt:lpstr>
      <vt:lpstr>I.B1.2.A</vt:lpstr>
      <vt:lpstr>I.B1.2.B</vt:lpstr>
      <vt:lpstr>I.B1.2.C</vt:lpstr>
      <vt:lpstr>I.9A</vt:lpstr>
      <vt:lpstr>I.9B</vt:lpstr>
      <vt:lpstr>I.10A</vt:lpstr>
      <vt:lpstr>I.10B</vt:lpstr>
      <vt:lpstr>I.11A</vt:lpstr>
      <vt:lpstr>I.11B</vt:lpstr>
      <vt:lpstr>I.12A</vt:lpstr>
      <vt:lpstr>I.12B</vt:lpstr>
      <vt:lpstr>I.13A</vt:lpstr>
      <vt:lpstr>I.13B</vt:lpstr>
      <vt:lpstr>I.14A</vt:lpstr>
      <vt:lpstr>I.14B</vt:lpstr>
      <vt:lpstr>I.14C</vt:lpstr>
      <vt:lpstr>I.15A</vt:lpstr>
      <vt:lpstr>I.15B</vt:lpstr>
      <vt:lpstr>I.16A</vt:lpstr>
      <vt:lpstr>I.16B</vt:lpstr>
      <vt:lpstr>I.17A</vt:lpstr>
      <vt:lpstr>I.17B</vt:lpstr>
      <vt:lpstr>I.17C</vt:lpstr>
      <vt:lpstr>I.17D</vt:lpstr>
      <vt:lpstr>I.B2.1.A</vt:lpstr>
      <vt:lpstr>I.B2.1.B</vt:lpstr>
      <vt:lpstr>I.18</vt:lpstr>
      <vt:lpstr>I.19A</vt:lpstr>
      <vt:lpstr>I.19B</vt:lpstr>
      <vt:lpstr>I.19C</vt:lpstr>
      <vt:lpstr>I.19D</vt:lpstr>
      <vt:lpstr>I.20A</vt:lpstr>
      <vt:lpstr>I.20B</vt:lpstr>
      <vt:lpstr>I.20C</vt:lpstr>
      <vt:lpstr>I.21A</vt:lpstr>
      <vt:lpstr>I.21B</vt:lpstr>
      <vt:lpstr>I.22A</vt:lpstr>
      <vt:lpstr>I.22B</vt:lpstr>
      <vt:lpstr>I.22C</vt:lpstr>
      <vt:lpstr>I.23A</vt:lpstr>
      <vt:lpstr>I.23B</vt:lpstr>
      <vt:lpstr>I.23C</vt:lpstr>
      <vt:lpstr>I.23D</vt:lpstr>
      <vt:lpstr>I.24A</vt:lpstr>
      <vt:lpstr>I.24B</vt:lpstr>
      <vt:lpstr>I.25A</vt:lpstr>
      <vt:lpstr>I.25B</vt:lpstr>
      <vt:lpstr>I.26A</vt:lpstr>
      <vt:lpstr>I.26B</vt:lpstr>
      <vt:lpstr>I.27A</vt:lpstr>
      <vt:lpstr>I.27B</vt:lpstr>
      <vt:lpstr>I.27C</vt:lpstr>
      <vt:lpstr>I.27D</vt:lpstr>
      <vt:lpstr>I.28A</vt:lpstr>
      <vt:lpstr>I.28B</vt:lpstr>
      <vt:lpstr>I.28C</vt:lpstr>
      <vt:lpstr>I.29A</vt:lpstr>
      <vt:lpstr>I.29B</vt:lpstr>
      <vt:lpstr>I.29C</vt:lpstr>
      <vt:lpstr>I.29D</vt:lpstr>
      <vt:lpstr>I.29E</vt:lpstr>
      <vt:lpstr>I.B3.1</vt:lpstr>
      <vt:lpstr>I.Table1</vt:lpstr>
      <vt:lpstr>I.B4.1.A</vt:lpstr>
      <vt:lpstr>I.B4.1.B</vt:lpstr>
      <vt:lpstr>I.B4.2.A</vt:lpstr>
      <vt:lpstr>I.B4.2.B</vt:lpstr>
      <vt:lpstr>I.Table B5.1</vt:lpstr>
      <vt:lpstr>I.B5.1.A</vt:lpstr>
      <vt:lpstr>I.B5.1.B</vt:lpstr>
      <vt:lpstr>I.B5.2.A</vt:lpstr>
      <vt:lpstr>I.B5.2.B</vt:lpstr>
      <vt:lpstr>I.B5.2.C</vt:lpstr>
      <vt:lpstr>II.1A</vt:lpstr>
      <vt:lpstr>II.1B</vt:lpstr>
      <vt:lpstr>II.2A</vt:lpstr>
      <vt:lpstr>II.2B</vt:lpstr>
      <vt:lpstr>II.3A</vt:lpstr>
      <vt:lpstr>II.3B</vt:lpstr>
      <vt:lpstr>II.4A</vt:lpstr>
      <vt:lpstr>II.4B</vt:lpstr>
      <vt:lpstr>II.5</vt:lpstr>
      <vt:lpstr>II.6A</vt:lpstr>
      <vt:lpstr>II.6B</vt:lpstr>
      <vt:lpstr>II.7</vt:lpstr>
      <vt:lpstr>II.8</vt:lpstr>
      <vt:lpstr>II.9</vt:lpstr>
      <vt:lpstr>II.10</vt:lpstr>
      <vt:lpstr>II.11</vt:lpstr>
      <vt:lpstr>II.12</vt:lpstr>
      <vt:lpstr>II.13</vt:lpstr>
      <vt:lpstr>II.14</vt:lpstr>
      <vt:lpstr>II.15A</vt:lpstr>
      <vt:lpstr>II.15B</vt:lpstr>
      <vt:lpstr>II.B1.1A</vt:lpstr>
      <vt:lpstr>II.B1.1B</vt:lpstr>
      <vt:lpstr>II.16A</vt:lpstr>
      <vt:lpstr>II.16B</vt:lpstr>
      <vt:lpstr>II.B2.1</vt:lpstr>
      <vt:lpstr>II.17</vt:lpstr>
      <vt:lpstr>II.18</vt:lpstr>
      <vt:lpstr>II.19</vt:lpstr>
      <vt:lpstr>II.20</vt:lpstr>
      <vt:lpstr>II.21A</vt:lpstr>
      <vt:lpstr>II.21B</vt:lpstr>
      <vt:lpstr>II.22</vt:lpstr>
      <vt:lpstr>II.B3.1</vt:lpstr>
      <vt:lpstr>II.23A</vt:lpstr>
      <vt:lpstr>II.23B</vt:lpstr>
      <vt:lpstr>II.B4.1.A</vt:lpstr>
      <vt:lpstr>II.B4.1.B</vt:lpstr>
      <vt:lpstr>II.24A</vt:lpstr>
      <vt:lpstr>II.24B</vt:lpstr>
      <vt:lpstr>II.25A</vt:lpstr>
      <vt:lpstr>II.25B</vt:lpstr>
      <vt:lpstr>II.25C</vt:lpstr>
      <vt:lpstr>II.26A</vt:lpstr>
      <vt:lpstr>II.26B</vt:lpstr>
      <vt:lpstr>II.27</vt:lpstr>
      <vt:lpstr>II.Table B7.1</vt:lpstr>
      <vt:lpstr>II.B7.1</vt:lpstr>
      <vt:lpstr>II.28A</vt:lpstr>
      <vt:lpstr>II.28B</vt:lpstr>
      <vt:lpstr>II.29</vt:lpstr>
      <vt:lpstr>II.30</vt:lpstr>
      <vt:lpstr>II.B8.1A</vt:lpstr>
      <vt:lpstr>II.B8.1B</vt:lpstr>
      <vt:lpstr>II.B8.2A</vt:lpstr>
      <vt:lpstr>II.B8.2B</vt:lpstr>
      <vt:lpstr>II.B8.3</vt:lpstr>
      <vt:lpstr>II.31A</vt:lpstr>
      <vt:lpstr>II.31B</vt:lpstr>
      <vt:lpstr>II.32A</vt:lpstr>
      <vt:lpstr>II.32B</vt:lpstr>
      <vt:lpstr>II.33A</vt:lpstr>
      <vt:lpstr>II.33B</vt:lpstr>
      <vt:lpstr>II.34A</vt:lpstr>
      <vt:lpstr>II.34B</vt:lpstr>
      <vt:lpstr>II.35</vt:lpstr>
      <vt:lpstr>II.B9.1A</vt:lpstr>
      <vt:lpstr>II.B9.1B</vt:lpstr>
      <vt:lpstr>II.36A</vt:lpstr>
      <vt:lpstr>II.36B</vt:lpstr>
      <vt:lpstr>II.37A</vt:lpstr>
      <vt:lpstr>II.37B</vt:lpstr>
      <vt:lpstr>II.38</vt:lpstr>
      <vt:lpstr>II.39</vt:lpstr>
      <vt:lpstr>II.40</vt:lpstr>
      <vt:lpstr>II.41</vt:lpstr>
      <vt:lpstr>II.42A</vt:lpstr>
      <vt:lpstr>II.42B</vt:lpstr>
      <vt:lpstr>II.43A</vt:lpstr>
      <vt:lpstr>II.43B</vt:lpstr>
      <vt:lpstr>II.44</vt:lpstr>
      <vt:lpstr>A1.A</vt:lpstr>
      <vt:lpstr>A1.B</vt:lpstr>
      <vt:lpstr>A1.C</vt:lpstr>
      <vt:lpstr>A1.D</vt:lpstr>
      <vt:lpstr>A2.A</vt:lpstr>
      <vt:lpstr>A2.B</vt:lpstr>
      <vt:lpstr>A3.A</vt:lpstr>
      <vt:lpstr>A3.B</vt:lpstr>
      <vt:lpstr>A4.A</vt:lpstr>
      <vt:lpstr>A4.B</vt:lpstr>
      <vt:lpstr>A4.C</vt:lpstr>
      <vt:lpstr>A4.D</vt:lpstr>
      <vt:lpstr>A5</vt:lpstr>
      <vt:lpstr>A6</vt:lpstr>
    </vt:vector>
  </TitlesOfParts>
  <Company>WB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harath Kumar</dc:creator>
  <cp:lastModifiedBy>Bharath Kumar</cp:lastModifiedBy>
  <dcterms:created xsi:type="dcterms:W3CDTF">2024-10-07T20:12:53Z</dcterms:created>
  <dcterms:modified xsi:type="dcterms:W3CDTF">2024-10-09T17:30:00Z</dcterms:modified>
</cp:coreProperties>
</file>